r="I3446">
            <v>-25821.05</v>
          </cell>
          <cell r="J3446" t="str">
            <v>PEN</v>
          </cell>
          <cell r="K3446" t="str">
            <v>OK. AMBAS EMPRESAS</v>
          </cell>
        </row>
        <row r="3447">
          <cell r="F3447">
            <v>540</v>
          </cell>
          <cell r="G3447">
            <v>-4029.03</v>
          </cell>
          <cell r="H3447" t="str">
            <v>USD</v>
          </cell>
          <cell r="I3447">
            <v>-13150.75</v>
          </cell>
          <cell r="J3447" t="str">
            <v>PEN</v>
          </cell>
          <cell r="K3447" t="str">
            <v>OK. AMBAS EMPRESAS</v>
          </cell>
        </row>
        <row r="3448">
          <cell r="F3448">
            <v>541</v>
          </cell>
          <cell r="G3448">
            <v>-3047.5</v>
          </cell>
          <cell r="H3448" t="str">
            <v>USD</v>
          </cell>
          <cell r="I3448">
            <v>-9947.0400000000009</v>
          </cell>
          <cell r="J3448" t="str">
            <v>PEN</v>
          </cell>
          <cell r="K3448" t="str">
            <v>OK. AMBAS EMPRESAS</v>
          </cell>
        </row>
        <row r="3449">
          <cell r="F3449">
            <v>542</v>
          </cell>
          <cell r="G3449">
            <v>-2207.9</v>
          </cell>
          <cell r="H3449" t="str">
            <v>USD</v>
          </cell>
          <cell r="I3449">
            <v>-7206.59</v>
          </cell>
          <cell r="J3449" t="str">
            <v>PEN</v>
          </cell>
          <cell r="K3449" t="str">
            <v>OK. AMBAS EMPRESAS</v>
          </cell>
        </row>
        <row r="3450">
          <cell r="F3450">
            <v>543</v>
          </cell>
          <cell r="G3450">
            <v>-979.8</v>
          </cell>
          <cell r="H3450" t="str">
            <v>USD</v>
          </cell>
          <cell r="I3450">
            <v>-3198.07</v>
          </cell>
          <cell r="J3450" t="str">
            <v>PEN</v>
          </cell>
          <cell r="K3450" t="str">
            <v>OK. AMBAS EMPRESAS</v>
          </cell>
        </row>
        <row r="3451">
          <cell r="F3451">
            <v>544</v>
          </cell>
          <cell r="G3451">
            <v>-1437.5</v>
          </cell>
          <cell r="H3451" t="str">
            <v>USD</v>
          </cell>
          <cell r="I3451">
            <v>-4692</v>
          </cell>
          <cell r="J3451" t="str">
            <v>PEN</v>
          </cell>
          <cell r="K3451" t="str">
            <v>OK. AMBAS EMPRESAS</v>
          </cell>
        </row>
        <row r="3452">
          <cell r="F3452">
            <v>545</v>
          </cell>
          <cell r="G3452">
            <v>-70.45</v>
          </cell>
          <cell r="H3452" t="str">
            <v>USD</v>
          </cell>
          <cell r="I3452">
            <v>-229.95</v>
          </cell>
          <cell r="J3452" t="str">
            <v>PEN</v>
          </cell>
          <cell r="K3452" t="str">
            <v>OK. AMBAS EMPRESAS</v>
          </cell>
        </row>
        <row r="3453">
          <cell r="F3453">
            <v>546</v>
          </cell>
          <cell r="G3453">
            <v>-3426.15</v>
          </cell>
          <cell r="H3453" t="str">
            <v>USD</v>
          </cell>
          <cell r="I3453">
            <v>-11182.95</v>
          </cell>
          <cell r="J3453" t="str">
            <v>PEN</v>
          </cell>
          <cell r="K3453" t="str">
            <v>OK. AMBAS EMPRESAS</v>
          </cell>
        </row>
        <row r="3454">
          <cell r="F3454">
            <v>547</v>
          </cell>
          <cell r="G3454">
            <v>-3966.96</v>
          </cell>
          <cell r="H3454" t="str">
            <v>USD</v>
          </cell>
          <cell r="I3454">
            <v>-12948.16</v>
          </cell>
          <cell r="J3454" t="str">
            <v>PEN</v>
          </cell>
          <cell r="K3454" t="str">
            <v>OK. AMBAS EMPRESAS</v>
          </cell>
        </row>
        <row r="3455">
          <cell r="F3455">
            <v>550</v>
          </cell>
          <cell r="G3455">
            <v>-517.62</v>
          </cell>
          <cell r="H3455" t="str">
            <v>USD</v>
          </cell>
          <cell r="I3455">
            <v>-1689.51</v>
          </cell>
          <cell r="J3455" t="str">
            <v>PEN</v>
          </cell>
          <cell r="K3455" t="str">
            <v>OK. AMBAS EMPRESAS</v>
          </cell>
        </row>
        <row r="3456">
          <cell r="F3456">
            <v>551</v>
          </cell>
          <cell r="G3456">
            <v>-8607.91</v>
          </cell>
          <cell r="H3456" t="str">
            <v>USD</v>
          </cell>
          <cell r="I3456">
            <v>-28096.22</v>
          </cell>
          <cell r="J3456" t="str">
            <v>PEN</v>
          </cell>
          <cell r="K3456" t="str">
            <v>OK. AMBAS EMPRESAS</v>
          </cell>
        </row>
        <row r="3457">
          <cell r="F3457">
            <v>552</v>
          </cell>
          <cell r="G3457">
            <v>-2810.6</v>
          </cell>
          <cell r="H3457" t="str">
            <v>USD</v>
          </cell>
          <cell r="I3457">
            <v>-9173.7999999999993</v>
          </cell>
          <cell r="J3457" t="str">
            <v>PEN</v>
          </cell>
          <cell r="K3457" t="str">
            <v>OK. AMBAS EMPRESAS</v>
          </cell>
        </row>
        <row r="3458">
          <cell r="F3458">
            <v>554</v>
          </cell>
          <cell r="G3458">
            <v>-2916.52</v>
          </cell>
          <cell r="H3458" t="str">
            <v>USD</v>
          </cell>
          <cell r="I3458">
            <v>-9519.52</v>
          </cell>
          <cell r="J3458" t="str">
            <v>PEN</v>
          </cell>
          <cell r="K3458" t="str">
            <v>OK. AMBAS EMPRESAS</v>
          </cell>
        </row>
        <row r="3459">
          <cell r="F3459">
            <v>555</v>
          </cell>
          <cell r="G3459">
            <v>-1001.88</v>
          </cell>
          <cell r="H3459" t="str">
            <v>USD</v>
          </cell>
          <cell r="I3459">
            <v>-3271.14</v>
          </cell>
          <cell r="J3459" t="str">
            <v>PEN</v>
          </cell>
          <cell r="K3459" t="str">
            <v>OK. AMBAS EMPRESAS</v>
          </cell>
        </row>
        <row r="3460">
          <cell r="F3460">
            <v>556</v>
          </cell>
          <cell r="G3460">
            <v>-2329.0100000000002</v>
          </cell>
          <cell r="H3460" t="str">
            <v>USD</v>
          </cell>
          <cell r="I3460">
            <v>-7604.22</v>
          </cell>
          <cell r="J3460" t="str">
            <v>PEN</v>
          </cell>
          <cell r="K3460" t="str">
            <v>OK. AMBAS EMPRESAS</v>
          </cell>
        </row>
        <row r="3461">
          <cell r="F3461">
            <v>557</v>
          </cell>
          <cell r="G3461">
            <v>-726.86</v>
          </cell>
          <cell r="H3461" t="str">
            <v>USD</v>
          </cell>
          <cell r="I3461">
            <v>-2373.1999999999998</v>
          </cell>
          <cell r="J3461" t="str">
            <v>PEN</v>
          </cell>
          <cell r="K3461" t="str">
            <v>OK. AMBAS EMPRESAS</v>
          </cell>
        </row>
        <row r="3462">
          <cell r="F3462">
            <v>558</v>
          </cell>
          <cell r="G3462">
            <v>-1986.68</v>
          </cell>
          <cell r="H3462" t="str">
            <v>USD</v>
          </cell>
          <cell r="I3462">
            <v>-6486.51</v>
          </cell>
          <cell r="J3462" t="str">
            <v>PEN</v>
          </cell>
          <cell r="K3462" t="str">
            <v>OK. AMBAS EMPRESAS</v>
          </cell>
        </row>
        <row r="3463">
          <cell r="F3463">
            <v>560</v>
          </cell>
          <cell r="G3463">
            <v>-7111.38</v>
          </cell>
          <cell r="H3463" t="str">
            <v>USD</v>
          </cell>
          <cell r="I3463">
            <v>-23211.54</v>
          </cell>
          <cell r="J3463" t="str">
            <v>PEN</v>
          </cell>
          <cell r="K3463" t="str">
            <v>OK. AMBAS EMPRESAS</v>
          </cell>
        </row>
        <row r="3464">
          <cell r="F3464">
            <v>561</v>
          </cell>
          <cell r="G3464">
            <v>-189.18</v>
          </cell>
          <cell r="H3464" t="str">
            <v>USD</v>
          </cell>
          <cell r="I3464">
            <v>-620.32000000000005</v>
          </cell>
          <cell r="J3464" t="str">
            <v>PEN</v>
          </cell>
          <cell r="K3464" t="str">
            <v>OK. AMBAS EMPRESAS</v>
          </cell>
        </row>
        <row r="3465">
          <cell r="F3465">
            <v>562</v>
          </cell>
          <cell r="G3465">
            <v>-5577.84</v>
          </cell>
          <cell r="H3465" t="str">
            <v>USD</v>
          </cell>
          <cell r="I3465">
            <v>-18206.07</v>
          </cell>
          <cell r="J3465" t="str">
            <v>PEN</v>
          </cell>
          <cell r="K3465" t="str">
            <v>OK. AMBAS EMPRESAS</v>
          </cell>
        </row>
        <row r="3466">
          <cell r="F3466">
            <v>563</v>
          </cell>
          <cell r="G3466">
            <v>-1426.07</v>
          </cell>
          <cell r="H3466" t="str">
            <v>USD</v>
          </cell>
          <cell r="I3466">
            <v>-4654.6899999999996</v>
          </cell>
          <cell r="J3466" t="str">
            <v>PEN</v>
          </cell>
          <cell r="K3466" t="str">
            <v>OK. AMBAS EMPRESAS</v>
          </cell>
        </row>
        <row r="3467">
          <cell r="F3467">
            <v>564</v>
          </cell>
          <cell r="G3467">
            <v>-290.95999999999998</v>
          </cell>
          <cell r="H3467" t="str">
            <v>USD</v>
          </cell>
          <cell r="I3467">
            <v>-949.69</v>
          </cell>
          <cell r="J3467" t="str">
            <v>PEN</v>
          </cell>
          <cell r="K3467" t="str">
            <v>OK. AMBAS EMPRESAS</v>
          </cell>
        </row>
        <row r="3468">
          <cell r="F3468">
            <v>565</v>
          </cell>
          <cell r="G3468">
            <v>-463.68</v>
          </cell>
          <cell r="H3468" t="str">
            <v>USD</v>
          </cell>
          <cell r="I3468">
            <v>-1513.45</v>
          </cell>
          <cell r="J3468" t="str">
            <v>PEN</v>
          </cell>
          <cell r="K3468" t="str">
            <v>OK. AMBAS EMPRESAS</v>
          </cell>
        </row>
        <row r="3469">
          <cell r="F3469">
            <v>566</v>
          </cell>
          <cell r="G3469">
            <v>-5455.14</v>
          </cell>
          <cell r="H3469" t="str">
            <v>USD</v>
          </cell>
          <cell r="I3469">
            <v>-17805.580000000002</v>
          </cell>
          <cell r="J3469" t="str">
            <v>PEN</v>
          </cell>
          <cell r="K3469" t="str">
            <v>OK. AMBAS EMPRESAS</v>
          </cell>
        </row>
        <row r="3470">
          <cell r="F3470">
            <v>568</v>
          </cell>
          <cell r="G3470">
            <v>-1246.5999999999999</v>
          </cell>
          <cell r="H3470" t="str">
            <v>USD</v>
          </cell>
          <cell r="I3470">
            <v>-4068.9</v>
          </cell>
          <cell r="J3470" t="str">
            <v>PEN</v>
          </cell>
          <cell r="K3470" t="str">
            <v>OK. AMBAS EMPRESAS</v>
          </cell>
        </row>
        <row r="3471">
          <cell r="F3471">
            <v>570</v>
          </cell>
          <cell r="G3471">
            <v>-4602</v>
          </cell>
          <cell r="H3471" t="str">
            <v>USD</v>
          </cell>
          <cell r="I3471">
            <v>-15020.93</v>
          </cell>
          <cell r="J3471" t="str">
            <v>PEN</v>
          </cell>
          <cell r="K3471" t="str">
            <v>OK. AMBAS EMPRESAS</v>
          </cell>
        </row>
        <row r="3472">
          <cell r="F3472">
            <v>572</v>
          </cell>
          <cell r="G3472">
            <v>-131.1</v>
          </cell>
          <cell r="H3472" t="str">
            <v>USD</v>
          </cell>
          <cell r="I3472">
            <v>-428.43</v>
          </cell>
          <cell r="J3472" t="str">
            <v>PEN</v>
          </cell>
          <cell r="K3472" t="str">
            <v>OK. AMBAS EMPRESAS</v>
          </cell>
        </row>
        <row r="3473">
          <cell r="F3473">
            <v>573</v>
          </cell>
          <cell r="G3473">
            <v>-2645.91</v>
          </cell>
          <cell r="H3473" t="str">
            <v>USD</v>
          </cell>
          <cell r="I3473">
            <v>-8638.9</v>
          </cell>
          <cell r="J3473" t="str">
            <v>PEN</v>
          </cell>
          <cell r="K3473" t="str">
            <v>OK. AMBAS EMPRESAS</v>
          </cell>
        </row>
        <row r="3474">
          <cell r="F3474">
            <v>574</v>
          </cell>
          <cell r="G3474">
            <v>-2219.5</v>
          </cell>
          <cell r="H3474" t="str">
            <v>USD</v>
          </cell>
          <cell r="I3474">
            <v>-7246.67</v>
          </cell>
          <cell r="J3474" t="str">
            <v>PEN</v>
          </cell>
          <cell r="K3474" t="str">
            <v>OK. AMBAS EMPRESAS</v>
          </cell>
        </row>
        <row r="3475">
          <cell r="F3475">
            <v>575</v>
          </cell>
          <cell r="G3475">
            <v>-1490.88</v>
          </cell>
          <cell r="H3475" t="str">
            <v>USD</v>
          </cell>
          <cell r="I3475">
            <v>-4867.72</v>
          </cell>
          <cell r="J3475" t="str">
            <v>PEN</v>
          </cell>
          <cell r="K3475" t="str">
            <v>OK. AMBAS EMPRESAS</v>
          </cell>
        </row>
        <row r="3476">
          <cell r="F3476">
            <v>576</v>
          </cell>
          <cell r="G3476">
            <v>-2856.6</v>
          </cell>
          <cell r="H3476" t="str">
            <v>USD</v>
          </cell>
          <cell r="I3476">
            <v>-9255.3799999999992</v>
          </cell>
          <cell r="J3476" t="str">
            <v>PEN</v>
          </cell>
          <cell r="K3476" t="str">
            <v>OK. AMBAS EMPRESAS</v>
          </cell>
        </row>
        <row r="3477">
          <cell r="F3477">
            <v>577</v>
          </cell>
          <cell r="G3477">
            <v>-2750.8</v>
          </cell>
          <cell r="H3477" t="str">
            <v>USD</v>
          </cell>
          <cell r="I3477">
            <v>-8981.36</v>
          </cell>
          <cell r="J3477" t="str">
            <v>PEN</v>
          </cell>
          <cell r="K3477" t="str">
            <v>OK. AMBAS EMPRESAS</v>
          </cell>
        </row>
        <row r="3478">
          <cell r="F3478">
            <v>578</v>
          </cell>
          <cell r="G3478">
            <v>-13378.8</v>
          </cell>
          <cell r="H3478" t="str">
            <v>USD</v>
          </cell>
          <cell r="I3478">
            <v>-43614.89</v>
          </cell>
          <cell r="J3478" t="str">
            <v>PEN</v>
          </cell>
          <cell r="K3478" t="str">
            <v>OK. AMBAS EMPRESAS</v>
          </cell>
        </row>
        <row r="3479">
          <cell r="F3479">
            <v>579</v>
          </cell>
          <cell r="G3479">
            <v>-1832.64</v>
          </cell>
          <cell r="H3479" t="str">
            <v>USD</v>
          </cell>
          <cell r="I3479">
            <v>-5974.41</v>
          </cell>
          <cell r="J3479" t="str">
            <v>PEN</v>
          </cell>
          <cell r="K3479" t="str">
            <v>OK. AMBAS EMPRESAS</v>
          </cell>
        </row>
        <row r="3480">
          <cell r="F3480">
            <v>580</v>
          </cell>
          <cell r="G3480">
            <v>-731.4</v>
          </cell>
          <cell r="H3480" t="str">
            <v>USD</v>
          </cell>
          <cell r="I3480">
            <v>-2384.36</v>
          </cell>
          <cell r="J3480" t="str">
            <v>PEN</v>
          </cell>
          <cell r="K3480" t="str">
            <v>OK. AMBAS EMPRESAS</v>
          </cell>
        </row>
        <row r="3481">
          <cell r="F3481">
            <v>581</v>
          </cell>
          <cell r="G3481">
            <v>-1637.5</v>
          </cell>
          <cell r="H3481" t="str">
            <v>USD</v>
          </cell>
          <cell r="I3481">
            <v>-5338.25</v>
          </cell>
          <cell r="J3481" t="str">
            <v>PEN</v>
          </cell>
          <cell r="K3481" t="str">
            <v>OK. AMBAS EMPRESAS</v>
          </cell>
        </row>
        <row r="3482">
          <cell r="F3482">
            <v>583</v>
          </cell>
          <cell r="G3482">
            <v>-2256.59</v>
          </cell>
          <cell r="H3482" t="str">
            <v>USD</v>
          </cell>
          <cell r="I3482">
            <v>-7356.48</v>
          </cell>
          <cell r="J3482" t="str">
            <v>PEN</v>
          </cell>
          <cell r="K3482" t="str">
            <v>OK. AMBAS EMPRESAS</v>
          </cell>
        </row>
        <row r="3483">
          <cell r="F3483">
            <v>585</v>
          </cell>
          <cell r="G3483">
            <v>-2540.86</v>
          </cell>
          <cell r="H3483" t="str">
            <v>USD</v>
          </cell>
          <cell r="I3483">
            <v>-8283.2000000000007</v>
          </cell>
          <cell r="J3483" t="str">
            <v>PEN</v>
          </cell>
          <cell r="K3483" t="str">
            <v>OK. AMBAS EMPRESAS</v>
          </cell>
        </row>
        <row r="3484">
          <cell r="F3484">
            <v>586</v>
          </cell>
          <cell r="G3484">
            <v>-3382.84</v>
          </cell>
          <cell r="H3484" t="str">
            <v>USD</v>
          </cell>
          <cell r="I3484">
            <v>-11028.06</v>
          </cell>
          <cell r="J3484" t="str">
            <v>PEN</v>
          </cell>
          <cell r="K3484" t="str">
            <v>OK. AMBAS EMPRESAS</v>
          </cell>
        </row>
        <row r="3485">
          <cell r="F3485">
            <v>587</v>
          </cell>
          <cell r="G3485">
            <v>-5433.75</v>
          </cell>
          <cell r="H3485" t="str">
            <v>USD</v>
          </cell>
          <cell r="I3485">
            <v>-17714.03</v>
          </cell>
          <cell r="J3485" t="str">
            <v>PEN</v>
          </cell>
          <cell r="K3485" t="str">
            <v>OK. AMBAS EMPRESAS</v>
          </cell>
        </row>
        <row r="3486">
          <cell r="F3486">
            <v>588</v>
          </cell>
          <cell r="G3486">
            <v>-7544</v>
          </cell>
          <cell r="H3486" t="str">
            <v>USD</v>
          </cell>
          <cell r="I3486">
            <v>-24578.35</v>
          </cell>
          <cell r="J3486" t="str">
            <v>PEN</v>
          </cell>
          <cell r="K3486" t="str">
            <v>OK. AMBAS EMPRESAS</v>
          </cell>
        </row>
        <row r="3487">
          <cell r="F3487">
            <v>589</v>
          </cell>
          <cell r="G3487">
            <v>-2139</v>
          </cell>
          <cell r="H3487" t="str">
            <v>USD</v>
          </cell>
          <cell r="I3487">
            <v>-6968.86</v>
          </cell>
          <cell r="J3487" t="str">
            <v>PEN</v>
          </cell>
          <cell r="K3487" t="str">
            <v>OK. AMBAS EMPRESAS</v>
          </cell>
        </row>
        <row r="3488">
          <cell r="F3488">
            <v>590</v>
          </cell>
          <cell r="G3488">
            <v>-3339.64</v>
          </cell>
          <cell r="H3488" t="str">
            <v>USD</v>
          </cell>
          <cell r="I3488">
            <v>-10877.21</v>
          </cell>
          <cell r="J3488" t="str">
            <v>PEN</v>
          </cell>
          <cell r="K3488" t="str">
            <v>OK. AMBAS EMPRESAS</v>
          </cell>
        </row>
        <row r="3489">
          <cell r="F3489">
            <v>591</v>
          </cell>
          <cell r="G3489">
            <v>-7928.6</v>
          </cell>
          <cell r="H3489" t="str">
            <v>USD</v>
          </cell>
          <cell r="I3489">
            <v>-25823.45</v>
          </cell>
          <cell r="J3489" t="str">
            <v>PEN</v>
          </cell>
          <cell r="K3489" t="str">
            <v>OK. AMBAS EMPRESAS</v>
          </cell>
        </row>
        <row r="3490">
          <cell r="F3490">
            <v>592</v>
          </cell>
          <cell r="G3490">
            <v>-1297.2</v>
          </cell>
          <cell r="H3490" t="str">
            <v>USD</v>
          </cell>
          <cell r="I3490">
            <v>-4224.9799999999996</v>
          </cell>
          <cell r="J3490" t="str">
            <v>PEN</v>
          </cell>
          <cell r="K3490" t="str">
            <v>OK. AMBAS EMPRESAS</v>
          </cell>
        </row>
        <row r="3491">
          <cell r="F3491">
            <v>593</v>
          </cell>
          <cell r="G3491">
            <v>-560.63</v>
          </cell>
          <cell r="H3491" t="str">
            <v>USD</v>
          </cell>
          <cell r="I3491">
            <v>-1825.97</v>
          </cell>
          <cell r="J3491" t="str">
            <v>PEN</v>
          </cell>
          <cell r="K3491" t="str">
            <v>OK. AMBAS EMPRESAS</v>
          </cell>
        </row>
        <row r="3492">
          <cell r="F3492">
            <v>594</v>
          </cell>
          <cell r="G3492">
            <v>-885.5</v>
          </cell>
          <cell r="H3492" t="str">
            <v>USD</v>
          </cell>
          <cell r="I3492">
            <v>-2884.07</v>
          </cell>
          <cell r="J3492" t="str">
            <v>PEN</v>
          </cell>
          <cell r="K3492" t="str">
            <v>OK. AMBAS EMPRESAS</v>
          </cell>
        </row>
        <row r="3493">
          <cell r="F3493">
            <v>596</v>
          </cell>
          <cell r="G3493">
            <v>-247.25</v>
          </cell>
          <cell r="H3493" t="str">
            <v>USD</v>
          </cell>
          <cell r="I3493">
            <v>-805.29</v>
          </cell>
          <cell r="J3493" t="str">
            <v>PEN</v>
          </cell>
          <cell r="K3493" t="str">
            <v>OK. AMBAS EMPRESAS</v>
          </cell>
        </row>
        <row r="3494">
          <cell r="F3494">
            <v>597</v>
          </cell>
          <cell r="G3494">
            <v>-7762.5</v>
          </cell>
          <cell r="H3494" t="str">
            <v>USD</v>
          </cell>
          <cell r="I3494">
            <v>-25282.46</v>
          </cell>
          <cell r="J3494" t="str">
            <v>PEN</v>
          </cell>
          <cell r="K3494" t="str">
            <v>OK. AMBAS EMPRESAS</v>
          </cell>
        </row>
        <row r="3495">
          <cell r="F3495">
            <v>598</v>
          </cell>
          <cell r="G3495">
            <v>-3027.38</v>
          </cell>
          <cell r="H3495" t="str">
            <v>USD</v>
          </cell>
          <cell r="I3495">
            <v>-9860.18</v>
          </cell>
          <cell r="J3495" t="str">
            <v>PEN</v>
          </cell>
          <cell r="K3495" t="str">
            <v>OK. AMBAS EMPRESAS</v>
          </cell>
        </row>
        <row r="3496">
          <cell r="F3496">
            <v>599</v>
          </cell>
          <cell r="G3496">
            <v>-644</v>
          </cell>
          <cell r="H3496" t="str">
            <v>USD</v>
          </cell>
          <cell r="I3496">
            <v>-2097.5</v>
          </cell>
          <cell r="J3496" t="str">
            <v>PEN</v>
          </cell>
          <cell r="K3496" t="str">
            <v>OK. AMBAS EMPRESAS</v>
          </cell>
        </row>
        <row r="3497">
          <cell r="F3497">
            <v>600</v>
          </cell>
          <cell r="G3497">
            <v>-2180.75</v>
          </cell>
          <cell r="H3497" t="str">
            <v>USD</v>
          </cell>
          <cell r="I3497">
            <v>-7085.26</v>
          </cell>
          <cell r="J3497" t="str">
            <v>PEN</v>
          </cell>
          <cell r="K3497" t="str">
            <v>OK. AMBAS EMPRESAS</v>
          </cell>
        </row>
        <row r="3498">
          <cell r="F3498">
            <v>601</v>
          </cell>
          <cell r="G3498">
            <v>-3433.5</v>
          </cell>
          <cell r="H3498" t="str">
            <v>USD</v>
          </cell>
          <cell r="I3498">
            <v>-11155.44</v>
          </cell>
          <cell r="J3498" t="str">
            <v>PEN</v>
          </cell>
          <cell r="K3498" t="str">
            <v>OK. AMBAS EMPRESAS</v>
          </cell>
        </row>
        <row r="3499">
          <cell r="F3499">
            <v>602</v>
          </cell>
          <cell r="G3499">
            <v>-3394.68</v>
          </cell>
          <cell r="H3499" t="str">
            <v>USD</v>
          </cell>
          <cell r="I3499">
            <v>-11029.32</v>
          </cell>
          <cell r="J3499" t="str">
            <v>PEN</v>
          </cell>
          <cell r="K3499" t="str">
            <v>OK. AMBAS EMPRESAS</v>
          </cell>
        </row>
        <row r="3500">
          <cell r="F3500">
            <v>603</v>
          </cell>
          <cell r="G3500">
            <v>-1153.81</v>
          </cell>
          <cell r="H3500" t="str">
            <v>USD</v>
          </cell>
          <cell r="I3500">
            <v>-3748.73</v>
          </cell>
          <cell r="J3500" t="str">
            <v>PEN</v>
          </cell>
          <cell r="K3500" t="str">
            <v>OK. AMBAS EMPRESAS</v>
          </cell>
        </row>
        <row r="3501">
          <cell r="F3501">
            <v>604</v>
          </cell>
          <cell r="G3501">
            <v>-2549.14</v>
          </cell>
          <cell r="H3501" t="str">
            <v>USD</v>
          </cell>
          <cell r="I3501">
            <v>-8256.66</v>
          </cell>
          <cell r="J3501" t="str">
            <v>PEN</v>
          </cell>
          <cell r="K3501" t="str">
            <v>OK. AMBAS EMPRESAS</v>
          </cell>
        </row>
        <row r="3502">
          <cell r="F3502">
            <v>605</v>
          </cell>
          <cell r="G3502">
            <v>-1262.7</v>
          </cell>
          <cell r="H3502" t="str">
            <v>USD</v>
          </cell>
          <cell r="I3502">
            <v>-4089.89</v>
          </cell>
          <cell r="J3502" t="str">
            <v>PEN</v>
          </cell>
          <cell r="K3502" t="str">
            <v>OK. AMBAS EMPRESAS</v>
          </cell>
        </row>
        <row r="3503">
          <cell r="F3503">
            <v>606</v>
          </cell>
          <cell r="G3503">
            <v>-1704.86</v>
          </cell>
          <cell r="H3503" t="str">
            <v>USD</v>
          </cell>
          <cell r="I3503">
            <v>-5523.75</v>
          </cell>
          <cell r="J3503" t="str">
            <v>PEN</v>
          </cell>
          <cell r="K3503" t="str">
            <v>OK. AMBAS EMPRESAS</v>
          </cell>
        </row>
        <row r="3504">
          <cell r="F3504">
            <v>607</v>
          </cell>
          <cell r="G3504">
            <v>-1804.35</v>
          </cell>
          <cell r="H3504" t="str">
            <v>USD</v>
          </cell>
          <cell r="I3504">
            <v>-5846.09</v>
          </cell>
          <cell r="J3504" t="str">
            <v>PEN</v>
          </cell>
          <cell r="K3504" t="str">
            <v>OK. AMBAS EMPRESAS</v>
          </cell>
        </row>
        <row r="3505">
          <cell r="F3505">
            <v>608</v>
          </cell>
          <cell r="G3505">
            <v>-4800.12</v>
          </cell>
          <cell r="H3505" t="str">
            <v>USD</v>
          </cell>
          <cell r="I3505">
            <v>-15552.39</v>
          </cell>
          <cell r="J3505" t="str">
            <v>PEN</v>
          </cell>
          <cell r="K3505" t="str">
            <v>OK. AMBAS EMPRESAS</v>
          </cell>
        </row>
        <row r="3506">
          <cell r="F3506">
            <v>609</v>
          </cell>
          <cell r="G3506">
            <v>-607.20000000000005</v>
          </cell>
          <cell r="H3506" t="str">
            <v>USD</v>
          </cell>
          <cell r="I3506">
            <v>-1967.33</v>
          </cell>
          <cell r="J3506" t="str">
            <v>PEN</v>
          </cell>
          <cell r="K3506" t="str">
            <v>OK. AMBAS EMPRESAS</v>
          </cell>
        </row>
        <row r="3507">
          <cell r="F3507">
            <v>612</v>
          </cell>
          <cell r="G3507">
            <v>-10147.36</v>
          </cell>
          <cell r="H3507" t="str">
            <v>USD</v>
          </cell>
          <cell r="I3507">
            <v>-32877.449999999997</v>
          </cell>
          <cell r="J3507" t="str">
            <v>PEN</v>
          </cell>
          <cell r="K3507" t="str">
            <v>OK. AMBAS EMPRESAS</v>
          </cell>
        </row>
        <row r="3508">
          <cell r="F3508">
            <v>613</v>
          </cell>
          <cell r="G3508">
            <v>-1812.39</v>
          </cell>
          <cell r="H3508" t="str">
            <v>USD</v>
          </cell>
          <cell r="I3508">
            <v>-5872.14</v>
          </cell>
          <cell r="J3508" t="str">
            <v>PEN</v>
          </cell>
          <cell r="K3508" t="str">
            <v>OK. AMBAS EMPRESAS</v>
          </cell>
        </row>
        <row r="3509">
          <cell r="F3509">
            <v>615</v>
          </cell>
          <cell r="G3509">
            <v>-2823.89</v>
          </cell>
          <cell r="H3509" t="str">
            <v>USD</v>
          </cell>
          <cell r="I3509">
            <v>-9149.4</v>
          </cell>
          <cell r="J3509" t="str">
            <v>PEN</v>
          </cell>
          <cell r="K3509" t="str">
            <v>OK. AMBAS EMPRESAS</v>
          </cell>
        </row>
        <row r="3510">
          <cell r="F3510">
            <v>616</v>
          </cell>
          <cell r="G3510">
            <v>-1564.92</v>
          </cell>
          <cell r="H3510" t="str">
            <v>USD</v>
          </cell>
          <cell r="I3510">
            <v>-5070.34</v>
          </cell>
          <cell r="J3510" t="str">
            <v>PEN</v>
          </cell>
          <cell r="K3510" t="str">
            <v>OK. AMBAS EMPRESAS</v>
          </cell>
        </row>
        <row r="3511">
          <cell r="F3511">
            <v>617</v>
          </cell>
          <cell r="G3511">
            <v>-1697.4</v>
          </cell>
          <cell r="H3511" t="str">
            <v>USD</v>
          </cell>
          <cell r="I3511">
            <v>-5501.27</v>
          </cell>
          <cell r="J3511" t="str">
            <v>PEN</v>
          </cell>
          <cell r="K3511" t="str">
            <v>OK. AMBAS EMPRESAS</v>
          </cell>
        </row>
        <row r="3512">
          <cell r="F3512">
            <v>618</v>
          </cell>
          <cell r="G3512">
            <v>-699.25</v>
          </cell>
          <cell r="H3512" t="str">
            <v>USD</v>
          </cell>
          <cell r="I3512">
            <v>-2266.9699999999998</v>
          </cell>
          <cell r="J3512" t="str">
            <v>PEN</v>
          </cell>
          <cell r="K3512" t="str">
            <v>OK. AMBAS EMPRESAS</v>
          </cell>
        </row>
        <row r="3513">
          <cell r="F3513">
            <v>619</v>
          </cell>
          <cell r="G3513">
            <v>-6263.25</v>
          </cell>
          <cell r="H3513" t="str">
            <v>USD</v>
          </cell>
          <cell r="I3513">
            <v>-20305.46</v>
          </cell>
          <cell r="J3513" t="str">
            <v>PEN</v>
          </cell>
          <cell r="K3513" t="str">
            <v>OK. AMBAS EMPRESAS</v>
          </cell>
        </row>
        <row r="3514">
          <cell r="F3514">
            <v>620</v>
          </cell>
          <cell r="G3514">
            <v>-3234.01</v>
          </cell>
          <cell r="H3514" t="str">
            <v>USD</v>
          </cell>
          <cell r="I3514">
            <v>-10484.66</v>
          </cell>
          <cell r="J3514" t="str">
            <v>PEN</v>
          </cell>
          <cell r="K3514" t="str">
            <v>OK. AMBAS EMPRESAS</v>
          </cell>
        </row>
        <row r="3515">
          <cell r="F3515">
            <v>621</v>
          </cell>
          <cell r="G3515">
            <v>-1010.28</v>
          </cell>
          <cell r="H3515" t="str">
            <v>USD</v>
          </cell>
          <cell r="I3515">
            <v>-3275.33</v>
          </cell>
          <cell r="J3515" t="str">
            <v>PEN</v>
          </cell>
          <cell r="K3515" t="str">
            <v>OK. AMBAS EMPRESAS</v>
          </cell>
        </row>
        <row r="3516">
          <cell r="F3516">
            <v>622</v>
          </cell>
          <cell r="G3516">
            <v>-1626.86</v>
          </cell>
          <cell r="H3516" t="str">
            <v>USD</v>
          </cell>
          <cell r="I3516">
            <v>-5274.28</v>
          </cell>
          <cell r="J3516" t="str">
            <v>PEN</v>
          </cell>
          <cell r="K3516" t="str">
            <v>OK. AMBAS EMPRESAS</v>
          </cell>
        </row>
        <row r="3517">
          <cell r="F3517">
            <v>623</v>
          </cell>
          <cell r="G3517">
            <v>-4640.4799999999996</v>
          </cell>
          <cell r="H3517" t="str">
            <v>USD</v>
          </cell>
          <cell r="I3517">
            <v>-15044.44</v>
          </cell>
          <cell r="J3517" t="str">
            <v>PEN</v>
          </cell>
          <cell r="K3517" t="str">
            <v>OK. AMBAS EMPRESAS</v>
          </cell>
        </row>
        <row r="3518">
          <cell r="F3518">
            <v>624</v>
          </cell>
          <cell r="G3518">
            <v>-5650.96</v>
          </cell>
          <cell r="H3518" t="str">
            <v>USD</v>
          </cell>
          <cell r="I3518">
            <v>-18314.759999999998</v>
          </cell>
          <cell r="J3518" t="str">
            <v>PEN</v>
          </cell>
          <cell r="K3518" t="str">
            <v>OK. AMBAS EMPRESAS</v>
          </cell>
        </row>
        <row r="3519">
          <cell r="F3519">
            <v>625</v>
          </cell>
          <cell r="G3519">
            <v>-6654.77</v>
          </cell>
          <cell r="H3519" t="str">
            <v>USD</v>
          </cell>
          <cell r="I3519">
            <v>-21574.76</v>
          </cell>
          <cell r="J3519" t="str">
            <v>PEN</v>
          </cell>
          <cell r="K3519" t="str">
            <v>OK. AMBAS EMPRESAS</v>
          </cell>
        </row>
        <row r="3520">
          <cell r="F3520">
            <v>626</v>
          </cell>
          <cell r="G3520">
            <v>-1111.82</v>
          </cell>
          <cell r="H3520" t="str">
            <v>USD</v>
          </cell>
          <cell r="I3520">
            <v>-3604.52</v>
          </cell>
          <cell r="J3520" t="str">
            <v>PEN</v>
          </cell>
          <cell r="K3520" t="str">
            <v>OK. AMBAS EMPRESAS</v>
          </cell>
        </row>
        <row r="3521">
          <cell r="F3521">
            <v>627</v>
          </cell>
          <cell r="G3521">
            <v>-4181.3999999999996</v>
          </cell>
          <cell r="H3521" t="str">
            <v>USD</v>
          </cell>
          <cell r="I3521">
            <v>-13556.1</v>
          </cell>
          <cell r="J3521" t="str">
            <v>PEN</v>
          </cell>
          <cell r="K3521" t="str">
            <v>OK. AMBAS EMPRESAS</v>
          </cell>
        </row>
        <row r="3522">
          <cell r="F3522">
            <v>628</v>
          </cell>
          <cell r="G3522">
            <v>-2894.55</v>
          </cell>
          <cell r="H3522" t="str">
            <v>USD</v>
          </cell>
          <cell r="I3522">
            <v>-9384.1299999999992</v>
          </cell>
          <cell r="J3522" t="str">
            <v>PEN</v>
          </cell>
          <cell r="K3522" t="str">
            <v>OK. AMBAS EMPRESAS</v>
          </cell>
        </row>
        <row r="3523">
          <cell r="F3523">
            <v>629</v>
          </cell>
          <cell r="G3523">
            <v>-1691.74</v>
          </cell>
          <cell r="H3523" t="str">
            <v>USD</v>
          </cell>
          <cell r="I3523">
            <v>-5484.62</v>
          </cell>
          <cell r="J3523" t="str">
            <v>PEN</v>
          </cell>
          <cell r="K3523" t="str">
            <v>OK. AMBAS EMPRESAS</v>
          </cell>
        </row>
        <row r="3524">
          <cell r="F3524">
            <v>630</v>
          </cell>
          <cell r="G3524">
            <v>-739.13</v>
          </cell>
          <cell r="H3524" t="str">
            <v>USD</v>
          </cell>
          <cell r="I3524">
            <v>-2396.2600000000002</v>
          </cell>
          <cell r="J3524" t="str">
            <v>PEN</v>
          </cell>
          <cell r="K3524" t="str">
            <v>OK. AMBAS EMPRESAS</v>
          </cell>
        </row>
        <row r="3525">
          <cell r="F3525">
            <v>631</v>
          </cell>
          <cell r="G3525">
            <v>-2281.42</v>
          </cell>
          <cell r="H3525" t="str">
            <v>USD</v>
          </cell>
          <cell r="I3525">
            <v>-7391.8</v>
          </cell>
          <cell r="J3525" t="str">
            <v>PEN</v>
          </cell>
          <cell r="K3525" t="str">
            <v>OK. AMBAS EMPRESAS</v>
          </cell>
        </row>
        <row r="3526">
          <cell r="F3526">
            <v>632</v>
          </cell>
          <cell r="G3526">
            <v>-852.15</v>
          </cell>
          <cell r="H3526" t="str">
            <v>USD</v>
          </cell>
          <cell r="I3526">
            <v>-2760.97</v>
          </cell>
          <cell r="J3526" t="str">
            <v>PEN</v>
          </cell>
          <cell r="K3526" t="str">
            <v>OK. AMBAS EMPRESAS</v>
          </cell>
        </row>
        <row r="3527">
          <cell r="F3527">
            <v>633</v>
          </cell>
          <cell r="G3527">
            <v>-2538.4699999999998</v>
          </cell>
          <cell r="H3527" t="str">
            <v>USD</v>
          </cell>
          <cell r="I3527">
            <v>-8224.64</v>
          </cell>
          <cell r="J3527" t="str">
            <v>PEN</v>
          </cell>
          <cell r="K3527" t="str">
            <v>OK. AMBAS EMPRESAS</v>
          </cell>
        </row>
        <row r="3528">
          <cell r="F3528">
            <v>634</v>
          </cell>
          <cell r="G3528">
            <v>-1795.75</v>
          </cell>
          <cell r="H3528" t="str">
            <v>USD</v>
          </cell>
          <cell r="I3528">
            <v>-5818.23</v>
          </cell>
          <cell r="J3528" t="str">
            <v>PEN</v>
          </cell>
          <cell r="K3528" t="str">
            <v>OK. AMBAS EMPRESAS</v>
          </cell>
        </row>
        <row r="3529">
          <cell r="F3529">
            <v>635</v>
          </cell>
          <cell r="G3529">
            <v>-4883.87</v>
          </cell>
          <cell r="H3529" t="str">
            <v>USD</v>
          </cell>
          <cell r="I3529">
            <v>-15823.74</v>
          </cell>
          <cell r="J3529" t="str">
            <v>PEN</v>
          </cell>
          <cell r="K3529" t="str">
            <v>OK. AMBAS EMPRESAS</v>
          </cell>
        </row>
        <row r="3530">
          <cell r="F3530">
            <v>636</v>
          </cell>
          <cell r="G3530">
            <v>-1127</v>
          </cell>
          <cell r="H3530" t="str">
            <v>USD</v>
          </cell>
          <cell r="I3530">
            <v>-3651.48</v>
          </cell>
          <cell r="J3530" t="str">
            <v>PEN</v>
          </cell>
          <cell r="K3530" t="str">
            <v>OK. AMBAS EMPRESAS</v>
          </cell>
        </row>
        <row r="3531">
          <cell r="F3531">
            <v>637</v>
          </cell>
          <cell r="G3531">
            <v>-3528.35</v>
          </cell>
          <cell r="H3531" t="str">
            <v>USD</v>
          </cell>
          <cell r="I3531">
            <v>-11435.38</v>
          </cell>
          <cell r="J3531" t="str">
            <v>PEN</v>
          </cell>
          <cell r="K3531" t="str">
            <v>OK. AMBAS EMPRESAS</v>
          </cell>
        </row>
        <row r="3532">
          <cell r="F3532">
            <v>638</v>
          </cell>
          <cell r="G3532">
            <v>-2439.15</v>
          </cell>
          <cell r="H3532" t="str">
            <v>USD</v>
          </cell>
          <cell r="I3532">
            <v>-7905.29</v>
          </cell>
          <cell r="J3532" t="str">
            <v>PEN</v>
          </cell>
          <cell r="K3532" t="str">
            <v>OK. AMBAS EMPRESAS</v>
          </cell>
        </row>
        <row r="3533">
          <cell r="F3533">
            <v>640</v>
          </cell>
          <cell r="G3533">
            <v>-1682.08</v>
          </cell>
          <cell r="H3533" t="str">
            <v>USD</v>
          </cell>
          <cell r="I3533">
            <v>-5451.62</v>
          </cell>
          <cell r="J3533" t="str">
            <v>PEN</v>
          </cell>
          <cell r="K3533" t="str">
            <v>OK. AMBAS EMPRESAS</v>
          </cell>
        </row>
        <row r="3534">
          <cell r="F3534">
            <v>641</v>
          </cell>
          <cell r="G3534">
            <v>-3323.04</v>
          </cell>
          <cell r="H3534" t="str">
            <v>USD</v>
          </cell>
          <cell r="I3534">
            <v>-10769.97</v>
          </cell>
          <cell r="J3534" t="str">
            <v>PEN</v>
          </cell>
          <cell r="K3534" t="str">
            <v>OK. AMBAS EMPRESAS</v>
          </cell>
        </row>
        <row r="3535">
          <cell r="F3535">
            <v>642</v>
          </cell>
          <cell r="G3535">
            <v>-4395.71</v>
          </cell>
          <cell r="H3535" t="str">
            <v>USD</v>
          </cell>
          <cell r="I3535">
            <v>-14246.5</v>
          </cell>
          <cell r="J3535" t="str">
            <v>PEN</v>
          </cell>
          <cell r="K3535" t="str">
            <v>OK. AMBAS EMPRESAS</v>
          </cell>
        </row>
        <row r="3536">
          <cell r="F3536">
            <v>643</v>
          </cell>
          <cell r="G3536">
            <v>-4719.51</v>
          </cell>
          <cell r="H3536" t="str">
            <v>USD</v>
          </cell>
          <cell r="I3536">
            <v>-15300.65</v>
          </cell>
          <cell r="J3536" t="str">
            <v>PEN</v>
          </cell>
          <cell r="K3536" t="str">
            <v>OK. AMBAS EMPRESAS</v>
          </cell>
        </row>
        <row r="3537">
          <cell r="F3537">
            <v>644</v>
          </cell>
          <cell r="G3537">
            <v>-1736.5</v>
          </cell>
          <cell r="H3537" t="str">
            <v>USD</v>
          </cell>
          <cell r="I3537">
            <v>-5629.73</v>
          </cell>
          <cell r="J3537" t="str">
            <v>PEN</v>
          </cell>
          <cell r="K3537" t="str">
            <v>OK. AMBAS EMPRESAS</v>
          </cell>
        </row>
        <row r="3538">
          <cell r="F3538">
            <v>645</v>
          </cell>
          <cell r="G3538">
            <v>-13622.24</v>
          </cell>
          <cell r="H3538" t="str">
            <v>USD</v>
          </cell>
          <cell r="I3538">
            <v>-44163.3</v>
          </cell>
          <cell r="J3538" t="str">
            <v>PEN</v>
          </cell>
          <cell r="K3538" t="str">
            <v>OK. AMBAS EMPRESAS</v>
          </cell>
        </row>
        <row r="3539">
          <cell r="F3539">
            <v>646</v>
          </cell>
          <cell r="G3539">
            <v>-1425.63</v>
          </cell>
          <cell r="H3539" t="str">
            <v>USD</v>
          </cell>
          <cell r="I3539">
            <v>-4621.8900000000003</v>
          </cell>
          <cell r="J3539" t="str">
            <v>PEN</v>
          </cell>
          <cell r="K3539" t="str">
            <v>OK. AMBAS EMPRESAS</v>
          </cell>
        </row>
        <row r="3540">
          <cell r="F3540">
            <v>648</v>
          </cell>
          <cell r="G3540">
            <v>-745.2</v>
          </cell>
          <cell r="H3540" t="str">
            <v>USD</v>
          </cell>
          <cell r="I3540">
            <v>-2415.94</v>
          </cell>
          <cell r="J3540" t="str">
            <v>PEN</v>
          </cell>
          <cell r="K3540" t="str">
            <v>OK. AMBAS EMPRESAS</v>
          </cell>
        </row>
        <row r="3541">
          <cell r="F3541">
            <v>649</v>
          </cell>
          <cell r="G3541">
            <v>-2463.3000000000002</v>
          </cell>
          <cell r="H3541" t="str">
            <v>USD</v>
          </cell>
          <cell r="I3541">
            <v>-7986.02</v>
          </cell>
          <cell r="J3541" t="str">
            <v>PEN</v>
          </cell>
          <cell r="K3541" t="str">
            <v>OK. AMBAS EMPRESAS</v>
          </cell>
        </row>
        <row r="3542">
          <cell r="F3542">
            <v>650</v>
          </cell>
          <cell r="G3542">
            <v>-9585.48</v>
          </cell>
          <cell r="H3542" t="str">
            <v>USD</v>
          </cell>
          <cell r="I3542">
            <v>-31076.13</v>
          </cell>
          <cell r="J3542" t="str">
            <v>PEN</v>
          </cell>
          <cell r="K3542" t="str">
            <v>OK. AMBAS EMPRESAS</v>
          </cell>
        </row>
        <row r="3543">
          <cell r="F3543">
            <v>651</v>
          </cell>
          <cell r="G3543">
            <v>-2598.54</v>
          </cell>
          <cell r="H3543" t="str">
            <v>USD</v>
          </cell>
          <cell r="I3543">
            <v>-8424.4699999999993</v>
          </cell>
          <cell r="J3543" t="str">
            <v>PEN</v>
          </cell>
          <cell r="K3543" t="str">
            <v>OK. AMBAS EMPRESAS</v>
          </cell>
        </row>
        <row r="3544">
          <cell r="F3544">
            <v>652</v>
          </cell>
          <cell r="G3544">
            <v>-12658.4</v>
          </cell>
          <cell r="H3544" t="str">
            <v>USD</v>
          </cell>
          <cell r="I3544">
            <v>-41038.53</v>
          </cell>
          <cell r="J3544" t="str">
            <v>PEN</v>
          </cell>
          <cell r="K3544" t="str">
            <v>OK. AMBAS EMPRESAS</v>
          </cell>
        </row>
        <row r="3545">
          <cell r="F3545">
            <v>652</v>
          </cell>
          <cell r="G3545">
            <v>-0.01</v>
          </cell>
          <cell r="H3545" t="str">
            <v>USD</v>
          </cell>
          <cell r="I3545">
            <v>-0.03</v>
          </cell>
          <cell r="J3545" t="str">
            <v>PEN</v>
          </cell>
          <cell r="K3545" t="str">
            <v>OK. AMBAS EMPRESAS</v>
          </cell>
        </row>
        <row r="3546">
          <cell r="F3546">
            <v>653</v>
          </cell>
          <cell r="G3546">
            <v>-615.25</v>
          </cell>
          <cell r="H3546" t="str">
            <v>USD</v>
          </cell>
          <cell r="I3546">
            <v>-1994.64</v>
          </cell>
          <cell r="J3546" t="str">
            <v>PEN</v>
          </cell>
          <cell r="K3546" t="str">
            <v>OK. AMBAS EMPRESAS</v>
          </cell>
        </row>
        <row r="3547">
          <cell r="F3547">
            <v>654</v>
          </cell>
          <cell r="G3547">
            <v>-931.5</v>
          </cell>
          <cell r="H3547" t="str">
            <v>USD</v>
          </cell>
          <cell r="I3547">
            <v>-3019.92</v>
          </cell>
          <cell r="J3547" t="str">
            <v>PEN</v>
          </cell>
          <cell r="K3547" t="str">
            <v>OK. AMBAS EMPRESAS</v>
          </cell>
        </row>
        <row r="3548">
          <cell r="F3548">
            <v>656</v>
          </cell>
          <cell r="G3548">
            <v>-2470.06</v>
          </cell>
          <cell r="H3548" t="str">
            <v>USD</v>
          </cell>
          <cell r="I3548">
            <v>-8007.93</v>
          </cell>
          <cell r="J3548" t="str">
            <v>PEN</v>
          </cell>
          <cell r="K3548" t="str">
            <v>OK. AMBAS EMPRESAS</v>
          </cell>
        </row>
        <row r="3549">
          <cell r="F3549">
            <v>657</v>
          </cell>
          <cell r="G3549">
            <v>-19688</v>
          </cell>
          <cell r="H3549" t="str">
            <v>USD</v>
          </cell>
          <cell r="I3549">
            <v>-63828.5</v>
          </cell>
          <cell r="J3549" t="str">
            <v>PEN</v>
          </cell>
          <cell r="K3549" t="str">
            <v>OK. AMBAS EMPRESAS</v>
          </cell>
        </row>
        <row r="3550">
          <cell r="F3550">
            <v>658</v>
          </cell>
          <cell r="G3550">
            <v>-5081.3900000000003</v>
          </cell>
          <cell r="H3550" t="str">
            <v>USD</v>
          </cell>
          <cell r="I3550">
            <v>-16458.62</v>
          </cell>
          <cell r="J3550" t="str">
            <v>PEN</v>
          </cell>
          <cell r="K3550" t="str">
            <v>OK. AMBAS EMPRESAS</v>
          </cell>
        </row>
        <row r="3551">
          <cell r="F3551">
            <v>660</v>
          </cell>
          <cell r="G3551">
            <v>-2877.88</v>
          </cell>
          <cell r="H3551" t="str">
            <v>USD</v>
          </cell>
          <cell r="I3551">
            <v>-9292.67</v>
          </cell>
          <cell r="J3551" t="str">
            <v>PEN</v>
          </cell>
          <cell r="K3551" t="str">
            <v>OK. AMBAS EMPRESAS</v>
          </cell>
        </row>
        <row r="3552">
          <cell r="F3552">
            <v>661</v>
          </cell>
          <cell r="G3552">
            <v>-1067.26</v>
          </cell>
          <cell r="H3552" t="str">
            <v>USD</v>
          </cell>
          <cell r="I3552">
            <v>-3446.18</v>
          </cell>
          <cell r="J3552" t="str">
            <v>PEN</v>
          </cell>
          <cell r="K3552" t="str">
            <v>OK. AMBAS EMPRESAS</v>
          </cell>
        </row>
        <row r="3553">
          <cell r="F3553">
            <v>662</v>
          </cell>
          <cell r="G3553">
            <v>-800.4</v>
          </cell>
          <cell r="H3553" t="str">
            <v>USD</v>
          </cell>
          <cell r="I3553">
            <v>-2584.4899999999998</v>
          </cell>
          <cell r="J3553" t="str">
            <v>PEN</v>
          </cell>
          <cell r="K3553" t="str">
            <v>OK. AMBAS EMPRESAS</v>
          </cell>
        </row>
        <row r="3554">
          <cell r="F3554">
            <v>663</v>
          </cell>
          <cell r="G3554">
            <v>-891.25</v>
          </cell>
          <cell r="H3554" t="str">
            <v>USD</v>
          </cell>
          <cell r="I3554">
            <v>-2877.85</v>
          </cell>
          <cell r="J3554" t="str">
            <v>PEN</v>
          </cell>
          <cell r="K3554" t="str">
            <v>OK. AMBAS EMPRESAS</v>
          </cell>
        </row>
        <row r="3555">
          <cell r="F3555">
            <v>664</v>
          </cell>
          <cell r="G3555">
            <v>-3600.42</v>
          </cell>
          <cell r="H3555" t="str">
            <v>USD</v>
          </cell>
          <cell r="I3555">
            <v>-11625.76</v>
          </cell>
          <cell r="J3555" t="str">
            <v>PEN</v>
          </cell>
          <cell r="K3555" t="str">
            <v>OK. AMBAS EMPRESAS</v>
          </cell>
        </row>
        <row r="3556">
          <cell r="F3556">
            <v>665</v>
          </cell>
          <cell r="G3556">
            <v>-3127.31</v>
          </cell>
          <cell r="H3556" t="str">
            <v>USD</v>
          </cell>
          <cell r="I3556">
            <v>-10098.08</v>
          </cell>
          <cell r="J3556" t="str">
            <v>PEN</v>
          </cell>
          <cell r="K3556" t="str">
            <v>OK. AMBAS EMPRESAS</v>
          </cell>
        </row>
        <row r="3557">
          <cell r="F3557">
            <v>666</v>
          </cell>
          <cell r="G3557">
            <v>-2646.18</v>
          </cell>
          <cell r="H3557" t="str">
            <v>USD</v>
          </cell>
          <cell r="I3557">
            <v>-8544.52</v>
          </cell>
          <cell r="J3557" t="str">
            <v>PEN</v>
          </cell>
          <cell r="K3557" t="str">
            <v>OK. AMBAS EMPRESAS</v>
          </cell>
        </row>
        <row r="3558">
          <cell r="F3558">
            <v>667</v>
          </cell>
          <cell r="G3558">
            <v>-3060.08</v>
          </cell>
          <cell r="H3558" t="str">
            <v>USD</v>
          </cell>
          <cell r="I3558">
            <v>-9881</v>
          </cell>
          <cell r="J3558" t="str">
            <v>PEN</v>
          </cell>
          <cell r="K3558" t="str">
            <v>OK. AMBAS EMPRESAS</v>
          </cell>
        </row>
        <row r="3559">
          <cell r="F3559">
            <v>668</v>
          </cell>
          <cell r="G3559">
            <v>-465.06</v>
          </cell>
          <cell r="H3559" t="str">
            <v>USD</v>
          </cell>
          <cell r="I3559">
            <v>-1501.68</v>
          </cell>
          <cell r="J3559" t="str">
            <v>PEN</v>
          </cell>
          <cell r="K3559" t="str">
            <v>OK. AMBAS EMPRESAS</v>
          </cell>
        </row>
        <row r="3560">
          <cell r="F3560">
            <v>670</v>
          </cell>
          <cell r="G3560">
            <v>-3754.75</v>
          </cell>
          <cell r="H3560" t="str">
            <v>USD</v>
          </cell>
          <cell r="I3560">
            <v>-12127.84</v>
          </cell>
          <cell r="J3560" t="str">
            <v>PEN</v>
          </cell>
          <cell r="K3560" t="str">
            <v>OK. AMBAS EMPRESAS</v>
          </cell>
        </row>
        <row r="3561">
          <cell r="F3561">
            <v>671</v>
          </cell>
          <cell r="G3561">
            <v>-2240.1999999999998</v>
          </cell>
          <cell r="H3561" t="str">
            <v>USD</v>
          </cell>
          <cell r="I3561">
            <v>-7233.62</v>
          </cell>
          <cell r="J3561" t="str">
            <v>PEN</v>
          </cell>
          <cell r="K3561" t="str">
            <v>OK. AMBAS EMPRESAS</v>
          </cell>
        </row>
        <row r="3562">
          <cell r="F3562">
            <v>672</v>
          </cell>
          <cell r="G3562">
            <v>-2501.25</v>
          </cell>
          <cell r="H3562" t="str">
            <v>USD</v>
          </cell>
          <cell r="I3562">
            <v>-8076.55</v>
          </cell>
          <cell r="J3562" t="str">
            <v>PEN</v>
          </cell>
          <cell r="K3562" t="str">
            <v>OK. AMBAS EMPRESAS</v>
          </cell>
        </row>
        <row r="3563">
          <cell r="F3563">
            <v>673</v>
          </cell>
          <cell r="G3563">
            <v>-5223.8900000000003</v>
          </cell>
          <cell r="H3563" t="str">
            <v>USD</v>
          </cell>
          <cell r="I3563">
            <v>-16867.939999999999</v>
          </cell>
          <cell r="J3563" t="str">
            <v>PEN</v>
          </cell>
          <cell r="K3563" t="str">
            <v>OK. AMBAS EMPRESAS</v>
          </cell>
        </row>
        <row r="3564">
          <cell r="F3564">
            <v>674</v>
          </cell>
          <cell r="G3564">
            <v>-6971.99</v>
          </cell>
          <cell r="H3564" t="str">
            <v>USD</v>
          </cell>
          <cell r="I3564">
            <v>-22512.560000000001</v>
          </cell>
          <cell r="J3564" t="str">
            <v>PEN</v>
          </cell>
          <cell r="K3564" t="str">
            <v>OK. AMBAS EMPRESAS</v>
          </cell>
        </row>
        <row r="3565">
          <cell r="F3565">
            <v>675</v>
          </cell>
          <cell r="G3565">
            <v>-1035</v>
          </cell>
          <cell r="H3565" t="str">
            <v>USD</v>
          </cell>
          <cell r="I3565">
            <v>-3342.03</v>
          </cell>
          <cell r="J3565" t="str">
            <v>PEN</v>
          </cell>
          <cell r="K3565" t="str">
            <v>OK. AMBAS EMPRESAS</v>
          </cell>
        </row>
        <row r="3566">
          <cell r="F3566">
            <v>676</v>
          </cell>
          <cell r="G3566">
            <v>-5484.48</v>
          </cell>
          <cell r="H3566" t="str">
            <v>USD</v>
          </cell>
          <cell r="I3566">
            <v>-17709.419999999998</v>
          </cell>
          <cell r="J3566" t="str">
            <v>PEN</v>
          </cell>
          <cell r="K3566" t="str">
            <v>OK. AMBAS EMPRESAS</v>
          </cell>
        </row>
        <row r="3567">
          <cell r="F3567">
            <v>677</v>
          </cell>
          <cell r="G3567">
            <v>-4169</v>
          </cell>
          <cell r="H3567" t="str">
            <v>USD</v>
          </cell>
          <cell r="I3567">
            <v>-13457.54</v>
          </cell>
          <cell r="J3567" t="str">
            <v>PEN</v>
          </cell>
          <cell r="K3567" t="str">
            <v>OK. AMBAS EMPRESAS</v>
          </cell>
        </row>
        <row r="3568">
          <cell r="F3568">
            <v>678</v>
          </cell>
          <cell r="G3568">
            <v>-1536.4</v>
          </cell>
          <cell r="H3568" t="str">
            <v>USD</v>
          </cell>
          <cell r="I3568">
            <v>-4959.4799999999996</v>
          </cell>
          <cell r="J3568" t="str">
            <v>PEN</v>
          </cell>
          <cell r="K3568" t="str">
            <v>OK. AMBAS EMPRESAS</v>
          </cell>
        </row>
        <row r="3569">
          <cell r="F3569">
            <v>679</v>
          </cell>
          <cell r="G3569">
            <v>-12337.2</v>
          </cell>
          <cell r="H3569" t="str">
            <v>USD</v>
          </cell>
          <cell r="I3569">
            <v>-39824.49</v>
          </cell>
          <cell r="J3569" t="str">
            <v>PEN</v>
          </cell>
          <cell r="K3569" t="str">
            <v>OK. AMBAS EMPRESAS</v>
          </cell>
        </row>
        <row r="3570">
          <cell r="F3570">
            <v>680</v>
          </cell>
          <cell r="G3570">
            <v>-4390.7</v>
          </cell>
          <cell r="H3570" t="str">
            <v>USD</v>
          </cell>
          <cell r="I3570">
            <v>-14173.18</v>
          </cell>
          <cell r="J3570" t="str">
            <v>PEN</v>
          </cell>
          <cell r="K3570" t="str">
            <v>OK. AMBAS EMPRESAS</v>
          </cell>
        </row>
        <row r="3571">
          <cell r="F3571">
            <v>681</v>
          </cell>
          <cell r="G3571">
            <v>-2341.9899999999998</v>
          </cell>
          <cell r="H3571" t="str">
            <v>USD</v>
          </cell>
          <cell r="I3571">
            <v>-7559.94</v>
          </cell>
          <cell r="J3571" t="str">
            <v>PEN</v>
          </cell>
          <cell r="K3571" t="str">
            <v>OK. AMBAS EMPRESAS</v>
          </cell>
        </row>
        <row r="3572">
          <cell r="F3572">
            <v>682</v>
          </cell>
          <cell r="G3572">
            <v>-2999.42</v>
          </cell>
          <cell r="H3572" t="str">
            <v>USD</v>
          </cell>
          <cell r="I3572">
            <v>-9682.1299999999992</v>
          </cell>
          <cell r="J3572" t="str">
            <v>PEN</v>
          </cell>
          <cell r="K3572" t="str">
            <v>OK. AMBAS EMPRESAS</v>
          </cell>
        </row>
        <row r="3573">
          <cell r="F3573">
            <v>683</v>
          </cell>
          <cell r="G3573">
            <v>-1475.22</v>
          </cell>
          <cell r="H3573" t="str">
            <v>USD</v>
          </cell>
          <cell r="I3573">
            <v>-4762.01</v>
          </cell>
          <cell r="J3573" t="str">
            <v>PEN</v>
          </cell>
          <cell r="K3573" t="str">
            <v>OK. AMBAS EMPRESAS</v>
          </cell>
        </row>
        <row r="3574">
          <cell r="F3574">
            <v>686</v>
          </cell>
          <cell r="G3574">
            <v>-6134.1</v>
          </cell>
          <cell r="H3574" t="str">
            <v>USD</v>
          </cell>
          <cell r="I3574">
            <v>-19800.87</v>
          </cell>
          <cell r="J3574" t="str">
            <v>PEN</v>
          </cell>
          <cell r="K3574" t="str">
            <v>OK. AMBAS EMPRESAS</v>
          </cell>
        </row>
        <row r="3575">
          <cell r="F3575">
            <v>687</v>
          </cell>
          <cell r="G3575">
            <v>-747.5</v>
          </cell>
          <cell r="H3575" t="str">
            <v>USD</v>
          </cell>
          <cell r="I3575">
            <v>-2411.44</v>
          </cell>
          <cell r="J3575" t="str">
            <v>PEN</v>
          </cell>
          <cell r="K3575" t="str">
            <v>OK. AMBAS EMPRESAS</v>
          </cell>
        </row>
        <row r="3576">
          <cell r="F3576">
            <v>689</v>
          </cell>
          <cell r="G3576">
            <v>-1730.64</v>
          </cell>
          <cell r="H3576" t="str">
            <v>USD</v>
          </cell>
          <cell r="I3576">
            <v>-5583.05</v>
          </cell>
          <cell r="J3576" t="str">
            <v>PEN</v>
          </cell>
          <cell r="K3576" t="str">
            <v>OK. AMBAS EMPRESAS</v>
          </cell>
        </row>
        <row r="3577">
          <cell r="F3577">
            <v>690</v>
          </cell>
          <cell r="G3577">
            <v>-931.5</v>
          </cell>
          <cell r="H3577" t="str">
            <v>USD</v>
          </cell>
          <cell r="I3577">
            <v>-3005.01</v>
          </cell>
          <cell r="J3577" t="str">
            <v>PEN</v>
          </cell>
          <cell r="K3577" t="str">
            <v>OK. AMBAS EMPRESAS</v>
          </cell>
        </row>
        <row r="3578">
          <cell r="F3578">
            <v>691</v>
          </cell>
          <cell r="G3578">
            <v>-828</v>
          </cell>
          <cell r="H3578" t="str">
            <v>USD</v>
          </cell>
          <cell r="I3578">
            <v>-2671.12</v>
          </cell>
          <cell r="J3578" t="str">
            <v>PEN</v>
          </cell>
          <cell r="K3578" t="str">
            <v>OK. AMBAS EMPRESAS</v>
          </cell>
        </row>
        <row r="3579">
          <cell r="F3579">
            <v>692</v>
          </cell>
          <cell r="G3579">
            <v>-1523.52</v>
          </cell>
          <cell r="H3579" t="str">
            <v>USD</v>
          </cell>
          <cell r="I3579">
            <v>-4914.88</v>
          </cell>
          <cell r="J3579" t="str">
            <v>PEN</v>
          </cell>
          <cell r="K3579" t="str">
            <v>OK. AMBAS EMPRESAS</v>
          </cell>
        </row>
        <row r="3580">
          <cell r="F3580">
            <v>693</v>
          </cell>
          <cell r="G3580">
            <v>-5285.25</v>
          </cell>
          <cell r="H3580" t="str">
            <v>USD</v>
          </cell>
          <cell r="I3580">
            <v>-17050.259999999998</v>
          </cell>
          <cell r="J3580" t="str">
            <v>PEN</v>
          </cell>
          <cell r="K3580" t="str">
            <v>OK. AMBAS EMPRESAS</v>
          </cell>
        </row>
        <row r="3581">
          <cell r="F3581">
            <v>694</v>
          </cell>
          <cell r="G3581">
            <v>-2793.12</v>
          </cell>
          <cell r="H3581" t="str">
            <v>USD</v>
          </cell>
          <cell r="I3581">
            <v>-9010.6200000000008</v>
          </cell>
          <cell r="J3581" t="str">
            <v>PEN</v>
          </cell>
          <cell r="K3581" t="str">
            <v>OK. AMBAS EMPRESAS</v>
          </cell>
        </row>
        <row r="3582">
          <cell r="F3582">
            <v>700</v>
          </cell>
          <cell r="G3582">
            <v>-1914.34</v>
          </cell>
          <cell r="H3582" t="str">
            <v>USD</v>
          </cell>
          <cell r="I3582">
            <v>-6177.58</v>
          </cell>
          <cell r="J3582" t="str">
            <v>PEN</v>
          </cell>
          <cell r="K3582" t="str">
            <v>OK. AMBAS EMPRESAS</v>
          </cell>
        </row>
        <row r="3583">
          <cell r="F3583">
            <v>702</v>
          </cell>
          <cell r="G3583">
            <v>-5507.47</v>
          </cell>
          <cell r="H3583" t="str">
            <v>USD</v>
          </cell>
          <cell r="I3583">
            <v>-17789.12</v>
          </cell>
          <cell r="J3583" t="str">
            <v>PEN</v>
          </cell>
          <cell r="K3583" t="str">
            <v>OK. AMBAS EMPRESAS</v>
          </cell>
        </row>
        <row r="3584">
          <cell r="F3584">
            <v>703</v>
          </cell>
          <cell r="G3584">
            <v>-2142.6799999999998</v>
          </cell>
          <cell r="H3584" t="str">
            <v>USD</v>
          </cell>
          <cell r="I3584">
            <v>-6920.86</v>
          </cell>
          <cell r="J3584" t="str">
            <v>PEN</v>
          </cell>
          <cell r="K3584" t="str">
            <v>OK. AMBAS EMPRESAS</v>
          </cell>
        </row>
        <row r="3585">
          <cell r="F3585">
            <v>704</v>
          </cell>
          <cell r="G3585">
            <v>-4979.04</v>
          </cell>
          <cell r="H3585" t="str">
            <v>USD</v>
          </cell>
          <cell r="I3585">
            <v>-16082.29</v>
          </cell>
          <cell r="J3585" t="str">
            <v>PEN</v>
          </cell>
          <cell r="K3585" t="str">
            <v>OK. AMBAS EMPRESAS</v>
          </cell>
        </row>
        <row r="3586">
          <cell r="F3586">
            <v>705</v>
          </cell>
          <cell r="G3586">
            <v>-3422.4</v>
          </cell>
          <cell r="H3586" t="str">
            <v>USD</v>
          </cell>
          <cell r="I3586">
            <v>-11054.36</v>
          </cell>
          <cell r="J3586" t="str">
            <v>PEN</v>
          </cell>
          <cell r="K3586" t="str">
            <v>OK. AMBAS EMPRESAS</v>
          </cell>
        </row>
        <row r="3587">
          <cell r="F3587">
            <v>706</v>
          </cell>
          <cell r="G3587">
            <v>-2319.5500000000002</v>
          </cell>
          <cell r="H3587" t="str">
            <v>USD</v>
          </cell>
          <cell r="I3587">
            <v>-7492.15</v>
          </cell>
          <cell r="J3587" t="str">
            <v>PEN</v>
          </cell>
          <cell r="K3587" t="str">
            <v>OK. AMBAS EMPRESAS</v>
          </cell>
        </row>
        <row r="3588">
          <cell r="F3588">
            <v>707</v>
          </cell>
          <cell r="G3588">
            <v>-1918.2</v>
          </cell>
          <cell r="H3588" t="str">
            <v>USD</v>
          </cell>
          <cell r="I3588">
            <v>-6195.78</v>
          </cell>
          <cell r="J3588" t="str">
            <v>PEN</v>
          </cell>
          <cell r="K3588" t="str">
            <v>OK. AMBAS EMPRESAS</v>
          </cell>
        </row>
        <row r="3589">
          <cell r="F3589">
            <v>708</v>
          </cell>
          <cell r="G3589">
            <v>-11300.82</v>
          </cell>
          <cell r="H3589" t="str">
            <v>USD</v>
          </cell>
          <cell r="I3589">
            <v>-36501.660000000003</v>
          </cell>
          <cell r="J3589" t="str">
            <v>PEN</v>
          </cell>
          <cell r="K3589" t="str">
            <v>OK. AMBAS EMPRESAS</v>
          </cell>
        </row>
        <row r="3590">
          <cell r="F3590">
            <v>709</v>
          </cell>
          <cell r="G3590">
            <v>-2431</v>
          </cell>
          <cell r="H3590" t="str">
            <v>USD</v>
          </cell>
          <cell r="I3590">
            <v>-7861.86</v>
          </cell>
          <cell r="J3590" t="str">
            <v>PEN</v>
          </cell>
          <cell r="K3590" t="str">
            <v>OK. AMBAS EMPRESAS</v>
          </cell>
        </row>
        <row r="3591">
          <cell r="F3591">
            <v>710</v>
          </cell>
          <cell r="G3591">
            <v>-2421.9</v>
          </cell>
          <cell r="H3591" t="str">
            <v>USD</v>
          </cell>
          <cell r="I3591">
            <v>-7832.4</v>
          </cell>
          <cell r="J3591" t="str">
            <v>PEN</v>
          </cell>
          <cell r="K3591" t="str">
            <v>OK. AMBAS EMPRESAS</v>
          </cell>
        </row>
        <row r="3592">
          <cell r="F3592">
            <v>711</v>
          </cell>
          <cell r="G3592">
            <v>-2242.5</v>
          </cell>
          <cell r="H3592" t="str">
            <v>USD</v>
          </cell>
          <cell r="I3592">
            <v>-7252.24</v>
          </cell>
          <cell r="J3592" t="str">
            <v>PEN</v>
          </cell>
          <cell r="K3592" t="str">
            <v>OK. AMBAS EMPRESAS</v>
          </cell>
        </row>
        <row r="3593">
          <cell r="F3593">
            <v>713</v>
          </cell>
          <cell r="G3593">
            <v>-4672.49</v>
          </cell>
          <cell r="H3593" t="str">
            <v>USD</v>
          </cell>
          <cell r="I3593">
            <v>-15110.82</v>
          </cell>
          <cell r="J3593" t="str">
            <v>PEN</v>
          </cell>
          <cell r="K3593" t="str">
            <v>OK. AMBAS EMPRESAS</v>
          </cell>
        </row>
        <row r="3594">
          <cell r="F3594">
            <v>715</v>
          </cell>
          <cell r="G3594">
            <v>-2384.5500000000002</v>
          </cell>
          <cell r="H3594" t="str">
            <v>USD</v>
          </cell>
          <cell r="I3594">
            <v>-7711.61</v>
          </cell>
          <cell r="J3594" t="str">
            <v>PEN</v>
          </cell>
          <cell r="K3594" t="str">
            <v>OK. AMBAS EMPRESAS</v>
          </cell>
        </row>
        <row r="3595">
          <cell r="F3595">
            <v>716</v>
          </cell>
          <cell r="G3595">
            <v>-5785.65</v>
          </cell>
          <cell r="H3595" t="str">
            <v>USD</v>
          </cell>
          <cell r="I3595">
            <v>-18710.79</v>
          </cell>
          <cell r="J3595" t="str">
            <v>PEN</v>
          </cell>
          <cell r="K3595" t="str">
            <v>OK. AMBAS EMPRESAS</v>
          </cell>
        </row>
        <row r="3596">
          <cell r="F3596">
            <v>717</v>
          </cell>
          <cell r="G3596">
            <v>-483.84</v>
          </cell>
          <cell r="H3596" t="str">
            <v>USD</v>
          </cell>
          <cell r="I3596">
            <v>-1564.73</v>
          </cell>
          <cell r="J3596" t="str">
            <v>PEN</v>
          </cell>
          <cell r="K3596" t="str">
            <v>OK. AMBAS EMPRESAS</v>
          </cell>
        </row>
        <row r="3597">
          <cell r="F3597">
            <v>718</v>
          </cell>
          <cell r="G3597">
            <v>-2910.65</v>
          </cell>
          <cell r="H3597" t="str">
            <v>USD</v>
          </cell>
          <cell r="I3597">
            <v>-9413.0400000000009</v>
          </cell>
          <cell r="J3597" t="str">
            <v>PEN</v>
          </cell>
          <cell r="K3597" t="str">
            <v>OK. AMBAS EMPRESAS</v>
          </cell>
        </row>
        <row r="3598">
          <cell r="F3598">
            <v>719</v>
          </cell>
          <cell r="G3598">
            <v>-6632.07</v>
          </cell>
          <cell r="H3598" t="str">
            <v>USD</v>
          </cell>
          <cell r="I3598">
            <v>-21461.38</v>
          </cell>
          <cell r="J3598" t="str">
            <v>PEN</v>
          </cell>
          <cell r="K3598" t="str">
            <v>OK. AMBAS EMPRESAS</v>
          </cell>
        </row>
        <row r="3599">
          <cell r="F3599">
            <v>720</v>
          </cell>
          <cell r="G3599">
            <v>-2480.5500000000002</v>
          </cell>
          <cell r="H3599" t="str">
            <v>USD</v>
          </cell>
          <cell r="I3599">
            <v>-8027.06</v>
          </cell>
          <cell r="J3599" t="str">
            <v>PEN</v>
          </cell>
          <cell r="K3599" t="str">
            <v>OK. AMBAS EMPRESAS</v>
          </cell>
        </row>
        <row r="3600">
          <cell r="F3600">
            <v>721</v>
          </cell>
          <cell r="G3600">
            <v>-552</v>
          </cell>
          <cell r="H3600" t="str">
            <v>USD</v>
          </cell>
          <cell r="I3600">
            <v>-1786.28</v>
          </cell>
          <cell r="J3600" t="str">
            <v>PEN</v>
          </cell>
          <cell r="K3600" t="str">
            <v>OK. AMBAS EMPRESAS</v>
          </cell>
        </row>
        <row r="3601">
          <cell r="F3601">
            <v>722</v>
          </cell>
          <cell r="G3601">
            <v>-9126.4</v>
          </cell>
          <cell r="H3601" t="str">
            <v>USD</v>
          </cell>
          <cell r="I3601">
            <v>-29533.03</v>
          </cell>
          <cell r="J3601" t="str">
            <v>PEN</v>
          </cell>
          <cell r="K3601" t="str">
            <v>OK. AMBAS EMPRESAS</v>
          </cell>
        </row>
        <row r="3602">
          <cell r="F3602">
            <v>723</v>
          </cell>
          <cell r="G3602">
            <v>-2170.04</v>
          </cell>
          <cell r="H3602" t="str">
            <v>USD</v>
          </cell>
          <cell r="I3602">
            <v>-7022.24</v>
          </cell>
          <cell r="J3602" t="str">
            <v>PEN</v>
          </cell>
          <cell r="K3602" t="str">
            <v>OK. AMBAS EMPRESAS</v>
          </cell>
        </row>
        <row r="3603">
          <cell r="F3603">
            <v>725</v>
          </cell>
          <cell r="G3603">
            <v>-3564.54</v>
          </cell>
          <cell r="H3603" t="str">
            <v>USD</v>
          </cell>
          <cell r="I3603">
            <v>-11591.9</v>
          </cell>
          <cell r="J3603" t="str">
            <v>PEN</v>
          </cell>
          <cell r="K3603" t="str">
            <v>OK. AMBAS EMPRESAS</v>
          </cell>
        </row>
        <row r="3604">
          <cell r="F3604">
            <v>727</v>
          </cell>
          <cell r="G3604">
            <v>-2732.38</v>
          </cell>
          <cell r="H3604" t="str">
            <v>USD</v>
          </cell>
          <cell r="I3604">
            <v>-8885.69</v>
          </cell>
          <cell r="J3604" t="str">
            <v>PEN</v>
          </cell>
          <cell r="K3604" t="str">
            <v>OK. AMBAS EMPRESAS</v>
          </cell>
        </row>
        <row r="3605">
          <cell r="F3605">
            <v>732</v>
          </cell>
          <cell r="G3605">
            <v>-3184.15</v>
          </cell>
          <cell r="H3605" t="str">
            <v>USD</v>
          </cell>
          <cell r="I3605">
            <v>-10354.85</v>
          </cell>
          <cell r="J3605" t="str">
            <v>PEN</v>
          </cell>
          <cell r="K3605" t="str">
            <v>OK. AMBAS EMPRESAS</v>
          </cell>
        </row>
        <row r="3606">
          <cell r="F3606">
            <v>733</v>
          </cell>
          <cell r="G3606">
            <v>-6668.16</v>
          </cell>
          <cell r="H3606" t="str">
            <v>USD</v>
          </cell>
          <cell r="I3606">
            <v>-21684.87</v>
          </cell>
          <cell r="J3606" t="str">
            <v>PEN</v>
          </cell>
          <cell r="K3606" t="str">
            <v>OK. AMBAS EMPRESAS</v>
          </cell>
        </row>
        <row r="3607">
          <cell r="F3607">
            <v>735</v>
          </cell>
          <cell r="G3607">
            <v>-9127.32</v>
          </cell>
          <cell r="H3607" t="str">
            <v>USD</v>
          </cell>
          <cell r="I3607">
            <v>-29608.99</v>
          </cell>
          <cell r="J3607" t="str">
            <v>PEN</v>
          </cell>
          <cell r="K3607" t="str">
            <v>OK. AMBAS EMPRESAS</v>
          </cell>
        </row>
        <row r="3608">
          <cell r="F3608">
            <v>736</v>
          </cell>
          <cell r="G3608">
            <v>-173.88</v>
          </cell>
          <cell r="H3608" t="str">
            <v>USD</v>
          </cell>
          <cell r="I3608">
            <v>-564.07000000000005</v>
          </cell>
          <cell r="J3608" t="str">
            <v>PEN</v>
          </cell>
          <cell r="K3608" t="str">
            <v>OK. AMBAS EMPRESAS</v>
          </cell>
        </row>
        <row r="3609">
          <cell r="F3609">
            <v>737</v>
          </cell>
          <cell r="G3609">
            <v>-3546.6</v>
          </cell>
          <cell r="H3609" t="str">
            <v>USD</v>
          </cell>
          <cell r="I3609">
            <v>-11505.17</v>
          </cell>
          <cell r="J3609" t="str">
            <v>PEN</v>
          </cell>
          <cell r="K3609" t="str">
            <v>OK. AMBAS EMPRESAS</v>
          </cell>
        </row>
        <row r="3610">
          <cell r="F3610">
            <v>739</v>
          </cell>
          <cell r="G3610">
            <v>-1558.98</v>
          </cell>
          <cell r="H3610" t="str">
            <v>USD</v>
          </cell>
          <cell r="I3610">
            <v>-5057.3100000000004</v>
          </cell>
          <cell r="J3610" t="str">
            <v>PEN</v>
          </cell>
          <cell r="K3610" t="str">
            <v>OK. AMBAS EMPRESAS</v>
          </cell>
        </row>
        <row r="3611">
          <cell r="F3611">
            <v>741</v>
          </cell>
          <cell r="G3611">
            <v>-15691.78</v>
          </cell>
          <cell r="H3611" t="str">
            <v>USD</v>
          </cell>
          <cell r="I3611">
            <v>-50904.12</v>
          </cell>
          <cell r="J3611" t="str">
            <v>PEN</v>
          </cell>
          <cell r="K3611" t="str">
            <v>OK. AMBAS EMPRESAS</v>
          </cell>
        </row>
        <row r="3612">
          <cell r="F3612">
            <v>742</v>
          </cell>
          <cell r="G3612">
            <v>-313.95</v>
          </cell>
          <cell r="H3612" t="str">
            <v>USD</v>
          </cell>
          <cell r="I3612">
            <v>-1018.45</v>
          </cell>
          <cell r="J3612" t="str">
            <v>PEN</v>
          </cell>
          <cell r="K3612" t="str">
            <v>OK. AMBAS EMPRESAS</v>
          </cell>
        </row>
        <row r="3613">
          <cell r="F3613">
            <v>743</v>
          </cell>
          <cell r="G3613">
            <v>-3699.69</v>
          </cell>
          <cell r="H3613" t="str">
            <v>USD</v>
          </cell>
          <cell r="I3613">
            <v>-12001.79</v>
          </cell>
          <cell r="J3613" t="str">
            <v>PEN</v>
          </cell>
          <cell r="K3613" t="str">
            <v>OK. AMBAS EMPRESAS</v>
          </cell>
        </row>
        <row r="3614">
          <cell r="F3614">
            <v>744</v>
          </cell>
          <cell r="G3614">
            <v>-4336.88</v>
          </cell>
          <cell r="H3614" t="str">
            <v>USD</v>
          </cell>
          <cell r="I3614">
            <v>-14068.85</v>
          </cell>
          <cell r="J3614" t="str">
            <v>PEN</v>
          </cell>
          <cell r="K3614" t="str">
            <v>OK. AMBAS EMPRESAS</v>
          </cell>
        </row>
        <row r="3615">
          <cell r="F3615">
            <v>745</v>
          </cell>
          <cell r="G3615">
            <v>-1104</v>
          </cell>
          <cell r="H3615" t="str">
            <v>USD</v>
          </cell>
          <cell r="I3615">
            <v>-3581.38</v>
          </cell>
          <cell r="J3615" t="str">
            <v>PEN</v>
          </cell>
          <cell r="K3615" t="str">
            <v>OK. AMBAS EMPRESAS</v>
          </cell>
        </row>
        <row r="3616">
          <cell r="F3616">
            <v>746</v>
          </cell>
          <cell r="G3616">
            <v>-3274.22</v>
          </cell>
          <cell r="H3616" t="str">
            <v>USD</v>
          </cell>
          <cell r="I3616">
            <v>-10624.84</v>
          </cell>
          <cell r="J3616" t="str">
            <v>PEN</v>
          </cell>
          <cell r="K3616" t="str">
            <v>OK. AMBAS EMPRESAS</v>
          </cell>
        </row>
        <row r="3617">
          <cell r="F3617">
            <v>747</v>
          </cell>
          <cell r="G3617">
            <v>-2520.8000000000002</v>
          </cell>
          <cell r="H3617" t="str">
            <v>USD</v>
          </cell>
          <cell r="I3617">
            <v>-8179.99</v>
          </cell>
          <cell r="J3617" t="str">
            <v>PEN</v>
          </cell>
          <cell r="K3617" t="str">
            <v>OK. AMBAS EMPRESAS</v>
          </cell>
        </row>
        <row r="3618">
          <cell r="F3618">
            <v>748</v>
          </cell>
          <cell r="G3618">
            <v>-3604.02</v>
          </cell>
          <cell r="H3618" t="str">
            <v>USD</v>
          </cell>
          <cell r="I3618">
            <v>-11695.04</v>
          </cell>
          <cell r="J3618" t="str">
            <v>PEN</v>
          </cell>
          <cell r="K3618" t="str">
            <v>OK. AMBAS EMPRESAS</v>
          </cell>
        </row>
        <row r="3619">
          <cell r="F3619">
            <v>749</v>
          </cell>
          <cell r="G3619">
            <v>-469.2</v>
          </cell>
          <cell r="H3619" t="str">
            <v>USD</v>
          </cell>
          <cell r="I3619">
            <v>-1522.56</v>
          </cell>
          <cell r="J3619" t="str">
            <v>PEN</v>
          </cell>
          <cell r="K3619" t="str">
            <v>OK. AMBAS EMPRESAS</v>
          </cell>
        </row>
        <row r="3620">
          <cell r="F3620">
            <v>751</v>
          </cell>
          <cell r="G3620">
            <v>-3229.52</v>
          </cell>
          <cell r="H3620" t="str">
            <v>USD</v>
          </cell>
          <cell r="I3620">
            <v>-10479.74</v>
          </cell>
          <cell r="J3620" t="str">
            <v>PEN</v>
          </cell>
          <cell r="K3620" t="str">
            <v>OK. AMBAS EMPRESAS</v>
          </cell>
        </row>
        <row r="3621">
          <cell r="F3621">
            <v>752</v>
          </cell>
          <cell r="G3621">
            <v>-60.38</v>
          </cell>
          <cell r="H3621" t="str">
            <v>USD</v>
          </cell>
          <cell r="I3621">
            <v>-195.93</v>
          </cell>
          <cell r="J3621" t="str">
            <v>PEN</v>
          </cell>
          <cell r="K3621" t="str">
            <v>OK. AMBAS EMPRESAS</v>
          </cell>
        </row>
        <row r="3622">
          <cell r="F3622">
            <v>753</v>
          </cell>
          <cell r="G3622">
            <v>-2749.65</v>
          </cell>
          <cell r="H3622" t="str">
            <v>USD</v>
          </cell>
          <cell r="I3622">
            <v>-8939.1200000000008</v>
          </cell>
          <cell r="J3622" t="str">
            <v>PEN</v>
          </cell>
          <cell r="K3622" t="str">
            <v>OK. AMBAS EMPRESAS</v>
          </cell>
        </row>
        <row r="3623">
          <cell r="F3623">
            <v>754</v>
          </cell>
          <cell r="G3623">
            <v>-194.58</v>
          </cell>
          <cell r="H3623" t="str">
            <v>USD</v>
          </cell>
          <cell r="I3623">
            <v>-632.58000000000004</v>
          </cell>
          <cell r="J3623" t="str">
            <v>PEN</v>
          </cell>
          <cell r="K3623" t="str">
            <v>OK. AMBAS EMPRESAS</v>
          </cell>
        </row>
        <row r="3624">
          <cell r="F3624">
            <v>755</v>
          </cell>
          <cell r="G3624">
            <v>-5575.78</v>
          </cell>
          <cell r="H3624" t="str">
            <v>USD</v>
          </cell>
          <cell r="I3624">
            <v>-18126.87</v>
          </cell>
          <cell r="J3624" t="str">
            <v>PEN</v>
          </cell>
          <cell r="K3624" t="str">
            <v>OK. AMBAS EMPRESAS</v>
          </cell>
        </row>
        <row r="3625">
          <cell r="F3625">
            <v>758</v>
          </cell>
          <cell r="G3625">
            <v>-4383.45</v>
          </cell>
          <cell r="H3625" t="str">
            <v>USD</v>
          </cell>
          <cell r="I3625">
            <v>-14250.6</v>
          </cell>
          <cell r="J3625" t="str">
            <v>PEN</v>
          </cell>
          <cell r="K3625" t="str">
            <v>OK. AMBAS EMPRESAS</v>
          </cell>
        </row>
        <row r="3626">
          <cell r="F3626">
            <v>759</v>
          </cell>
          <cell r="G3626">
            <v>-5398.61</v>
          </cell>
          <cell r="H3626" t="str">
            <v>USD</v>
          </cell>
          <cell r="I3626">
            <v>-17550.88</v>
          </cell>
          <cell r="J3626" t="str">
            <v>PEN</v>
          </cell>
          <cell r="K3626" t="str">
            <v>OK. AMBAS EMPRESAS</v>
          </cell>
        </row>
        <row r="3627">
          <cell r="F3627">
            <v>760</v>
          </cell>
          <cell r="G3627">
            <v>-1159.2</v>
          </cell>
          <cell r="H3627" t="str">
            <v>USD</v>
          </cell>
          <cell r="I3627">
            <v>-3768.56</v>
          </cell>
          <cell r="J3627" t="str">
            <v>PEN</v>
          </cell>
          <cell r="K3627" t="str">
            <v>OK. AMBAS EMPRESAS</v>
          </cell>
        </row>
        <row r="3628">
          <cell r="F3628">
            <v>761</v>
          </cell>
          <cell r="G3628">
            <v>-8038.53</v>
          </cell>
          <cell r="H3628" t="str">
            <v>USD</v>
          </cell>
          <cell r="I3628">
            <v>-26133.27</v>
          </cell>
          <cell r="J3628" t="str">
            <v>PEN</v>
          </cell>
          <cell r="K3628" t="str">
            <v>OK. AMBAS EMPRESAS</v>
          </cell>
        </row>
        <row r="3629">
          <cell r="F3629">
            <v>762</v>
          </cell>
          <cell r="G3629">
            <v>-4421.5200000000004</v>
          </cell>
          <cell r="H3629" t="str">
            <v>USD</v>
          </cell>
          <cell r="I3629">
            <v>-14383.23</v>
          </cell>
          <cell r="J3629" t="str">
            <v>PEN</v>
          </cell>
          <cell r="K3629" t="str">
            <v>OK. AMBAS EMPRESAS</v>
          </cell>
        </row>
        <row r="3630">
          <cell r="F3630">
            <v>763</v>
          </cell>
          <cell r="G3630">
            <v>-1227.6500000000001</v>
          </cell>
          <cell r="H3630" t="str">
            <v>USD</v>
          </cell>
          <cell r="I3630">
            <v>-3993.55</v>
          </cell>
          <cell r="J3630" t="str">
            <v>PEN</v>
          </cell>
          <cell r="K3630" t="str">
            <v>OK. AMBAS EMPRESAS</v>
          </cell>
        </row>
        <row r="3631">
          <cell r="F3631">
            <v>764</v>
          </cell>
          <cell r="G3631">
            <v>-578.49</v>
          </cell>
          <cell r="H3631" t="str">
            <v>USD</v>
          </cell>
          <cell r="I3631">
            <v>-1881.84</v>
          </cell>
          <cell r="J3631" t="str">
            <v>PEN</v>
          </cell>
          <cell r="K3631" t="str">
            <v>OK. AMBAS EMPRESAS</v>
          </cell>
        </row>
        <row r="3632">
          <cell r="F3632">
            <v>765</v>
          </cell>
          <cell r="G3632">
            <v>-1169.1199999999999</v>
          </cell>
          <cell r="H3632" t="str">
            <v>USD</v>
          </cell>
          <cell r="I3632">
            <v>-3803.16</v>
          </cell>
          <cell r="J3632" t="str">
            <v>PEN</v>
          </cell>
          <cell r="K3632" t="str">
            <v>OK. AMBAS EMPRESAS</v>
          </cell>
        </row>
        <row r="3633">
          <cell r="F3633">
            <v>766</v>
          </cell>
          <cell r="G3633">
            <v>-927.34</v>
          </cell>
          <cell r="H3633" t="str">
            <v>USD</v>
          </cell>
          <cell r="I3633">
            <v>-3020.35</v>
          </cell>
          <cell r="J3633" t="str">
            <v>PEN</v>
          </cell>
          <cell r="K3633" t="str">
            <v>OK. AMBAS EMPRESAS</v>
          </cell>
        </row>
        <row r="3634">
          <cell r="F3634">
            <v>767</v>
          </cell>
          <cell r="G3634">
            <v>-1604.25</v>
          </cell>
          <cell r="H3634" t="str">
            <v>USD</v>
          </cell>
          <cell r="I3634">
            <v>-5207.3999999999996</v>
          </cell>
          <cell r="J3634" t="str">
            <v>PEN</v>
          </cell>
          <cell r="K3634" t="str">
            <v>OK. AMBAS EMPRESAS</v>
          </cell>
        </row>
        <row r="3635">
          <cell r="F3635">
            <v>768</v>
          </cell>
          <cell r="G3635">
            <v>-8033.9</v>
          </cell>
          <cell r="H3635" t="str">
            <v>USD</v>
          </cell>
          <cell r="I3635">
            <v>-26078.05</v>
          </cell>
          <cell r="J3635" t="str">
            <v>PEN</v>
          </cell>
          <cell r="K3635" t="str">
            <v>OK. AMBAS EMPRESAS</v>
          </cell>
        </row>
        <row r="3636">
          <cell r="F3636">
            <v>769</v>
          </cell>
          <cell r="G3636">
            <v>-298.08</v>
          </cell>
          <cell r="H3636" t="str">
            <v>USD</v>
          </cell>
          <cell r="I3636">
            <v>-967.56</v>
          </cell>
          <cell r="J3636" t="str">
            <v>PEN</v>
          </cell>
          <cell r="K3636" t="str">
            <v>OK. AMBAS EMPRESAS</v>
          </cell>
        </row>
        <row r="3637">
          <cell r="F3637">
            <v>770</v>
          </cell>
          <cell r="G3637">
            <v>-722.2</v>
          </cell>
          <cell r="H3637" t="str">
            <v>USD</v>
          </cell>
          <cell r="I3637">
            <v>-2344.2600000000002</v>
          </cell>
          <cell r="J3637" t="str">
            <v>PEN</v>
          </cell>
          <cell r="K3637" t="str">
            <v>OK. AMBAS EMPRESAS</v>
          </cell>
        </row>
        <row r="3638">
          <cell r="F3638">
            <v>771</v>
          </cell>
          <cell r="G3638">
            <v>-3088.44</v>
          </cell>
          <cell r="H3638" t="str">
            <v>USD</v>
          </cell>
          <cell r="I3638">
            <v>-10025.049999999999</v>
          </cell>
          <cell r="J3638" t="str">
            <v>PEN</v>
          </cell>
          <cell r="K3638" t="str">
            <v>OK. AMBAS EMPRESAS</v>
          </cell>
        </row>
        <row r="3639">
          <cell r="F3639">
            <v>772</v>
          </cell>
          <cell r="G3639">
            <v>-2081.04</v>
          </cell>
          <cell r="H3639" t="str">
            <v>USD</v>
          </cell>
          <cell r="I3639">
            <v>-6759.22</v>
          </cell>
          <cell r="J3639" t="str">
            <v>PEN</v>
          </cell>
          <cell r="K3639" t="str">
            <v>OK. AMBAS EMPRESAS</v>
          </cell>
        </row>
        <row r="3640">
          <cell r="F3640">
            <v>773</v>
          </cell>
          <cell r="G3640">
            <v>-1775.25</v>
          </cell>
          <cell r="H3640" t="str">
            <v>USD</v>
          </cell>
          <cell r="I3640">
            <v>-5766</v>
          </cell>
          <cell r="J3640" t="str">
            <v>PEN</v>
          </cell>
          <cell r="K3640" t="str">
            <v>OK. AMBAS EMPRESAS</v>
          </cell>
        </row>
        <row r="3641">
          <cell r="F3641">
            <v>776</v>
          </cell>
          <cell r="G3641">
            <v>-481.89</v>
          </cell>
          <cell r="H3641" t="str">
            <v>USD</v>
          </cell>
          <cell r="I3641">
            <v>-1565.18</v>
          </cell>
          <cell r="J3641" t="str">
            <v>PEN</v>
          </cell>
          <cell r="K3641" t="str">
            <v>OK. AMBAS EMPRESAS</v>
          </cell>
        </row>
        <row r="3642">
          <cell r="F3642">
            <v>777</v>
          </cell>
          <cell r="G3642">
            <v>-523.25</v>
          </cell>
          <cell r="H3642" t="str">
            <v>USD</v>
          </cell>
          <cell r="I3642">
            <v>-1699.51</v>
          </cell>
          <cell r="J3642" t="str">
            <v>PEN</v>
          </cell>
          <cell r="K3642" t="str">
            <v>OK. AMBAS EMPRESAS</v>
          </cell>
        </row>
        <row r="3643">
          <cell r="F3643">
            <v>778</v>
          </cell>
          <cell r="G3643">
            <v>-1409.81</v>
          </cell>
          <cell r="H3643" t="str">
            <v>USD</v>
          </cell>
          <cell r="I3643">
            <v>-4579.0600000000004</v>
          </cell>
          <cell r="J3643" t="str">
            <v>PEN</v>
          </cell>
          <cell r="K3643" t="str">
            <v>OK. AMBAS EMPRESAS</v>
          </cell>
        </row>
        <row r="3644">
          <cell r="F3644">
            <v>780</v>
          </cell>
          <cell r="G3644">
            <v>-4965.72</v>
          </cell>
          <cell r="H3644" t="str">
            <v>USD</v>
          </cell>
          <cell r="I3644">
            <v>-16128.64</v>
          </cell>
          <cell r="J3644" t="str">
            <v>PEN</v>
          </cell>
          <cell r="K3644" t="str">
            <v>OK. AMBAS EMPRESAS</v>
          </cell>
        </row>
        <row r="3645">
          <cell r="F3645">
            <v>781</v>
          </cell>
          <cell r="G3645">
            <v>-793.5</v>
          </cell>
          <cell r="H3645" t="str">
            <v>USD</v>
          </cell>
          <cell r="I3645">
            <v>-2577.29</v>
          </cell>
          <cell r="J3645" t="str">
            <v>PEN</v>
          </cell>
          <cell r="K3645" t="str">
            <v>OK. AMBAS EMPRESAS</v>
          </cell>
        </row>
        <row r="3646">
          <cell r="F3646">
            <v>782</v>
          </cell>
          <cell r="G3646">
            <v>-1529.5</v>
          </cell>
          <cell r="H3646" t="str">
            <v>USD</v>
          </cell>
          <cell r="I3646">
            <v>-4967.8100000000004</v>
          </cell>
          <cell r="J3646" t="str">
            <v>PEN</v>
          </cell>
          <cell r="K3646" t="str">
            <v>OK. AMBAS EMPRESAS</v>
          </cell>
        </row>
        <row r="3647">
          <cell r="F3647">
            <v>783</v>
          </cell>
          <cell r="G3647">
            <v>-1816.63</v>
          </cell>
          <cell r="H3647" t="str">
            <v>USD</v>
          </cell>
          <cell r="I3647">
            <v>-5900.42</v>
          </cell>
          <cell r="J3647" t="str">
            <v>PEN</v>
          </cell>
          <cell r="K3647" t="str">
            <v>OK. AMBAS EMPRESAS</v>
          </cell>
        </row>
        <row r="3648">
          <cell r="F3648">
            <v>784</v>
          </cell>
          <cell r="G3648">
            <v>-5464.8</v>
          </cell>
          <cell r="H3648" t="str">
            <v>USD</v>
          </cell>
          <cell r="I3648">
            <v>-17749.68</v>
          </cell>
          <cell r="J3648" t="str">
            <v>PEN</v>
          </cell>
          <cell r="K3648" t="str">
            <v>OK. AMBAS EMPRESAS</v>
          </cell>
        </row>
        <row r="3649">
          <cell r="F3649">
            <v>785</v>
          </cell>
          <cell r="G3649">
            <v>-10134.719999999999</v>
          </cell>
          <cell r="H3649" t="str">
            <v>USD</v>
          </cell>
          <cell r="I3649">
            <v>-32937.839999999997</v>
          </cell>
          <cell r="J3649" t="str">
            <v>PEN</v>
          </cell>
          <cell r="K3649" t="str">
            <v>OK. AMBAS EMPRESAS</v>
          </cell>
        </row>
        <row r="3650">
          <cell r="F3650">
            <v>788</v>
          </cell>
          <cell r="G3650">
            <v>-6306</v>
          </cell>
          <cell r="H3650" t="str">
            <v>USD</v>
          </cell>
          <cell r="I3650">
            <v>-20494.52</v>
          </cell>
          <cell r="J3650" t="str">
            <v>PEN</v>
          </cell>
          <cell r="K3650" t="str">
            <v>OK. AMBAS EMPRESAS</v>
          </cell>
        </row>
        <row r="3651">
          <cell r="F3651">
            <v>798</v>
          </cell>
          <cell r="G3651">
            <v>-3689.16</v>
          </cell>
          <cell r="H3651" t="str">
            <v>USD</v>
          </cell>
          <cell r="I3651">
            <v>-11993.46</v>
          </cell>
          <cell r="J3651" t="str">
            <v>PEN</v>
          </cell>
          <cell r="K3651" t="str">
            <v>OK. AMBAS EMPRESAS</v>
          </cell>
        </row>
        <row r="3652">
          <cell r="F3652">
            <v>799</v>
          </cell>
          <cell r="G3652">
            <v>-4239.17</v>
          </cell>
          <cell r="H3652" t="str">
            <v>USD</v>
          </cell>
          <cell r="I3652">
            <v>-13781.51</v>
          </cell>
          <cell r="J3652" t="str">
            <v>PEN</v>
          </cell>
          <cell r="K3652" t="str">
            <v>OK. AMBAS EMPRESAS</v>
          </cell>
        </row>
        <row r="3653">
          <cell r="F3653">
            <v>800</v>
          </cell>
          <cell r="G3653">
            <v>-3904.25</v>
          </cell>
          <cell r="H3653" t="str">
            <v>USD</v>
          </cell>
          <cell r="I3653">
            <v>-12692.72</v>
          </cell>
          <cell r="J3653" t="str">
            <v>PEN</v>
          </cell>
          <cell r="K3653" t="str">
            <v>OK. AMBAS EMPRESAS</v>
          </cell>
        </row>
        <row r="3654">
          <cell r="F3654">
            <v>801</v>
          </cell>
          <cell r="G3654">
            <v>-4108.4399999999996</v>
          </cell>
          <cell r="H3654" t="str">
            <v>USD</v>
          </cell>
          <cell r="I3654">
            <v>-13356.54</v>
          </cell>
          <cell r="J3654" t="str">
            <v>PEN</v>
          </cell>
          <cell r="K3654" t="str">
            <v>OK. AMBAS EMPRESAS</v>
          </cell>
        </row>
        <row r="3655">
          <cell r="F3655">
            <v>802</v>
          </cell>
          <cell r="G3655">
            <v>-5267.46</v>
          </cell>
          <cell r="H3655" t="str">
            <v>USD</v>
          </cell>
          <cell r="I3655">
            <v>-17113.98</v>
          </cell>
          <cell r="J3655" t="str">
            <v>PEN</v>
          </cell>
          <cell r="K3655" t="str">
            <v>OK. AMBAS EMPRESAS</v>
          </cell>
        </row>
        <row r="3656">
          <cell r="F3656">
            <v>803</v>
          </cell>
          <cell r="G3656">
            <v>-6548.1</v>
          </cell>
          <cell r="H3656" t="str">
            <v>USD</v>
          </cell>
          <cell r="I3656">
            <v>-21274.77</v>
          </cell>
          <cell r="J3656" t="str">
            <v>PEN</v>
          </cell>
          <cell r="K3656" t="str">
            <v>OK. AMBAS EMPRESAS</v>
          </cell>
        </row>
        <row r="3657">
          <cell r="F3657">
            <v>804</v>
          </cell>
          <cell r="G3657">
            <v>-771.7</v>
          </cell>
          <cell r="H3657" t="str">
            <v>USD</v>
          </cell>
          <cell r="I3657">
            <v>-2507.2600000000002</v>
          </cell>
          <cell r="J3657" t="str">
            <v>PEN</v>
          </cell>
          <cell r="K3657" t="str">
            <v>OK. AMBAS EMPRESAS</v>
          </cell>
        </row>
        <row r="3658">
          <cell r="F3658">
            <v>805</v>
          </cell>
          <cell r="G3658">
            <v>-5830.5</v>
          </cell>
          <cell r="H3658" t="str">
            <v>USD</v>
          </cell>
          <cell r="I3658">
            <v>-18943.3</v>
          </cell>
          <cell r="J3658" t="str">
            <v>PEN</v>
          </cell>
          <cell r="K3658" t="str">
            <v>OK. AMBAS EMPRESAS</v>
          </cell>
        </row>
        <row r="3659">
          <cell r="F3659">
            <v>808</v>
          </cell>
          <cell r="G3659">
            <v>-2079.11</v>
          </cell>
          <cell r="H3659" t="str">
            <v>USD</v>
          </cell>
          <cell r="I3659">
            <v>-6755.03</v>
          </cell>
          <cell r="J3659" t="str">
            <v>PEN</v>
          </cell>
          <cell r="K3659" t="str">
            <v>OK. AMBAS EMPRESAS</v>
          </cell>
        </row>
        <row r="3660">
          <cell r="F3660">
            <v>811</v>
          </cell>
          <cell r="G3660">
            <v>-3208.5</v>
          </cell>
          <cell r="H3660" t="str">
            <v>USD</v>
          </cell>
          <cell r="I3660">
            <v>-10437.24</v>
          </cell>
          <cell r="J3660" t="str">
            <v>PEN</v>
          </cell>
          <cell r="K3660" t="str">
            <v>OK. AMBAS EMPRESAS</v>
          </cell>
        </row>
        <row r="3661">
          <cell r="F3661">
            <v>812</v>
          </cell>
          <cell r="G3661">
            <v>-1408.98</v>
          </cell>
          <cell r="H3661" t="str">
            <v>USD</v>
          </cell>
          <cell r="I3661">
            <v>-4583.42</v>
          </cell>
          <cell r="J3661" t="str">
            <v>PEN</v>
          </cell>
          <cell r="K3661" t="str">
            <v>OK. AMBAS EMPRESAS</v>
          </cell>
        </row>
        <row r="3662">
          <cell r="F3662">
            <v>813</v>
          </cell>
          <cell r="G3662">
            <v>-3160.08</v>
          </cell>
          <cell r="H3662" t="str">
            <v>USD</v>
          </cell>
          <cell r="I3662">
            <v>-10279.74</v>
          </cell>
          <cell r="J3662" t="str">
            <v>PEN</v>
          </cell>
          <cell r="K3662" t="str">
            <v>OK. AMBAS EMPRESAS</v>
          </cell>
        </row>
        <row r="3663">
          <cell r="F3663">
            <v>824</v>
          </cell>
          <cell r="G3663">
            <v>-6635.59</v>
          </cell>
          <cell r="H3663" t="str">
            <v>USD</v>
          </cell>
          <cell r="I3663">
            <v>-21559.040000000001</v>
          </cell>
          <cell r="J3663" t="str">
            <v>PEN</v>
          </cell>
          <cell r="K3663" t="str">
            <v>OK. AMBAS EMPRESAS</v>
          </cell>
        </row>
        <row r="3664">
          <cell r="F3664">
            <v>829</v>
          </cell>
          <cell r="G3664">
            <v>-5377.28</v>
          </cell>
          <cell r="H3664" t="str">
            <v>USD</v>
          </cell>
          <cell r="I3664">
            <v>-17476.169999999998</v>
          </cell>
          <cell r="J3664" t="str">
            <v>PEN</v>
          </cell>
          <cell r="K3664" t="str">
            <v>OK. AMBAS EMPRESAS</v>
          </cell>
        </row>
        <row r="3665">
          <cell r="F3665">
            <v>836</v>
          </cell>
          <cell r="G3665">
            <v>-1324.8</v>
          </cell>
          <cell r="H3665" t="str">
            <v>USD</v>
          </cell>
          <cell r="I3665">
            <v>-4302.96</v>
          </cell>
          <cell r="J3665" t="str">
            <v>PEN</v>
          </cell>
          <cell r="K3665" t="str">
            <v>OK. AMBAS EMPRESAS</v>
          </cell>
        </row>
        <row r="3666">
          <cell r="F3666">
            <v>837</v>
          </cell>
          <cell r="G3666">
            <v>-745.2</v>
          </cell>
          <cell r="H3666" t="str">
            <v>USD</v>
          </cell>
          <cell r="I3666">
            <v>-2420.4</v>
          </cell>
          <cell r="J3666" t="str">
            <v>PEN</v>
          </cell>
          <cell r="K3666" t="str">
            <v>OK. AMBAS EMPRESAS</v>
          </cell>
        </row>
        <row r="3667">
          <cell r="F3667">
            <v>839</v>
          </cell>
          <cell r="G3667">
            <v>-690</v>
          </cell>
          <cell r="H3667" t="str">
            <v>USD</v>
          </cell>
          <cell r="I3667">
            <v>-2241.12</v>
          </cell>
          <cell r="J3667" t="str">
            <v>PEN</v>
          </cell>
          <cell r="K3667" t="str">
            <v>OK. AMBAS EMPRESAS</v>
          </cell>
        </row>
        <row r="3668">
          <cell r="F3668">
            <v>840</v>
          </cell>
          <cell r="G3668">
            <v>-1518</v>
          </cell>
          <cell r="H3668" t="str">
            <v>USD</v>
          </cell>
          <cell r="I3668">
            <v>-4930.46</v>
          </cell>
          <cell r="J3668" t="str">
            <v>PEN</v>
          </cell>
          <cell r="K3668" t="str">
            <v>OK. AMBAS EMPRESAS</v>
          </cell>
        </row>
        <row r="3669">
          <cell r="F3669">
            <v>841</v>
          </cell>
          <cell r="G3669">
            <v>-2170.04</v>
          </cell>
          <cell r="H3669" t="str">
            <v>USD</v>
          </cell>
          <cell r="I3669">
            <v>-7048.28</v>
          </cell>
          <cell r="J3669" t="str">
            <v>PEN</v>
          </cell>
          <cell r="K3669" t="str">
            <v>OK. AMBAS EMPRESAS</v>
          </cell>
        </row>
        <row r="3670">
          <cell r="F3670">
            <v>842</v>
          </cell>
          <cell r="G3670">
            <v>-627.08000000000004</v>
          </cell>
          <cell r="H3670" t="str">
            <v>USD</v>
          </cell>
          <cell r="I3670">
            <v>-2036.76</v>
          </cell>
          <cell r="J3670" t="str">
            <v>PEN</v>
          </cell>
          <cell r="K3670" t="str">
            <v>OK. AMBAS EMPRESAS</v>
          </cell>
        </row>
        <row r="3671">
          <cell r="F3671">
            <v>843</v>
          </cell>
          <cell r="G3671">
            <v>-1608.86</v>
          </cell>
          <cell r="H3671" t="str">
            <v>USD</v>
          </cell>
          <cell r="I3671">
            <v>-5225.57</v>
          </cell>
          <cell r="J3671" t="str">
            <v>PEN</v>
          </cell>
          <cell r="K3671" t="str">
            <v>OK. AMBAS EMPRESAS</v>
          </cell>
        </row>
        <row r="3672">
          <cell r="F3672">
            <v>844</v>
          </cell>
          <cell r="G3672">
            <v>-1414.5</v>
          </cell>
          <cell r="H3672" t="str">
            <v>USD</v>
          </cell>
          <cell r="I3672">
            <v>-4594.3</v>
          </cell>
          <cell r="J3672" t="str">
            <v>PEN</v>
          </cell>
          <cell r="K3672" t="str">
            <v>OK. AMBAS EMPRESAS</v>
          </cell>
        </row>
        <row r="3673">
          <cell r="F3673">
            <v>846</v>
          </cell>
          <cell r="G3673">
            <v>-947.24</v>
          </cell>
          <cell r="H3673" t="str">
            <v>USD</v>
          </cell>
          <cell r="I3673">
            <v>-3076.64</v>
          </cell>
          <cell r="J3673" t="str">
            <v>PEN</v>
          </cell>
          <cell r="K3673" t="str">
            <v>OK. AMBAS EMPRESAS</v>
          </cell>
        </row>
        <row r="3674">
          <cell r="F3674">
            <v>849</v>
          </cell>
          <cell r="G3674">
            <v>-1030.4000000000001</v>
          </cell>
          <cell r="H3674" t="str">
            <v>USD</v>
          </cell>
          <cell r="I3674">
            <v>-3346.74</v>
          </cell>
          <cell r="J3674" t="str">
            <v>PEN</v>
          </cell>
          <cell r="K3674" t="str">
            <v>OK. AMBAS EMPRESAS</v>
          </cell>
        </row>
        <row r="3675">
          <cell r="F3675">
            <v>852</v>
          </cell>
          <cell r="G3675">
            <v>-154.56</v>
          </cell>
          <cell r="H3675" t="str">
            <v>USD</v>
          </cell>
          <cell r="I3675">
            <v>-501.55</v>
          </cell>
          <cell r="J3675" t="str">
            <v>PEN</v>
          </cell>
          <cell r="K3675" t="str">
            <v>OK. AMBAS EMPRESAS</v>
          </cell>
        </row>
        <row r="3676">
          <cell r="F3676">
            <v>3254</v>
          </cell>
          <cell r="G3676">
            <v>-264.7</v>
          </cell>
          <cell r="H3676" t="str">
            <v>USD</v>
          </cell>
          <cell r="I3676">
            <v>-889.13</v>
          </cell>
          <cell r="J3676" t="str">
            <v>PEN</v>
          </cell>
          <cell r="K3676" t="str">
            <v>OK. AMBAS EMPRESAS</v>
          </cell>
        </row>
        <row r="3677">
          <cell r="F3677">
            <v>3254</v>
          </cell>
          <cell r="G3677">
            <v>-2500</v>
          </cell>
          <cell r="H3677" t="str">
            <v>USD</v>
          </cell>
          <cell r="I3677">
            <v>-8397.5</v>
          </cell>
          <cell r="J3677" t="str">
            <v>PEN</v>
          </cell>
          <cell r="K3677" t="str">
            <v>OK. AMBAS EMPRESAS</v>
          </cell>
        </row>
        <row r="3678">
          <cell r="F3678">
            <v>3674</v>
          </cell>
          <cell r="G3678">
            <v>-1070</v>
          </cell>
          <cell r="H3678" t="str">
            <v>USD</v>
          </cell>
          <cell r="I3678">
            <v>-3633.72</v>
          </cell>
          <cell r="J3678" t="str">
            <v>PEN</v>
          </cell>
          <cell r="K3678" t="str">
            <v>OK. AMBAS EMPRESAS</v>
          </cell>
        </row>
        <row r="3679">
          <cell r="F3679">
            <v>3674</v>
          </cell>
          <cell r="G3679">
            <v>-0.3</v>
          </cell>
          <cell r="H3679" t="str">
            <v>USD</v>
          </cell>
          <cell r="I3679">
            <v>-0.99</v>
          </cell>
          <cell r="J3679" t="str">
            <v>PEN</v>
          </cell>
          <cell r="K3679" t="str">
            <v>OK. AMBAS EMPRESAS</v>
          </cell>
        </row>
        <row r="3680">
          <cell r="F3680">
            <v>3994</v>
          </cell>
          <cell r="G3680">
            <v>-1585.74</v>
          </cell>
          <cell r="H3680" t="str">
            <v>USD</v>
          </cell>
          <cell r="I3680">
            <v>-5426.4</v>
          </cell>
          <cell r="J3680" t="str">
            <v>PEN</v>
          </cell>
          <cell r="K3680" t="str">
            <v>OK. AMBAS EMPRESAS</v>
          </cell>
        </row>
        <row r="3681">
          <cell r="F3681">
            <v>3995</v>
          </cell>
          <cell r="G3681">
            <v>-2293.4499999999998</v>
          </cell>
          <cell r="H3681" t="str">
            <v>USD</v>
          </cell>
          <cell r="I3681">
            <v>-7848.19</v>
          </cell>
          <cell r="J3681" t="str">
            <v>PEN</v>
          </cell>
          <cell r="K3681" t="str">
            <v>OK. AMBAS EMPRESAS</v>
          </cell>
        </row>
        <row r="3682">
          <cell r="F3682">
            <v>3996</v>
          </cell>
          <cell r="G3682">
            <v>-717</v>
          </cell>
          <cell r="H3682" t="str">
            <v>USD</v>
          </cell>
          <cell r="I3682">
            <v>-2453.5700000000002</v>
          </cell>
          <cell r="J3682" t="str">
            <v>PEN</v>
          </cell>
          <cell r="K3682" t="str">
            <v>OK. AMBAS EMPRESAS</v>
          </cell>
        </row>
        <row r="3683">
          <cell r="F3683">
            <v>3997</v>
          </cell>
          <cell r="G3683">
            <v>-3857.88</v>
          </cell>
          <cell r="H3683" t="str">
            <v>USD</v>
          </cell>
          <cell r="I3683">
            <v>-13263.39</v>
          </cell>
          <cell r="J3683" t="str">
            <v>PEN</v>
          </cell>
          <cell r="K3683" t="str">
            <v>OK. AMBAS EMPRESAS</v>
          </cell>
        </row>
        <row r="3684">
          <cell r="F3684">
            <v>3998</v>
          </cell>
          <cell r="G3684">
            <v>-1588.43</v>
          </cell>
          <cell r="H3684" t="str">
            <v>USD</v>
          </cell>
          <cell r="I3684">
            <v>-5461.02</v>
          </cell>
          <cell r="J3684" t="str">
            <v>PEN</v>
          </cell>
          <cell r="K3684" t="str">
            <v>OK. AMBAS EMPRESAS</v>
          </cell>
        </row>
        <row r="3685">
          <cell r="F3685">
            <v>3999</v>
          </cell>
          <cell r="G3685">
            <v>-956.52</v>
          </cell>
          <cell r="H3685" t="str">
            <v>USD</v>
          </cell>
          <cell r="I3685">
            <v>-3288.52</v>
          </cell>
          <cell r="J3685" t="str">
            <v>PEN</v>
          </cell>
          <cell r="K3685" t="str">
            <v>OK. AMBAS EMPRESAS</v>
          </cell>
        </row>
        <row r="3686">
          <cell r="F3686">
            <v>4000</v>
          </cell>
          <cell r="G3686">
            <v>-841.32</v>
          </cell>
          <cell r="H3686" t="str">
            <v>USD</v>
          </cell>
          <cell r="I3686">
            <v>-2892.46</v>
          </cell>
          <cell r="J3686" t="str">
            <v>PEN</v>
          </cell>
          <cell r="K3686" t="str">
            <v>OK. AMBAS EMPRESAS</v>
          </cell>
        </row>
        <row r="3687">
          <cell r="F3687">
            <v>4001</v>
          </cell>
          <cell r="G3687">
            <v>-980.93</v>
          </cell>
          <cell r="H3687" t="str">
            <v>USD</v>
          </cell>
          <cell r="I3687">
            <v>-3372.44</v>
          </cell>
          <cell r="J3687" t="str">
            <v>PEN</v>
          </cell>
          <cell r="K3687" t="str">
            <v>OK. AMBAS EMPRESAS</v>
          </cell>
        </row>
        <row r="3688">
          <cell r="F3688">
            <v>4002</v>
          </cell>
          <cell r="G3688">
            <v>-651.91</v>
          </cell>
          <cell r="H3688" t="str">
            <v>USD</v>
          </cell>
          <cell r="I3688">
            <v>-2241.27</v>
          </cell>
          <cell r="J3688" t="str">
            <v>PEN</v>
          </cell>
          <cell r="K3688" t="str">
            <v>OK. AMBAS EMPRESAS</v>
          </cell>
        </row>
        <row r="3689">
          <cell r="F3689">
            <v>4003</v>
          </cell>
          <cell r="G3689">
            <v>-1690.5</v>
          </cell>
          <cell r="H3689" t="str">
            <v>USD</v>
          </cell>
          <cell r="I3689">
            <v>-5811.94</v>
          </cell>
          <cell r="J3689" t="str">
            <v>PEN</v>
          </cell>
          <cell r="K3689" t="str">
            <v>OK. AMBAS EMPRESAS</v>
          </cell>
        </row>
        <row r="3690">
          <cell r="F3690">
            <v>4004</v>
          </cell>
          <cell r="G3690">
            <v>-472.66</v>
          </cell>
          <cell r="H3690" t="str">
            <v>USD</v>
          </cell>
          <cell r="I3690">
            <v>-1625.01</v>
          </cell>
          <cell r="J3690" t="str">
            <v>PEN</v>
          </cell>
          <cell r="K3690" t="str">
            <v>OK. AMBAS EMPRESAS</v>
          </cell>
        </row>
        <row r="3691">
          <cell r="F3691">
            <v>4005</v>
          </cell>
          <cell r="G3691">
            <v>-766.91</v>
          </cell>
          <cell r="H3691" t="str">
            <v>USD</v>
          </cell>
          <cell r="I3691">
            <v>-2636.64</v>
          </cell>
          <cell r="J3691" t="str">
            <v>PEN</v>
          </cell>
          <cell r="K3691" t="str">
            <v>OK. AMBAS EMPRESAS</v>
          </cell>
        </row>
        <row r="3692">
          <cell r="F3692">
            <v>4006</v>
          </cell>
          <cell r="G3692">
            <v>-314.04000000000002</v>
          </cell>
          <cell r="H3692" t="str">
            <v>USD</v>
          </cell>
          <cell r="I3692">
            <v>-1079.67</v>
          </cell>
          <cell r="J3692" t="str">
            <v>PEN</v>
          </cell>
          <cell r="K3692" t="str">
            <v>OK. AMBAS EMPRESAS</v>
          </cell>
        </row>
        <row r="3693">
          <cell r="F3693">
            <v>4007</v>
          </cell>
          <cell r="G3693">
            <v>-990.31</v>
          </cell>
          <cell r="H3693" t="str">
            <v>USD</v>
          </cell>
          <cell r="I3693">
            <v>-3404.69</v>
          </cell>
          <cell r="J3693" t="str">
            <v>PEN</v>
          </cell>
          <cell r="K3693" t="str">
            <v>OK. AMBAS EMPRESAS</v>
          </cell>
        </row>
        <row r="3694">
          <cell r="F3694">
            <v>4008</v>
          </cell>
          <cell r="G3694">
            <v>-592.38</v>
          </cell>
          <cell r="H3694" t="str">
            <v>USD</v>
          </cell>
          <cell r="I3694">
            <v>-2036.6</v>
          </cell>
          <cell r="J3694" t="str">
            <v>PEN</v>
          </cell>
          <cell r="K3694" t="str">
            <v>OK. AMBAS EMPRESAS</v>
          </cell>
        </row>
        <row r="3695">
          <cell r="F3695">
            <v>4009</v>
          </cell>
          <cell r="G3695">
            <v>-833.58</v>
          </cell>
          <cell r="H3695" t="str">
            <v>USD</v>
          </cell>
          <cell r="I3695">
            <v>-2865.85</v>
          </cell>
          <cell r="J3695" t="str">
            <v>PEN</v>
          </cell>
          <cell r="K3695" t="str">
            <v>OK. AMBAS EMPRESAS</v>
          </cell>
        </row>
        <row r="3696">
          <cell r="F3696">
            <v>4010</v>
          </cell>
          <cell r="G3696">
            <v>-507.33</v>
          </cell>
          <cell r="H3696" t="str">
            <v>USD</v>
          </cell>
          <cell r="I3696">
            <v>-1744.2</v>
          </cell>
          <cell r="J3696" t="str">
            <v>PEN</v>
          </cell>
          <cell r="K3696" t="str">
            <v>OK. AMBAS EMPRESAS</v>
          </cell>
        </row>
        <row r="3697">
          <cell r="F3697">
            <v>4011</v>
          </cell>
          <cell r="G3697">
            <v>-716.22</v>
          </cell>
          <cell r="H3697" t="str">
            <v>USD</v>
          </cell>
          <cell r="I3697">
            <v>-2462.36</v>
          </cell>
          <cell r="J3697" t="str">
            <v>PEN</v>
          </cell>
          <cell r="K3697" t="str">
            <v>OK. AMBAS EMPRESAS</v>
          </cell>
        </row>
        <row r="3698">
          <cell r="F3698">
            <v>4012</v>
          </cell>
          <cell r="G3698">
            <v>-418.3</v>
          </cell>
          <cell r="H3698" t="str">
            <v>USD</v>
          </cell>
          <cell r="I3698">
            <v>-1438.12</v>
          </cell>
          <cell r="J3698" t="str">
            <v>PEN</v>
          </cell>
          <cell r="K3698" t="str">
            <v>OK. AMBAS EMPRESAS</v>
          </cell>
        </row>
        <row r="3699">
          <cell r="F3699">
            <v>4013</v>
          </cell>
          <cell r="G3699">
            <v>-460.96</v>
          </cell>
          <cell r="H3699" t="str">
            <v>USD</v>
          </cell>
          <cell r="I3699">
            <v>-1584.78</v>
          </cell>
          <cell r="J3699" t="str">
            <v>PEN</v>
          </cell>
          <cell r="K3699" t="str">
            <v>OK. AMBAS EMPRESAS</v>
          </cell>
        </row>
        <row r="3700">
          <cell r="F3700">
            <v>4014</v>
          </cell>
          <cell r="G3700">
            <v>-662.78</v>
          </cell>
          <cell r="H3700" t="str">
            <v>USD</v>
          </cell>
          <cell r="I3700">
            <v>-2278.64</v>
          </cell>
          <cell r="J3700" t="str">
            <v>PEN</v>
          </cell>
          <cell r="K3700" t="str">
            <v>OK. AMBAS EMPRESAS</v>
          </cell>
        </row>
        <row r="3701">
          <cell r="F3701">
            <v>4015</v>
          </cell>
          <cell r="G3701">
            <v>-1143.42</v>
          </cell>
          <cell r="H3701" t="str">
            <v>USD</v>
          </cell>
          <cell r="I3701">
            <v>-3931.08</v>
          </cell>
          <cell r="J3701" t="str">
            <v>PEN</v>
          </cell>
          <cell r="K3701" t="str">
            <v>OK. AMBAS EMPRESAS</v>
          </cell>
        </row>
        <row r="3702">
          <cell r="F3702">
            <v>4016</v>
          </cell>
          <cell r="G3702">
            <v>-646.98</v>
          </cell>
          <cell r="H3702" t="str">
            <v>USD</v>
          </cell>
          <cell r="I3702">
            <v>-2224.3200000000002</v>
          </cell>
          <cell r="J3702" t="str">
            <v>PEN</v>
          </cell>
          <cell r="K3702" t="str">
            <v>OK. AMBAS EMPRESAS</v>
          </cell>
        </row>
        <row r="3703">
          <cell r="F3703">
            <v>4017</v>
          </cell>
          <cell r="G3703">
            <v>-425.46</v>
          </cell>
          <cell r="H3703" t="str">
            <v>USD</v>
          </cell>
          <cell r="I3703">
            <v>-1462.73</v>
          </cell>
          <cell r="J3703" t="str">
            <v>PEN</v>
          </cell>
          <cell r="K3703" t="str">
            <v>OK. AMBAS EMPRESAS</v>
          </cell>
        </row>
        <row r="3704">
          <cell r="F3704">
            <v>4018</v>
          </cell>
          <cell r="G3704">
            <v>-750.54</v>
          </cell>
          <cell r="H3704" t="str">
            <v>USD</v>
          </cell>
          <cell r="I3704">
            <v>-2580.36</v>
          </cell>
          <cell r="J3704" t="str">
            <v>PEN</v>
          </cell>
          <cell r="K3704" t="str">
            <v>OK. AMBAS EMPRESAS</v>
          </cell>
        </row>
        <row r="3705">
          <cell r="F3705">
            <v>4019</v>
          </cell>
          <cell r="G3705">
            <v>-653.46</v>
          </cell>
          <cell r="H3705" t="str">
            <v>USD</v>
          </cell>
          <cell r="I3705">
            <v>-2246.6</v>
          </cell>
          <cell r="J3705" t="str">
            <v>PEN</v>
          </cell>
          <cell r="K3705" t="str">
            <v>OK. AMBAS EMPRESAS</v>
          </cell>
        </row>
        <row r="3706">
          <cell r="F3706">
            <v>4020</v>
          </cell>
          <cell r="G3706">
            <v>-851.88</v>
          </cell>
          <cell r="H3706" t="str">
            <v>USD</v>
          </cell>
          <cell r="I3706">
            <v>-2928.76</v>
          </cell>
          <cell r="J3706" t="str">
            <v>PEN</v>
          </cell>
          <cell r="K3706" t="str">
            <v>OK. AMBAS EMPRESAS</v>
          </cell>
        </row>
        <row r="3707">
          <cell r="F3707">
            <v>4021</v>
          </cell>
          <cell r="G3707">
            <v>-160.4</v>
          </cell>
          <cell r="H3707" t="str">
            <v>USD</v>
          </cell>
          <cell r="I3707">
            <v>-551.46</v>
          </cell>
          <cell r="J3707" t="str">
            <v>PEN</v>
          </cell>
          <cell r="K3707" t="str">
            <v>OK. AMBAS EMPRESAS</v>
          </cell>
        </row>
        <row r="3708">
          <cell r="F3708">
            <v>4022</v>
          </cell>
          <cell r="G3708">
            <v>-1588.13</v>
          </cell>
          <cell r="H3708" t="str">
            <v>USD</v>
          </cell>
          <cell r="I3708">
            <v>-5459.99</v>
          </cell>
          <cell r="J3708" t="str">
            <v>PEN</v>
          </cell>
          <cell r="K3708" t="str">
            <v>OK. AMBAS EMPRESAS</v>
          </cell>
        </row>
        <row r="3709">
          <cell r="F3709">
            <v>4023</v>
          </cell>
          <cell r="G3709">
            <v>-572.76</v>
          </cell>
          <cell r="H3709" t="str">
            <v>USD</v>
          </cell>
          <cell r="I3709">
            <v>-1969.15</v>
          </cell>
          <cell r="J3709" t="str">
            <v>PEN</v>
          </cell>
          <cell r="K3709" t="str">
            <v>OK. AMBAS EMPRESAS</v>
          </cell>
        </row>
        <row r="3710">
          <cell r="F3710">
            <v>4024</v>
          </cell>
          <cell r="G3710">
            <v>-565.1</v>
          </cell>
          <cell r="H3710" t="str">
            <v>USD</v>
          </cell>
          <cell r="I3710">
            <v>-1942.81</v>
          </cell>
          <cell r="J3710" t="str">
            <v>PEN</v>
          </cell>
          <cell r="K3710" t="str">
            <v>OK. AMBAS EMPRESAS</v>
          </cell>
        </row>
        <row r="3711">
          <cell r="F3711">
            <v>4025</v>
          </cell>
          <cell r="G3711">
            <v>-98.4</v>
          </cell>
          <cell r="H3711" t="str">
            <v>USD</v>
          </cell>
          <cell r="I3711">
            <v>-338.3</v>
          </cell>
          <cell r="J3711" t="str">
            <v>PEN</v>
          </cell>
          <cell r="K3711" t="str">
            <v>OK. AMBAS EMPRESAS</v>
          </cell>
        </row>
        <row r="3712">
          <cell r="F3712">
            <v>4026</v>
          </cell>
          <cell r="G3712">
            <v>-231</v>
          </cell>
          <cell r="H3712" t="str">
            <v>USD</v>
          </cell>
          <cell r="I3712">
            <v>-794.18</v>
          </cell>
          <cell r="J3712" t="str">
            <v>PEN</v>
          </cell>
          <cell r="K3712" t="str">
            <v>OK. AMBAS EMPRESAS</v>
          </cell>
        </row>
        <row r="3713">
          <cell r="F3713">
            <v>4027</v>
          </cell>
          <cell r="G3713">
            <v>-208.83</v>
          </cell>
          <cell r="H3713" t="str">
            <v>USD</v>
          </cell>
          <cell r="I3713">
            <v>-717.96</v>
          </cell>
          <cell r="J3713" t="str">
            <v>PEN</v>
          </cell>
          <cell r="K3713" t="str">
            <v>OK. AMBAS EMPRESAS</v>
          </cell>
        </row>
        <row r="3714">
          <cell r="F3714">
            <v>4028</v>
          </cell>
          <cell r="G3714">
            <v>-192.82</v>
          </cell>
          <cell r="H3714" t="str">
            <v>USD</v>
          </cell>
          <cell r="I3714">
            <v>-662.92</v>
          </cell>
          <cell r="J3714" t="str">
            <v>PEN</v>
          </cell>
          <cell r="K3714" t="str">
            <v>OK. AMBAS EMPRESAS</v>
          </cell>
        </row>
        <row r="3715">
          <cell r="F3715">
            <v>4029</v>
          </cell>
          <cell r="G3715">
            <v>-160.62</v>
          </cell>
          <cell r="H3715" t="str">
            <v>USD</v>
          </cell>
          <cell r="I3715">
            <v>-552.21</v>
          </cell>
          <cell r="J3715" t="str">
            <v>PEN</v>
          </cell>
          <cell r="K3715" t="str">
            <v>OK. AMBAS EMPRESAS</v>
          </cell>
        </row>
        <row r="3716">
          <cell r="F3716">
            <v>4030</v>
          </cell>
          <cell r="G3716">
            <v>-2055.35</v>
          </cell>
          <cell r="H3716" t="str">
            <v>USD</v>
          </cell>
          <cell r="I3716">
            <v>-7066.29</v>
          </cell>
          <cell r="J3716" t="str">
            <v>PEN</v>
          </cell>
          <cell r="K3716" t="str">
            <v>OK. AMBAS EMPRESAS</v>
          </cell>
        </row>
        <row r="3717">
          <cell r="F3717">
            <v>4031</v>
          </cell>
          <cell r="G3717">
            <v>-1453.8</v>
          </cell>
          <cell r="H3717" t="str">
            <v>USD</v>
          </cell>
          <cell r="I3717">
            <v>-4998.16</v>
          </cell>
          <cell r="J3717" t="str">
            <v>PEN</v>
          </cell>
          <cell r="K3717" t="str">
            <v>OK. AMBAS EMPRESAS</v>
          </cell>
        </row>
        <row r="3718">
          <cell r="F3718">
            <v>4032</v>
          </cell>
          <cell r="G3718">
            <v>-1144.93</v>
          </cell>
          <cell r="H3718" t="str">
            <v>USD</v>
          </cell>
          <cell r="I3718">
            <v>-3936.27</v>
          </cell>
          <cell r="J3718" t="str">
            <v>PEN</v>
          </cell>
          <cell r="K3718" t="str">
            <v>OK. AMBAS EMPRESAS</v>
          </cell>
        </row>
        <row r="3719">
          <cell r="F3719">
            <v>4033</v>
          </cell>
          <cell r="G3719">
            <v>-1071.24</v>
          </cell>
          <cell r="H3719" t="str">
            <v>USD</v>
          </cell>
          <cell r="I3719">
            <v>-3682.92</v>
          </cell>
          <cell r="J3719" t="str">
            <v>PEN</v>
          </cell>
          <cell r="K3719" t="str">
            <v>OK. AMBAS EMPRESAS</v>
          </cell>
        </row>
        <row r="3720">
          <cell r="F3720">
            <v>4034</v>
          </cell>
          <cell r="G3720">
            <v>-2322.14</v>
          </cell>
          <cell r="H3720" t="str">
            <v>USD</v>
          </cell>
          <cell r="I3720">
            <v>-7983.52</v>
          </cell>
          <cell r="J3720" t="str">
            <v>PEN</v>
          </cell>
          <cell r="K3720" t="str">
            <v>OK. AMBAS EMPRESAS</v>
          </cell>
        </row>
        <row r="3721">
          <cell r="F3721">
            <v>4035</v>
          </cell>
          <cell r="G3721">
            <v>-1305.54</v>
          </cell>
          <cell r="H3721" t="str">
            <v>USD</v>
          </cell>
          <cell r="I3721">
            <v>-4488.45</v>
          </cell>
          <cell r="J3721" t="str">
            <v>PEN</v>
          </cell>
          <cell r="K3721" t="str">
            <v>OK. AMBAS EMPRESAS</v>
          </cell>
        </row>
        <row r="3722">
          <cell r="F3722">
            <v>4036</v>
          </cell>
          <cell r="G3722">
            <v>-912.58</v>
          </cell>
          <cell r="H3722" t="str">
            <v>USD</v>
          </cell>
          <cell r="I3722">
            <v>-3137.45</v>
          </cell>
          <cell r="J3722" t="str">
            <v>PEN</v>
          </cell>
          <cell r="K3722" t="str">
            <v>OK. AMBAS EMPRESAS</v>
          </cell>
        </row>
        <row r="3723">
          <cell r="F3723">
            <v>4037</v>
          </cell>
          <cell r="G3723">
            <v>-2127.4899999999998</v>
          </cell>
          <cell r="H3723" t="str">
            <v>USD</v>
          </cell>
          <cell r="I3723">
            <v>-7314.31</v>
          </cell>
          <cell r="J3723" t="str">
            <v>PEN</v>
          </cell>
          <cell r="K3723" t="str">
            <v>OK. AMBAS EMPRESAS</v>
          </cell>
        </row>
        <row r="3724">
          <cell r="F3724">
            <v>4038</v>
          </cell>
          <cell r="G3724">
            <v>-1329.63</v>
          </cell>
          <cell r="H3724" t="str">
            <v>USD</v>
          </cell>
          <cell r="I3724">
            <v>-4571.2700000000004</v>
          </cell>
          <cell r="J3724" t="str">
            <v>PEN</v>
          </cell>
          <cell r="K3724" t="str">
            <v>OK. AMBAS EMPRESAS</v>
          </cell>
        </row>
        <row r="3725">
          <cell r="F3725">
            <v>4039</v>
          </cell>
          <cell r="G3725">
            <v>-1744.66</v>
          </cell>
          <cell r="H3725" t="str">
            <v>USD</v>
          </cell>
          <cell r="I3725">
            <v>-5998.14</v>
          </cell>
          <cell r="J3725" t="str">
            <v>PEN</v>
          </cell>
          <cell r="K3725" t="str">
            <v>OK. AMBAS EMPRESAS</v>
          </cell>
        </row>
        <row r="3726">
          <cell r="F3726">
            <v>4040</v>
          </cell>
          <cell r="G3726">
            <v>-1171.03</v>
          </cell>
          <cell r="H3726" t="str">
            <v>USD</v>
          </cell>
          <cell r="I3726">
            <v>-4026</v>
          </cell>
          <cell r="J3726" t="str">
            <v>PEN</v>
          </cell>
          <cell r="K3726" t="str">
            <v>OK. AMBAS EMPRESAS</v>
          </cell>
        </row>
        <row r="3727">
          <cell r="F3727">
            <v>4041</v>
          </cell>
          <cell r="G3727">
            <v>-1163.77</v>
          </cell>
          <cell r="H3727" t="str">
            <v>USD</v>
          </cell>
          <cell r="I3727">
            <v>-4001.04</v>
          </cell>
          <cell r="J3727" t="str">
            <v>PEN</v>
          </cell>
          <cell r="K3727" t="str">
            <v>OK. AMBAS EMPRESAS</v>
          </cell>
        </row>
        <row r="3728">
          <cell r="F3728">
            <v>4042</v>
          </cell>
          <cell r="G3728">
            <v>-1857.19</v>
          </cell>
          <cell r="H3728" t="str">
            <v>USD</v>
          </cell>
          <cell r="I3728">
            <v>-6385.02</v>
          </cell>
          <cell r="J3728" t="str">
            <v>PEN</v>
          </cell>
          <cell r="K3728" t="str">
            <v>OK. AMBAS EMPRESAS</v>
          </cell>
        </row>
        <row r="3729">
          <cell r="F3729">
            <v>4043</v>
          </cell>
          <cell r="G3729">
            <v>-703.16</v>
          </cell>
          <cell r="H3729" t="str">
            <v>USD</v>
          </cell>
          <cell r="I3729">
            <v>-2417.46</v>
          </cell>
          <cell r="J3729" t="str">
            <v>PEN</v>
          </cell>
          <cell r="K3729" t="str">
            <v>OK. AMBAS EMPRESAS</v>
          </cell>
        </row>
        <row r="3730">
          <cell r="F3730">
            <v>4044</v>
          </cell>
          <cell r="G3730">
            <v>-784.51</v>
          </cell>
          <cell r="H3730" t="str">
            <v>USD</v>
          </cell>
          <cell r="I3730">
            <v>-2697.15</v>
          </cell>
          <cell r="J3730" t="str">
            <v>PEN</v>
          </cell>
          <cell r="K3730" t="str">
            <v>OK. AMBAS EMPRESAS</v>
          </cell>
        </row>
        <row r="3731">
          <cell r="F3731">
            <v>4045</v>
          </cell>
          <cell r="G3731">
            <v>-1087.18</v>
          </cell>
          <cell r="H3731" t="str">
            <v>USD</v>
          </cell>
          <cell r="I3731">
            <v>-3737.72</v>
          </cell>
          <cell r="J3731" t="str">
            <v>PEN</v>
          </cell>
          <cell r="K3731" t="str">
            <v>OK. AMBAS EMPRESAS</v>
          </cell>
        </row>
        <row r="3732">
          <cell r="F3732">
            <v>4046</v>
          </cell>
          <cell r="G3732">
            <v>-845.53</v>
          </cell>
          <cell r="H3732" t="str">
            <v>USD</v>
          </cell>
          <cell r="I3732">
            <v>-2906.93</v>
          </cell>
          <cell r="J3732" t="str">
            <v>PEN</v>
          </cell>
          <cell r="K3732" t="str">
            <v>OK. AMBAS EMPRESAS</v>
          </cell>
        </row>
        <row r="3733">
          <cell r="F3733">
            <v>4047</v>
          </cell>
          <cell r="G3733">
            <v>-2566.59</v>
          </cell>
          <cell r="H3733" t="str">
            <v>USD</v>
          </cell>
          <cell r="I3733">
            <v>-8823.94</v>
          </cell>
          <cell r="J3733" t="str">
            <v>PEN</v>
          </cell>
          <cell r="K3733" t="str">
            <v>OK. AMBAS EMPRESAS</v>
          </cell>
        </row>
        <row r="3734">
          <cell r="F3734">
            <v>4048</v>
          </cell>
          <cell r="G3734">
            <v>-1376.88</v>
          </cell>
          <cell r="H3734" t="str">
            <v>USD</v>
          </cell>
          <cell r="I3734">
            <v>-4733.71</v>
          </cell>
          <cell r="J3734" t="str">
            <v>PEN</v>
          </cell>
          <cell r="K3734" t="str">
            <v>OK. AMBAS EMPRESAS</v>
          </cell>
        </row>
        <row r="3735">
          <cell r="F3735">
            <v>4049</v>
          </cell>
          <cell r="G3735">
            <v>-578.26</v>
          </cell>
          <cell r="H3735" t="str">
            <v>USD</v>
          </cell>
          <cell r="I3735">
            <v>-1988.06</v>
          </cell>
          <cell r="J3735" t="str">
            <v>PEN</v>
          </cell>
          <cell r="K3735" t="str">
            <v>OK. AMBAS EMPRESAS</v>
          </cell>
        </row>
        <row r="3736">
          <cell r="F3736">
            <v>4050</v>
          </cell>
          <cell r="G3736">
            <v>-1487.32</v>
          </cell>
          <cell r="H3736" t="str">
            <v>USD</v>
          </cell>
          <cell r="I3736">
            <v>-5113.41</v>
          </cell>
          <cell r="J3736" t="str">
            <v>PEN</v>
          </cell>
          <cell r="K3736" t="str">
            <v>OK. AMBAS EMPRESAS</v>
          </cell>
        </row>
        <row r="3737">
          <cell r="F3737">
            <v>4051</v>
          </cell>
          <cell r="G3737">
            <v>-746.14</v>
          </cell>
          <cell r="H3737" t="str">
            <v>USD</v>
          </cell>
          <cell r="I3737">
            <v>-2565.23</v>
          </cell>
          <cell r="J3737" t="str">
            <v>PEN</v>
          </cell>
          <cell r="K3737" t="str">
            <v>OK. AMBAS EMPRESAS</v>
          </cell>
        </row>
        <row r="3738">
          <cell r="F3738">
            <v>4052</v>
          </cell>
          <cell r="G3738">
            <v>-1005.36</v>
          </cell>
          <cell r="H3738" t="str">
            <v>USD</v>
          </cell>
          <cell r="I3738">
            <v>-3456.43</v>
          </cell>
          <cell r="J3738" t="str">
            <v>PEN</v>
          </cell>
          <cell r="K3738" t="str">
            <v>OK. AMBAS EMPRESAS</v>
          </cell>
        </row>
        <row r="3739">
          <cell r="F3739">
            <v>4053</v>
          </cell>
          <cell r="G3739">
            <v>-4677.32</v>
          </cell>
          <cell r="H3739" t="str">
            <v>USD</v>
          </cell>
          <cell r="I3739">
            <v>-16080.63</v>
          </cell>
          <cell r="J3739" t="str">
            <v>PEN</v>
          </cell>
          <cell r="K3739" t="str">
            <v>OK. AMBAS EMPRESAS</v>
          </cell>
        </row>
        <row r="3740">
          <cell r="F3740">
            <v>4054</v>
          </cell>
          <cell r="G3740">
            <v>-1660.56</v>
          </cell>
          <cell r="H3740" t="str">
            <v>USD</v>
          </cell>
          <cell r="I3740">
            <v>-5709.01</v>
          </cell>
          <cell r="J3740" t="str">
            <v>PEN</v>
          </cell>
          <cell r="K3740" t="str">
            <v>OK. AMBAS EMPRESAS</v>
          </cell>
        </row>
        <row r="3741">
          <cell r="F3741">
            <v>4055</v>
          </cell>
          <cell r="G3741">
            <v>-1908.96</v>
          </cell>
          <cell r="H3741" t="str">
            <v>USD</v>
          </cell>
          <cell r="I3741">
            <v>-6563</v>
          </cell>
          <cell r="J3741" t="str">
            <v>PEN</v>
          </cell>
          <cell r="K3741" t="str">
            <v>OK. AMBAS EMPRESAS</v>
          </cell>
        </row>
        <row r="3742">
          <cell r="F3742">
            <v>4056</v>
          </cell>
          <cell r="G3742">
            <v>-2781.82</v>
          </cell>
          <cell r="H3742" t="str">
            <v>USD</v>
          </cell>
          <cell r="I3742">
            <v>-9563.9</v>
          </cell>
          <cell r="J3742" t="str">
            <v>PEN</v>
          </cell>
          <cell r="K3742" t="str">
            <v>OK. AMBAS EMPRESAS</v>
          </cell>
        </row>
        <row r="3743">
          <cell r="F3743">
            <v>4057</v>
          </cell>
          <cell r="G3743">
            <v>-866.34</v>
          </cell>
          <cell r="H3743" t="str">
            <v>USD</v>
          </cell>
          <cell r="I3743">
            <v>-2978.48</v>
          </cell>
          <cell r="J3743" t="str">
            <v>PEN</v>
          </cell>
          <cell r="K3743" t="str">
            <v>OK. AMBAS EMPRESAS</v>
          </cell>
        </row>
        <row r="3744">
          <cell r="F3744">
            <v>4058</v>
          </cell>
          <cell r="G3744">
            <v>-907.68</v>
          </cell>
          <cell r="H3744" t="str">
            <v>USD</v>
          </cell>
          <cell r="I3744">
            <v>-3120.6</v>
          </cell>
          <cell r="J3744" t="str">
            <v>PEN</v>
          </cell>
          <cell r="K3744" t="str">
            <v>OK. AMBAS EMPRESAS</v>
          </cell>
        </row>
        <row r="3745">
          <cell r="F3745">
            <v>4059</v>
          </cell>
          <cell r="G3745">
            <v>-799.39</v>
          </cell>
          <cell r="H3745" t="str">
            <v>USD</v>
          </cell>
          <cell r="I3745">
            <v>-2748.3</v>
          </cell>
          <cell r="J3745" t="str">
            <v>PEN</v>
          </cell>
          <cell r="K3745" t="str">
            <v>OK. AMBAS EMPRESAS</v>
          </cell>
        </row>
        <row r="3746">
          <cell r="F3746">
            <v>4060</v>
          </cell>
          <cell r="G3746">
            <v>-444.72</v>
          </cell>
          <cell r="H3746" t="str">
            <v>USD</v>
          </cell>
          <cell r="I3746">
            <v>-1528.95</v>
          </cell>
          <cell r="J3746" t="str">
            <v>PEN</v>
          </cell>
          <cell r="K3746" t="str">
            <v>OK. AMBAS EMPRESAS</v>
          </cell>
        </row>
        <row r="3747">
          <cell r="F3747">
            <v>4067</v>
          </cell>
          <cell r="G3747">
            <v>-37.03</v>
          </cell>
          <cell r="H3747" t="str">
            <v>USD</v>
          </cell>
          <cell r="I3747">
            <v>-127.31</v>
          </cell>
          <cell r="J3747" t="str">
            <v>PEN</v>
          </cell>
          <cell r="K3747" t="str">
            <v>OK. AMBAS EMPRESAS</v>
          </cell>
        </row>
        <row r="3748">
          <cell r="F3748">
            <v>4069</v>
          </cell>
          <cell r="G3748">
            <v>-839.86</v>
          </cell>
          <cell r="H3748" t="str">
            <v>USD</v>
          </cell>
          <cell r="I3748">
            <v>-2887.44</v>
          </cell>
          <cell r="J3748" t="str">
            <v>PEN</v>
          </cell>
          <cell r="K3748" t="str">
            <v>OK. AMBAS EMPRESAS</v>
          </cell>
        </row>
        <row r="3749">
          <cell r="F3749">
            <v>4073</v>
          </cell>
          <cell r="G3749">
            <v>-379.37</v>
          </cell>
          <cell r="H3749" t="str">
            <v>USD</v>
          </cell>
          <cell r="I3749">
            <v>-1304.27</v>
          </cell>
          <cell r="J3749" t="str">
            <v>PEN</v>
          </cell>
          <cell r="K3749" t="str">
            <v>OK. AMBAS EMPRESAS</v>
          </cell>
        </row>
        <row r="3750">
          <cell r="F3750">
            <v>4075</v>
          </cell>
          <cell r="G3750">
            <v>-1295.67</v>
          </cell>
          <cell r="H3750" t="str">
            <v>USD</v>
          </cell>
          <cell r="I3750">
            <v>-4454.51</v>
          </cell>
          <cell r="J3750" t="str">
            <v>PEN</v>
          </cell>
          <cell r="K3750" t="str">
            <v>OK. AMBAS EMPRESAS</v>
          </cell>
        </row>
        <row r="3751">
          <cell r="F3751">
            <v>4076</v>
          </cell>
          <cell r="G3751">
            <v>-37.200000000000003</v>
          </cell>
          <cell r="H3751" t="str">
            <v>USD</v>
          </cell>
          <cell r="I3751">
            <v>-127.89</v>
          </cell>
          <cell r="J3751" t="str">
            <v>PEN</v>
          </cell>
          <cell r="K3751" t="str">
            <v>OK. AMBAS EMPRESAS</v>
          </cell>
        </row>
        <row r="3752">
          <cell r="F3752">
            <v>4079</v>
          </cell>
          <cell r="G3752">
            <v>-347.1</v>
          </cell>
          <cell r="H3752" t="str">
            <v>USD</v>
          </cell>
          <cell r="I3752">
            <v>-1193.33</v>
          </cell>
          <cell r="J3752" t="str">
            <v>PEN</v>
          </cell>
          <cell r="K3752" t="str">
            <v>OK. AMBAS EMPRESAS</v>
          </cell>
        </row>
        <row r="3753">
          <cell r="F3753">
            <v>4080</v>
          </cell>
          <cell r="G3753">
            <v>-362.58</v>
          </cell>
          <cell r="H3753" t="str">
            <v>USD</v>
          </cell>
          <cell r="I3753">
            <v>-1246.55</v>
          </cell>
          <cell r="J3753" t="str">
            <v>PEN</v>
          </cell>
          <cell r="K3753" t="str">
            <v>OK. AMBAS EMPRESAS</v>
          </cell>
        </row>
        <row r="3754">
          <cell r="F3754">
            <v>4081</v>
          </cell>
          <cell r="G3754">
            <v>-123.24</v>
          </cell>
          <cell r="H3754" t="str">
            <v>USD</v>
          </cell>
          <cell r="I3754">
            <v>-423.7</v>
          </cell>
          <cell r="J3754" t="str">
            <v>PEN</v>
          </cell>
          <cell r="K3754" t="str">
            <v>OK. AMBAS EMPRESAS</v>
          </cell>
        </row>
        <row r="3755">
          <cell r="F3755">
            <v>4083</v>
          </cell>
          <cell r="G3755">
            <v>-482.79</v>
          </cell>
          <cell r="H3755" t="str">
            <v>USD</v>
          </cell>
          <cell r="I3755">
            <v>-1659.83</v>
          </cell>
          <cell r="J3755" t="str">
            <v>PEN</v>
          </cell>
          <cell r="K3755" t="str">
            <v>OK. AMBAS EMPRESAS</v>
          </cell>
        </row>
        <row r="3756">
          <cell r="F3756">
            <v>4084</v>
          </cell>
          <cell r="G3756">
            <v>-29.7</v>
          </cell>
          <cell r="H3756" t="str">
            <v>USD</v>
          </cell>
          <cell r="I3756">
            <v>-102.11</v>
          </cell>
          <cell r="J3756" t="str">
            <v>PEN</v>
          </cell>
          <cell r="K3756" t="str">
            <v>OK. AMBAS EMPRESAS</v>
          </cell>
        </row>
        <row r="3757">
          <cell r="F3757">
            <v>4085</v>
          </cell>
          <cell r="G3757">
            <v>-41.4</v>
          </cell>
          <cell r="H3757" t="str">
            <v>USD</v>
          </cell>
          <cell r="I3757">
            <v>-142.33000000000001</v>
          </cell>
          <cell r="J3757" t="str">
            <v>PEN</v>
          </cell>
          <cell r="K3757" t="str">
            <v>OK. AMBAS EMPRESAS</v>
          </cell>
        </row>
        <row r="3758">
          <cell r="F3758">
            <v>4086</v>
          </cell>
          <cell r="G3758">
            <v>-242.22</v>
          </cell>
          <cell r="H3758" t="str">
            <v>USD</v>
          </cell>
          <cell r="I3758">
            <v>-832.75</v>
          </cell>
          <cell r="J3758" t="str">
            <v>PEN</v>
          </cell>
          <cell r="K3758" t="str">
            <v>OK. AMBAS EMPRESAS</v>
          </cell>
        </row>
        <row r="3759">
          <cell r="F3759">
            <v>4087</v>
          </cell>
          <cell r="G3759">
            <v>-52.76</v>
          </cell>
          <cell r="H3759" t="str">
            <v>USD</v>
          </cell>
          <cell r="I3759">
            <v>-181.39</v>
          </cell>
          <cell r="J3759" t="str">
            <v>PEN</v>
          </cell>
          <cell r="K3759" t="str">
            <v>OK. AMBAS EMPRESAS</v>
          </cell>
        </row>
        <row r="3760">
          <cell r="F3760">
            <v>4088</v>
          </cell>
          <cell r="G3760">
            <v>-159.94999999999999</v>
          </cell>
          <cell r="H3760" t="str">
            <v>USD</v>
          </cell>
          <cell r="I3760">
            <v>-549.91</v>
          </cell>
          <cell r="J3760" t="str">
            <v>PEN</v>
          </cell>
          <cell r="K3760" t="str">
            <v>OK. AMBAS EMPRESAS</v>
          </cell>
        </row>
        <row r="3761">
          <cell r="F3761">
            <v>4089</v>
          </cell>
          <cell r="G3761">
            <v>-122.75</v>
          </cell>
          <cell r="H3761" t="str">
            <v>USD</v>
          </cell>
          <cell r="I3761">
            <v>-422.01</v>
          </cell>
          <cell r="J3761" t="str">
            <v>PEN</v>
          </cell>
          <cell r="K3761" t="str">
            <v>OK. AMBAS EMPRESAS</v>
          </cell>
        </row>
        <row r="3762">
          <cell r="F3762">
            <v>4090</v>
          </cell>
          <cell r="G3762">
            <v>-213.58</v>
          </cell>
          <cell r="H3762" t="str">
            <v>USD</v>
          </cell>
          <cell r="I3762">
            <v>-734.29</v>
          </cell>
          <cell r="J3762" t="str">
            <v>PEN</v>
          </cell>
          <cell r="K3762" t="str">
            <v>OK. AMBAS EMPRESAS</v>
          </cell>
        </row>
        <row r="3763">
          <cell r="F3763">
            <v>4091</v>
          </cell>
          <cell r="G3763">
            <v>-123.1</v>
          </cell>
          <cell r="H3763" t="str">
            <v>USD</v>
          </cell>
          <cell r="I3763">
            <v>-423.22</v>
          </cell>
          <cell r="J3763" t="str">
            <v>PEN</v>
          </cell>
          <cell r="K3763" t="str">
            <v>OK. AMBAS EMPRESAS</v>
          </cell>
        </row>
        <row r="3764">
          <cell r="F3764">
            <v>4092</v>
          </cell>
          <cell r="G3764">
            <v>-10.8</v>
          </cell>
          <cell r="H3764" t="str">
            <v>USD</v>
          </cell>
          <cell r="I3764">
            <v>-37.130000000000003</v>
          </cell>
          <cell r="J3764" t="str">
            <v>PEN</v>
          </cell>
          <cell r="K3764" t="str">
            <v>OK. AMBAS EMPRESAS</v>
          </cell>
        </row>
        <row r="3765">
          <cell r="F3765">
            <v>4094</v>
          </cell>
          <cell r="G3765">
            <v>-158.72</v>
          </cell>
          <cell r="H3765" t="str">
            <v>USD</v>
          </cell>
          <cell r="I3765">
            <v>-545.67999999999995</v>
          </cell>
          <cell r="J3765" t="str">
            <v>PEN</v>
          </cell>
          <cell r="K3765" t="str">
            <v>OK. AMBAS EMPRESAS</v>
          </cell>
        </row>
        <row r="3766">
          <cell r="F3766">
            <v>4095</v>
          </cell>
          <cell r="G3766">
            <v>-187.91</v>
          </cell>
          <cell r="H3766" t="str">
            <v>USD</v>
          </cell>
          <cell r="I3766">
            <v>-646.03</v>
          </cell>
          <cell r="J3766" t="str">
            <v>PEN</v>
          </cell>
          <cell r="K3766" t="str">
            <v>OK. AMBAS EMPRESAS</v>
          </cell>
        </row>
        <row r="3767">
          <cell r="F3767">
            <v>4096</v>
          </cell>
          <cell r="G3767">
            <v>-170.68</v>
          </cell>
          <cell r="H3767" t="str">
            <v>USD</v>
          </cell>
          <cell r="I3767">
            <v>-586.79999999999995</v>
          </cell>
          <cell r="J3767" t="str">
            <v>PEN</v>
          </cell>
          <cell r="K3767" t="str">
            <v>OK. AMBAS EMPRESAS</v>
          </cell>
        </row>
        <row r="3768">
          <cell r="F3768">
            <v>4097</v>
          </cell>
          <cell r="G3768">
            <v>-204.4</v>
          </cell>
          <cell r="H3768" t="str">
            <v>USD</v>
          </cell>
          <cell r="I3768">
            <v>-702.73</v>
          </cell>
          <cell r="J3768" t="str">
            <v>PEN</v>
          </cell>
          <cell r="K3768" t="str">
            <v>OK. AMBAS EMPRESAS</v>
          </cell>
        </row>
        <row r="3769">
          <cell r="F3769">
            <v>4098</v>
          </cell>
          <cell r="G3769">
            <v>-75.53</v>
          </cell>
          <cell r="H3769" t="str">
            <v>USD</v>
          </cell>
          <cell r="I3769">
            <v>-259.67</v>
          </cell>
          <cell r="J3769" t="str">
            <v>PEN</v>
          </cell>
          <cell r="K3769" t="str">
            <v>OK. AMBAS EMPRESAS</v>
          </cell>
        </row>
        <row r="3770">
          <cell r="F3770">
            <v>4099</v>
          </cell>
          <cell r="G3770">
            <v>-283.98</v>
          </cell>
          <cell r="H3770" t="str">
            <v>USD</v>
          </cell>
          <cell r="I3770">
            <v>-976.32</v>
          </cell>
          <cell r="J3770" t="str">
            <v>PEN</v>
          </cell>
          <cell r="K3770" t="str">
            <v>OK. AMBAS EMPRESAS</v>
          </cell>
        </row>
        <row r="3771">
          <cell r="F3771">
            <v>4100</v>
          </cell>
          <cell r="G3771">
            <v>-164.64</v>
          </cell>
          <cell r="H3771" t="str">
            <v>USD</v>
          </cell>
          <cell r="I3771">
            <v>-566.03</v>
          </cell>
          <cell r="J3771" t="str">
            <v>PEN</v>
          </cell>
          <cell r="K3771" t="str">
            <v>OK. AMBAS EMPRESAS</v>
          </cell>
        </row>
        <row r="3772">
          <cell r="F3772">
            <v>4106</v>
          </cell>
          <cell r="G3772">
            <v>-848.04</v>
          </cell>
          <cell r="H3772" t="str">
            <v>USD</v>
          </cell>
          <cell r="I3772">
            <v>-2921.5</v>
          </cell>
          <cell r="J3772" t="str">
            <v>PEN</v>
          </cell>
          <cell r="K3772" t="str">
            <v>OK. AMBAS EMPRESAS</v>
          </cell>
        </row>
        <row r="3773">
          <cell r="F3773">
            <v>4107</v>
          </cell>
          <cell r="G3773">
            <v>-2231.0300000000002</v>
          </cell>
          <cell r="H3773" t="str">
            <v>USD</v>
          </cell>
          <cell r="I3773">
            <v>-7685.9</v>
          </cell>
          <cell r="J3773" t="str">
            <v>PEN</v>
          </cell>
          <cell r="K3773" t="str">
            <v>OK. AMBAS EMPRESAS</v>
          </cell>
        </row>
        <row r="3774">
          <cell r="F3774">
            <v>4108</v>
          </cell>
          <cell r="G3774">
            <v>-971.36</v>
          </cell>
          <cell r="H3774" t="str">
            <v>USD</v>
          </cell>
          <cell r="I3774">
            <v>-3346.34</v>
          </cell>
          <cell r="J3774" t="str">
            <v>PEN</v>
          </cell>
          <cell r="K3774" t="str">
            <v>OK. AMBAS EMPRESAS</v>
          </cell>
        </row>
        <row r="3775">
          <cell r="F3775">
            <v>4109</v>
          </cell>
          <cell r="G3775">
            <v>-1029.8599999999999</v>
          </cell>
          <cell r="H3775" t="str">
            <v>USD</v>
          </cell>
          <cell r="I3775">
            <v>-3547.87</v>
          </cell>
          <cell r="J3775" t="str">
            <v>PEN</v>
          </cell>
          <cell r="K3775" t="str">
            <v>OK. AMBAS EMPRESAS</v>
          </cell>
        </row>
        <row r="3776">
          <cell r="F3776">
            <v>4110</v>
          </cell>
          <cell r="G3776">
            <v>-1134.54</v>
          </cell>
          <cell r="H3776" t="str">
            <v>USD</v>
          </cell>
          <cell r="I3776">
            <v>-3908.49</v>
          </cell>
          <cell r="J3776" t="str">
            <v>PEN</v>
          </cell>
          <cell r="K3776" t="str">
            <v>OK. AMBAS EMPRESAS</v>
          </cell>
        </row>
        <row r="3777">
          <cell r="F3777">
            <v>4111</v>
          </cell>
          <cell r="G3777">
            <v>-1148.8599999999999</v>
          </cell>
          <cell r="H3777" t="str">
            <v>USD</v>
          </cell>
          <cell r="I3777">
            <v>-3957.82</v>
          </cell>
          <cell r="J3777" t="str">
            <v>PEN</v>
          </cell>
          <cell r="K3777" t="str">
            <v>OK. AMBAS EMPRESAS</v>
          </cell>
        </row>
        <row r="3778">
          <cell r="F3778">
            <v>4112</v>
          </cell>
          <cell r="G3778">
            <v>-339.27</v>
          </cell>
          <cell r="H3778" t="str">
            <v>USD</v>
          </cell>
          <cell r="I3778">
            <v>-1168.79</v>
          </cell>
          <cell r="J3778" t="str">
            <v>PEN</v>
          </cell>
          <cell r="K3778" t="str">
            <v>OK. AMBAS EMPRESAS</v>
          </cell>
        </row>
        <row r="3779">
          <cell r="F3779">
            <v>4113</v>
          </cell>
          <cell r="G3779">
            <v>-1326.6</v>
          </cell>
          <cell r="H3779" t="str">
            <v>USD</v>
          </cell>
          <cell r="I3779">
            <v>-4570.1400000000003</v>
          </cell>
          <cell r="J3779" t="str">
            <v>PEN</v>
          </cell>
          <cell r="K3779" t="str">
            <v>OK. AMBAS EMPRESAS</v>
          </cell>
        </row>
        <row r="3780">
          <cell r="F3780">
            <v>4114</v>
          </cell>
          <cell r="G3780">
            <v>-779.88</v>
          </cell>
          <cell r="H3780" t="str">
            <v>USD</v>
          </cell>
          <cell r="I3780">
            <v>-2686.69</v>
          </cell>
          <cell r="J3780" t="str">
            <v>PEN</v>
          </cell>
          <cell r="K3780" t="str">
            <v>OK. AMBAS EMPRESAS</v>
          </cell>
        </row>
        <row r="3781">
          <cell r="F3781">
            <v>4115</v>
          </cell>
          <cell r="G3781">
            <v>-671.43</v>
          </cell>
          <cell r="H3781" t="str">
            <v>USD</v>
          </cell>
          <cell r="I3781">
            <v>-2313.08</v>
          </cell>
          <cell r="J3781" t="str">
            <v>PEN</v>
          </cell>
          <cell r="K3781" t="str">
            <v>OK. AMBAS EMPRESAS</v>
          </cell>
        </row>
        <row r="3782">
          <cell r="F3782">
            <v>4116</v>
          </cell>
          <cell r="G3782">
            <v>-501.88</v>
          </cell>
          <cell r="H3782" t="str">
            <v>USD</v>
          </cell>
          <cell r="I3782">
            <v>-1728.98</v>
          </cell>
          <cell r="J3782" t="str">
            <v>PEN</v>
          </cell>
          <cell r="K3782" t="str">
            <v>OK. AMBAS EMPRESAS</v>
          </cell>
        </row>
        <row r="3783">
          <cell r="F3783">
            <v>4117</v>
          </cell>
          <cell r="G3783">
            <v>-706.34</v>
          </cell>
          <cell r="H3783" t="str">
            <v>USD</v>
          </cell>
          <cell r="I3783">
            <v>-2433.34</v>
          </cell>
          <cell r="J3783" t="str">
            <v>PEN</v>
          </cell>
          <cell r="K3783" t="str">
            <v>OK. AMBAS EMPRESAS</v>
          </cell>
        </row>
        <row r="3784">
          <cell r="F3784">
            <v>4118</v>
          </cell>
          <cell r="G3784">
            <v>-760.47</v>
          </cell>
          <cell r="H3784" t="str">
            <v>USD</v>
          </cell>
          <cell r="I3784">
            <v>-2619.8200000000002</v>
          </cell>
          <cell r="J3784" t="str">
            <v>PEN</v>
          </cell>
          <cell r="K3784" t="str">
            <v>OK. AMBAS EMPRESAS</v>
          </cell>
        </row>
        <row r="3785">
          <cell r="F3785">
            <v>4119</v>
          </cell>
          <cell r="G3785">
            <v>-464.5</v>
          </cell>
          <cell r="H3785" t="str">
            <v>USD</v>
          </cell>
          <cell r="I3785">
            <v>-1600.2</v>
          </cell>
          <cell r="J3785" t="str">
            <v>PEN</v>
          </cell>
          <cell r="K3785" t="str">
            <v>OK. AMBAS EMPRESAS</v>
          </cell>
        </row>
        <row r="3786">
          <cell r="F3786">
            <v>4120</v>
          </cell>
          <cell r="G3786">
            <v>-448.58</v>
          </cell>
          <cell r="H3786" t="str">
            <v>USD</v>
          </cell>
          <cell r="I3786">
            <v>-1545.36</v>
          </cell>
          <cell r="J3786" t="str">
            <v>PEN</v>
          </cell>
          <cell r="K3786" t="str">
            <v>OK. AMBAS EMPRESAS</v>
          </cell>
        </row>
        <row r="3787">
          <cell r="F3787">
            <v>4121</v>
          </cell>
          <cell r="G3787">
            <v>-434.49</v>
          </cell>
          <cell r="H3787" t="str">
            <v>USD</v>
          </cell>
          <cell r="I3787">
            <v>-1496.82</v>
          </cell>
          <cell r="J3787" t="str">
            <v>PEN</v>
          </cell>
          <cell r="K3787" t="str">
            <v>OK. AMBAS EMPRESAS</v>
          </cell>
        </row>
        <row r="3788">
          <cell r="F3788">
            <v>4122</v>
          </cell>
          <cell r="G3788">
            <v>-512.57000000000005</v>
          </cell>
          <cell r="H3788" t="str">
            <v>USD</v>
          </cell>
          <cell r="I3788">
            <v>-1765.8</v>
          </cell>
          <cell r="J3788" t="str">
            <v>PEN</v>
          </cell>
          <cell r="K3788" t="str">
            <v>OK. AMBAS EMPRESAS</v>
          </cell>
        </row>
        <row r="3789">
          <cell r="F3789">
            <v>4123</v>
          </cell>
          <cell r="G3789">
            <v>-238.98</v>
          </cell>
          <cell r="H3789" t="str">
            <v>USD</v>
          </cell>
          <cell r="I3789">
            <v>-823.29</v>
          </cell>
          <cell r="J3789" t="str">
            <v>PEN</v>
          </cell>
          <cell r="K3789" t="str">
            <v>OK. AMBAS EMPRESAS</v>
          </cell>
        </row>
        <row r="3790">
          <cell r="F3790">
            <v>4124</v>
          </cell>
          <cell r="G3790">
            <v>-793.27</v>
          </cell>
          <cell r="H3790" t="str">
            <v>USD</v>
          </cell>
          <cell r="I3790">
            <v>-2732.82</v>
          </cell>
          <cell r="J3790" t="str">
            <v>PEN</v>
          </cell>
          <cell r="K3790" t="str">
            <v>OK. AMBAS EMPRESAS</v>
          </cell>
        </row>
        <row r="3791">
          <cell r="F3791">
            <v>4125</v>
          </cell>
          <cell r="G3791">
            <v>-766.54</v>
          </cell>
          <cell r="H3791" t="str">
            <v>USD</v>
          </cell>
          <cell r="I3791">
            <v>-2640.73</v>
          </cell>
          <cell r="J3791" t="str">
            <v>PEN</v>
          </cell>
          <cell r="K3791" t="str">
            <v>OK. AMBAS EMPRESAS</v>
          </cell>
        </row>
        <row r="3792">
          <cell r="F3792">
            <v>4126</v>
          </cell>
          <cell r="G3792">
            <v>-350.3</v>
          </cell>
          <cell r="H3792" t="str">
            <v>USD</v>
          </cell>
          <cell r="I3792">
            <v>-1206.78</v>
          </cell>
          <cell r="J3792" t="str">
            <v>PEN</v>
          </cell>
          <cell r="K3792" t="str">
            <v>OK. AMBAS EMPRESAS</v>
          </cell>
        </row>
        <row r="3793">
          <cell r="F3793">
            <v>4127</v>
          </cell>
          <cell r="G3793">
            <v>-16.02</v>
          </cell>
          <cell r="H3793" t="str">
            <v>USD</v>
          </cell>
          <cell r="I3793">
            <v>-55.19</v>
          </cell>
          <cell r="J3793" t="str">
            <v>PEN</v>
          </cell>
          <cell r="K3793" t="str">
            <v>OK. AMBAS EMPRESAS</v>
          </cell>
        </row>
        <row r="3794">
          <cell r="F3794">
            <v>4128</v>
          </cell>
          <cell r="G3794">
            <v>-3595.12</v>
          </cell>
          <cell r="H3794" t="str">
            <v>USD</v>
          </cell>
          <cell r="I3794">
            <v>-12385.19</v>
          </cell>
          <cell r="J3794" t="str">
            <v>PEN</v>
          </cell>
          <cell r="K3794" t="str">
            <v>OK. AMBAS EMPRESAS</v>
          </cell>
        </row>
        <row r="3795">
          <cell r="F3795">
            <v>4129</v>
          </cell>
          <cell r="G3795">
            <v>-2148.2800000000002</v>
          </cell>
          <cell r="H3795" t="str">
            <v>USD</v>
          </cell>
          <cell r="I3795">
            <v>-7400.82</v>
          </cell>
          <cell r="J3795" t="str">
            <v>PEN</v>
          </cell>
          <cell r="K3795" t="str">
            <v>OK. AMBAS EMPRESAS</v>
          </cell>
        </row>
        <row r="3796">
          <cell r="F3796">
            <v>4130</v>
          </cell>
          <cell r="G3796">
            <v>-2325.58</v>
          </cell>
          <cell r="H3796" t="str">
            <v>USD</v>
          </cell>
          <cell r="I3796">
            <v>-8011.62</v>
          </cell>
          <cell r="J3796" t="str">
            <v>PEN</v>
          </cell>
          <cell r="K3796" t="str">
            <v>OK. AMBAS EMPRESAS</v>
          </cell>
        </row>
        <row r="3797">
          <cell r="F3797">
            <v>4131</v>
          </cell>
          <cell r="G3797">
            <v>-1059.8399999999999</v>
          </cell>
          <cell r="H3797" t="str">
            <v>USD</v>
          </cell>
          <cell r="I3797">
            <v>-3651.15</v>
          </cell>
          <cell r="J3797" t="str">
            <v>PEN</v>
          </cell>
          <cell r="K3797" t="str">
            <v>OK. AMBAS EMPRESAS</v>
          </cell>
        </row>
        <row r="3798">
          <cell r="F3798">
            <v>4132</v>
          </cell>
          <cell r="G3798">
            <v>-752.02</v>
          </cell>
          <cell r="H3798" t="str">
            <v>USD</v>
          </cell>
          <cell r="I3798">
            <v>-2590.71</v>
          </cell>
          <cell r="J3798" t="str">
            <v>PEN</v>
          </cell>
          <cell r="K3798" t="str">
            <v>OK. AMBAS EMPRESAS</v>
          </cell>
        </row>
        <row r="3799">
          <cell r="F3799">
            <v>4133</v>
          </cell>
          <cell r="G3799">
            <v>-560.42999999999995</v>
          </cell>
          <cell r="H3799" t="str">
            <v>USD</v>
          </cell>
          <cell r="I3799">
            <v>-1930.68</v>
          </cell>
          <cell r="J3799" t="str">
            <v>PEN</v>
          </cell>
          <cell r="K3799" t="str">
            <v>OK. AMBAS EMPRESAS</v>
          </cell>
        </row>
        <row r="3800">
          <cell r="F3800">
            <v>4148</v>
          </cell>
          <cell r="G3800">
            <v>-954</v>
          </cell>
          <cell r="H3800" t="str">
            <v>USD</v>
          </cell>
          <cell r="I3800">
            <v>-3286.53</v>
          </cell>
          <cell r="J3800" t="str">
            <v>PEN</v>
          </cell>
          <cell r="K3800" t="str">
            <v>OK. AMBAS EMPRESAS</v>
          </cell>
        </row>
        <row r="3801">
          <cell r="F3801">
            <v>4149</v>
          </cell>
          <cell r="G3801">
            <v>-1176.0999999999999</v>
          </cell>
          <cell r="H3801" t="str">
            <v>USD</v>
          </cell>
          <cell r="I3801">
            <v>-4051.66</v>
          </cell>
          <cell r="J3801" t="str">
            <v>PEN</v>
          </cell>
          <cell r="K3801" t="str">
            <v>OK. AMBAS EMPRESAS</v>
          </cell>
        </row>
        <row r="3802">
          <cell r="F3802">
            <v>4150</v>
          </cell>
          <cell r="G3802">
            <v>-1710.03</v>
          </cell>
          <cell r="H3802" t="str">
            <v>USD</v>
          </cell>
          <cell r="I3802">
            <v>-5891.05</v>
          </cell>
          <cell r="J3802" t="str">
            <v>PEN</v>
          </cell>
          <cell r="K3802" t="str">
            <v>OK. AMBAS EMPRESAS</v>
          </cell>
        </row>
        <row r="3803">
          <cell r="F3803">
            <v>4151</v>
          </cell>
          <cell r="G3803">
            <v>-1242.92</v>
          </cell>
          <cell r="H3803" t="str">
            <v>USD</v>
          </cell>
          <cell r="I3803">
            <v>-4281.8599999999997</v>
          </cell>
          <cell r="J3803" t="str">
            <v>PEN</v>
          </cell>
          <cell r="K3803" t="str">
            <v>OK. AMBAS EMPRESAS</v>
          </cell>
        </row>
        <row r="3804">
          <cell r="F3804">
            <v>4152</v>
          </cell>
          <cell r="G3804">
            <v>-1020.32</v>
          </cell>
          <cell r="H3804" t="str">
            <v>USD</v>
          </cell>
          <cell r="I3804">
            <v>-3515</v>
          </cell>
          <cell r="J3804" t="str">
            <v>PEN</v>
          </cell>
          <cell r="K3804" t="str">
            <v>OK. AMBAS EMPRESAS</v>
          </cell>
        </row>
        <row r="3805">
          <cell r="F3805">
            <v>4153</v>
          </cell>
          <cell r="G3805">
            <v>-1015.2</v>
          </cell>
          <cell r="H3805" t="str">
            <v>USD</v>
          </cell>
          <cell r="I3805">
            <v>-3497.36</v>
          </cell>
          <cell r="J3805" t="str">
            <v>PEN</v>
          </cell>
          <cell r="K3805" t="str">
            <v>OK. AMBAS EMPRESAS</v>
          </cell>
        </row>
        <row r="3806">
          <cell r="F3806">
            <v>4154</v>
          </cell>
          <cell r="G3806">
            <v>-158.88</v>
          </cell>
          <cell r="H3806" t="str">
            <v>USD</v>
          </cell>
          <cell r="I3806">
            <v>-547.34</v>
          </cell>
          <cell r="J3806" t="str">
            <v>PEN</v>
          </cell>
          <cell r="K3806" t="str">
            <v>OK. AMBAS EMPRESAS</v>
          </cell>
        </row>
        <row r="3807">
          <cell r="F3807">
            <v>4155</v>
          </cell>
          <cell r="G3807">
            <v>-957.4</v>
          </cell>
          <cell r="H3807" t="str">
            <v>USD</v>
          </cell>
          <cell r="I3807">
            <v>-3298.24</v>
          </cell>
          <cell r="J3807" t="str">
            <v>PEN</v>
          </cell>
          <cell r="K3807" t="str">
            <v>OK. AMBAS EMPRESAS</v>
          </cell>
        </row>
        <row r="3808">
          <cell r="F3808">
            <v>4156</v>
          </cell>
          <cell r="G3808">
            <v>-1460</v>
          </cell>
          <cell r="H3808" t="str">
            <v>USD</v>
          </cell>
          <cell r="I3808">
            <v>-5029.7</v>
          </cell>
          <cell r="J3808" t="str">
            <v>PEN</v>
          </cell>
          <cell r="K3808" t="str">
            <v>OK. AMBAS EMPRESAS</v>
          </cell>
        </row>
        <row r="3809">
          <cell r="F3809">
            <v>4157</v>
          </cell>
          <cell r="G3809">
            <v>-1210.42</v>
          </cell>
          <cell r="H3809" t="str">
            <v>USD</v>
          </cell>
          <cell r="I3809">
            <v>-4169.8999999999996</v>
          </cell>
          <cell r="J3809" t="str">
            <v>PEN</v>
          </cell>
          <cell r="K3809" t="str">
            <v>OK. AMBAS EMPRESAS</v>
          </cell>
        </row>
        <row r="3810">
          <cell r="F3810">
            <v>4158</v>
          </cell>
          <cell r="G3810">
            <v>-1941.05</v>
          </cell>
          <cell r="H3810" t="str">
            <v>USD</v>
          </cell>
          <cell r="I3810">
            <v>-6686.92</v>
          </cell>
          <cell r="J3810" t="str">
            <v>PEN</v>
          </cell>
          <cell r="K3810" t="str">
            <v>OK. AMBAS EMPRESAS</v>
          </cell>
        </row>
        <row r="3811">
          <cell r="F3811">
            <v>4159</v>
          </cell>
          <cell r="G3811">
            <v>-326.04000000000002</v>
          </cell>
          <cell r="H3811" t="str">
            <v>USD</v>
          </cell>
          <cell r="I3811">
            <v>-1123.21</v>
          </cell>
          <cell r="J3811" t="str">
            <v>PEN</v>
          </cell>
          <cell r="K3811" t="str">
            <v>OK. AMBAS EMPRESAS</v>
          </cell>
        </row>
        <row r="3812">
          <cell r="F3812">
            <v>4160</v>
          </cell>
          <cell r="G3812">
            <v>-1377.12</v>
          </cell>
          <cell r="H3812" t="str">
            <v>USD</v>
          </cell>
          <cell r="I3812">
            <v>-4744.18</v>
          </cell>
          <cell r="J3812" t="str">
            <v>PEN</v>
          </cell>
          <cell r="K3812" t="str">
            <v>OK. AMBAS EMPRESAS</v>
          </cell>
        </row>
        <row r="3813">
          <cell r="F3813">
            <v>4161</v>
          </cell>
          <cell r="G3813">
            <v>-3091.38</v>
          </cell>
          <cell r="H3813" t="str">
            <v>USD</v>
          </cell>
          <cell r="I3813">
            <v>-10649.8</v>
          </cell>
          <cell r="J3813" t="str">
            <v>PEN</v>
          </cell>
          <cell r="K3813" t="str">
            <v>OK. AMBAS EMPRESAS</v>
          </cell>
        </row>
        <row r="3814">
          <cell r="F3814">
            <v>4162</v>
          </cell>
          <cell r="G3814">
            <v>-1317.53</v>
          </cell>
          <cell r="H3814" t="str">
            <v>USD</v>
          </cell>
          <cell r="I3814">
            <v>-4538.8900000000003</v>
          </cell>
          <cell r="J3814" t="str">
            <v>PEN</v>
          </cell>
          <cell r="K3814" t="str">
            <v>OK. AMBAS EMPRESAS</v>
          </cell>
        </row>
        <row r="3815">
          <cell r="F3815">
            <v>4163</v>
          </cell>
          <cell r="G3815">
            <v>-721.1</v>
          </cell>
          <cell r="H3815" t="str">
            <v>USD</v>
          </cell>
          <cell r="I3815">
            <v>-2484.19</v>
          </cell>
          <cell r="J3815" t="str">
            <v>PEN</v>
          </cell>
          <cell r="K3815" t="str">
            <v>OK. AMBAS EMPRESAS</v>
          </cell>
        </row>
        <row r="3816">
          <cell r="F3816">
            <v>4164</v>
          </cell>
          <cell r="G3816">
            <v>-855.53</v>
          </cell>
          <cell r="H3816" t="str">
            <v>USD</v>
          </cell>
          <cell r="I3816">
            <v>-2947.3</v>
          </cell>
          <cell r="J3816" t="str">
            <v>PEN</v>
          </cell>
          <cell r="K3816" t="str">
            <v>OK. AMBAS EMPRESAS</v>
          </cell>
        </row>
        <row r="3817">
          <cell r="F3817">
            <v>4165</v>
          </cell>
          <cell r="G3817">
            <v>-1053.6199999999999</v>
          </cell>
          <cell r="H3817" t="str">
            <v>USD</v>
          </cell>
          <cell r="I3817">
            <v>-3629.72</v>
          </cell>
          <cell r="J3817" t="str">
            <v>PEN</v>
          </cell>
          <cell r="K3817" t="str">
            <v>OK. AMBAS EMPRESAS</v>
          </cell>
        </row>
        <row r="3818">
          <cell r="F3818">
            <v>4166</v>
          </cell>
          <cell r="G3818">
            <v>-876.32</v>
          </cell>
          <cell r="H3818" t="str">
            <v>USD</v>
          </cell>
          <cell r="I3818">
            <v>-3018.92</v>
          </cell>
          <cell r="J3818" t="str">
            <v>PEN</v>
          </cell>
          <cell r="K3818" t="str">
            <v>OK. AMBAS EMPRESAS</v>
          </cell>
        </row>
        <row r="3819">
          <cell r="F3819">
            <v>4167</v>
          </cell>
          <cell r="G3819">
            <v>-747.72</v>
          </cell>
          <cell r="H3819" t="str">
            <v>USD</v>
          </cell>
          <cell r="I3819">
            <v>-2575.9</v>
          </cell>
          <cell r="J3819" t="str">
            <v>PEN</v>
          </cell>
          <cell r="K3819" t="str">
            <v>OK. AMBAS EMPRESAS</v>
          </cell>
        </row>
        <row r="3820">
          <cell r="F3820">
            <v>4168</v>
          </cell>
          <cell r="G3820">
            <v>-886.27</v>
          </cell>
          <cell r="H3820" t="str">
            <v>USD</v>
          </cell>
          <cell r="I3820">
            <v>-3053.2</v>
          </cell>
          <cell r="J3820" t="str">
            <v>PEN</v>
          </cell>
          <cell r="K3820" t="str">
            <v>OK. AMBAS EMPRESAS</v>
          </cell>
        </row>
        <row r="3821">
          <cell r="F3821">
            <v>4170</v>
          </cell>
          <cell r="G3821">
            <v>-1421.46</v>
          </cell>
          <cell r="H3821" t="str">
            <v>USD</v>
          </cell>
          <cell r="I3821">
            <v>-4813.0600000000004</v>
          </cell>
          <cell r="J3821" t="str">
            <v>PEN</v>
          </cell>
          <cell r="K3821" t="str">
            <v>OK. AMBAS EMPRESAS</v>
          </cell>
        </row>
        <row r="3822">
          <cell r="F3822">
            <v>4171</v>
          </cell>
          <cell r="G3822">
            <v>-2435.34</v>
          </cell>
          <cell r="H3822" t="str">
            <v>USD</v>
          </cell>
          <cell r="I3822">
            <v>-8246.06</v>
          </cell>
          <cell r="J3822" t="str">
            <v>PEN</v>
          </cell>
          <cell r="K3822" t="str">
            <v>OK. AMBAS EMPRESAS</v>
          </cell>
        </row>
        <row r="3823">
          <cell r="F3823">
            <v>4172</v>
          </cell>
          <cell r="G3823">
            <v>-736.05</v>
          </cell>
          <cell r="H3823" t="str">
            <v>USD</v>
          </cell>
          <cell r="I3823">
            <v>-2492.27</v>
          </cell>
          <cell r="J3823" t="str">
            <v>PEN</v>
          </cell>
          <cell r="K3823" t="str">
            <v>OK. AMBAS EMPRESAS</v>
          </cell>
        </row>
        <row r="3824">
          <cell r="F3824">
            <v>4173</v>
          </cell>
          <cell r="G3824">
            <v>-889.87</v>
          </cell>
          <cell r="H3824" t="str">
            <v>USD</v>
          </cell>
          <cell r="I3824">
            <v>-3013.1</v>
          </cell>
          <cell r="J3824" t="str">
            <v>PEN</v>
          </cell>
          <cell r="K3824" t="str">
            <v>OK. AMBAS EMPRESAS</v>
          </cell>
        </row>
        <row r="3825">
          <cell r="F3825">
            <v>4174</v>
          </cell>
          <cell r="G3825">
            <v>-889.46</v>
          </cell>
          <cell r="H3825" t="str">
            <v>USD</v>
          </cell>
          <cell r="I3825">
            <v>-3011.71</v>
          </cell>
          <cell r="J3825" t="str">
            <v>PEN</v>
          </cell>
          <cell r="K3825" t="str">
            <v>OK. AMBAS EMPRESAS</v>
          </cell>
        </row>
        <row r="3826">
          <cell r="F3826">
            <v>4175</v>
          </cell>
          <cell r="G3826">
            <v>-525.82000000000005</v>
          </cell>
          <cell r="H3826" t="str">
            <v>USD</v>
          </cell>
          <cell r="I3826">
            <v>-1780.43</v>
          </cell>
          <cell r="J3826" t="str">
            <v>PEN</v>
          </cell>
          <cell r="K3826" t="str">
            <v>OK. AMBAS EMPRESAS</v>
          </cell>
        </row>
        <row r="3827">
          <cell r="F3827">
            <v>4176</v>
          </cell>
          <cell r="G3827">
            <v>-1163.8399999999999</v>
          </cell>
          <cell r="H3827" t="str">
            <v>USD</v>
          </cell>
          <cell r="I3827">
            <v>-3940.76</v>
          </cell>
          <cell r="J3827" t="str">
            <v>PEN</v>
          </cell>
          <cell r="K3827" t="str">
            <v>OK. AMBAS EMPRESAS</v>
          </cell>
        </row>
        <row r="3828">
          <cell r="F3828">
            <v>4177</v>
          </cell>
          <cell r="G3828">
            <v>-900.91</v>
          </cell>
          <cell r="H3828" t="str">
            <v>USD</v>
          </cell>
          <cell r="I3828">
            <v>-3050.48</v>
          </cell>
          <cell r="J3828" t="str">
            <v>PEN</v>
          </cell>
          <cell r="K3828" t="str">
            <v>OK. AMBAS EMPRESAS</v>
          </cell>
        </row>
        <row r="3829">
          <cell r="F3829">
            <v>4178</v>
          </cell>
          <cell r="G3829">
            <v>-923.13</v>
          </cell>
          <cell r="H3829" t="str">
            <v>USD</v>
          </cell>
          <cell r="I3829">
            <v>-3125.72</v>
          </cell>
          <cell r="J3829" t="str">
            <v>PEN</v>
          </cell>
          <cell r="K3829" t="str">
            <v>OK. AMBAS EMPRESAS</v>
          </cell>
        </row>
        <row r="3830">
          <cell r="F3830">
            <v>4179</v>
          </cell>
          <cell r="G3830">
            <v>-953.11</v>
          </cell>
          <cell r="H3830" t="str">
            <v>USD</v>
          </cell>
          <cell r="I3830">
            <v>-3227.23</v>
          </cell>
          <cell r="J3830" t="str">
            <v>PEN</v>
          </cell>
          <cell r="K3830" t="str">
            <v>OK. AMBAS EMPRESAS</v>
          </cell>
        </row>
        <row r="3831">
          <cell r="F3831">
            <v>4180</v>
          </cell>
          <cell r="G3831">
            <v>-1154</v>
          </cell>
          <cell r="H3831" t="str">
            <v>USD</v>
          </cell>
          <cell r="I3831">
            <v>-3907.44</v>
          </cell>
          <cell r="J3831" t="str">
            <v>PEN</v>
          </cell>
          <cell r="K3831" t="str">
            <v>OK. AMBAS EMPRESAS</v>
          </cell>
        </row>
        <row r="3832">
          <cell r="F3832">
            <v>4181</v>
          </cell>
          <cell r="G3832">
            <v>-1247.8800000000001</v>
          </cell>
          <cell r="H3832" t="str">
            <v>USD</v>
          </cell>
          <cell r="I3832">
            <v>-4225.32</v>
          </cell>
          <cell r="J3832" t="str">
            <v>PEN</v>
          </cell>
          <cell r="K3832" t="str">
            <v>OK. AMBAS EMPRESAS</v>
          </cell>
        </row>
        <row r="3833">
          <cell r="F3833">
            <v>4182</v>
          </cell>
          <cell r="G3833">
            <v>-516.1</v>
          </cell>
          <cell r="H3833" t="str">
            <v>USD</v>
          </cell>
          <cell r="I3833">
            <v>-1747.51</v>
          </cell>
          <cell r="J3833" t="str">
            <v>PEN</v>
          </cell>
          <cell r="K3833" t="str">
            <v>OK. AMBAS EMPRESAS</v>
          </cell>
        </row>
        <row r="3834">
          <cell r="F3834">
            <v>4183</v>
          </cell>
          <cell r="G3834">
            <v>-358.34</v>
          </cell>
          <cell r="H3834" t="str">
            <v>USD</v>
          </cell>
          <cell r="I3834">
            <v>-1213.3399999999999</v>
          </cell>
          <cell r="J3834" t="str">
            <v>PEN</v>
          </cell>
          <cell r="K3834" t="str">
            <v>OK. AMBAS EMPRESAS</v>
          </cell>
        </row>
        <row r="3835">
          <cell r="F3835">
            <v>4184</v>
          </cell>
          <cell r="G3835">
            <v>-959.42</v>
          </cell>
          <cell r="H3835" t="str">
            <v>USD</v>
          </cell>
          <cell r="I3835">
            <v>-3248.6</v>
          </cell>
          <cell r="J3835" t="str">
            <v>PEN</v>
          </cell>
          <cell r="K3835" t="str">
            <v>OK. AMBAS EMPRESAS</v>
          </cell>
        </row>
        <row r="3836">
          <cell r="F3836">
            <v>4185</v>
          </cell>
          <cell r="G3836">
            <v>-136.99</v>
          </cell>
          <cell r="H3836" t="str">
            <v>USD</v>
          </cell>
          <cell r="I3836">
            <v>-463.85</v>
          </cell>
          <cell r="J3836" t="str">
            <v>PEN</v>
          </cell>
          <cell r="K3836" t="str">
            <v>OK. AMBAS EMPRESAS</v>
          </cell>
        </row>
        <row r="3837">
          <cell r="F3837">
            <v>4186</v>
          </cell>
          <cell r="G3837">
            <v>-944.4</v>
          </cell>
          <cell r="H3837" t="str">
            <v>USD</v>
          </cell>
          <cell r="I3837">
            <v>-3197.74</v>
          </cell>
          <cell r="J3837" t="str">
            <v>PEN</v>
          </cell>
          <cell r="K3837" t="str">
            <v>OK. AMBAS EMPRESAS</v>
          </cell>
        </row>
        <row r="3838">
          <cell r="F3838">
            <v>4187</v>
          </cell>
          <cell r="G3838">
            <v>-569.46</v>
          </cell>
          <cell r="H3838" t="str">
            <v>USD</v>
          </cell>
          <cell r="I3838">
            <v>-1928.19</v>
          </cell>
          <cell r="J3838" t="str">
            <v>PEN</v>
          </cell>
          <cell r="K3838" t="str">
            <v>OK. AMBAS EMPRESAS</v>
          </cell>
        </row>
        <row r="3839">
          <cell r="F3839">
            <v>4188</v>
          </cell>
          <cell r="G3839">
            <v>-96.15</v>
          </cell>
          <cell r="H3839" t="str">
            <v>USD</v>
          </cell>
          <cell r="I3839">
            <v>-325.56</v>
          </cell>
          <cell r="J3839" t="str">
            <v>PEN</v>
          </cell>
          <cell r="K3839" t="str">
            <v>OK. AMBAS EMPRESAS</v>
          </cell>
        </row>
        <row r="3840">
          <cell r="F3840">
            <v>4189</v>
          </cell>
          <cell r="G3840">
            <v>-2069.2199999999998</v>
          </cell>
          <cell r="H3840" t="str">
            <v>USD</v>
          </cell>
          <cell r="I3840">
            <v>-6902.92</v>
          </cell>
          <cell r="J3840" t="str">
            <v>PEN</v>
          </cell>
          <cell r="K3840" t="str">
            <v>OK. AMBAS EMPRESAS</v>
          </cell>
        </row>
        <row r="3841">
          <cell r="F3841">
            <v>4190</v>
          </cell>
          <cell r="G3841">
            <v>-1408.79</v>
          </cell>
          <cell r="H3841" t="str">
            <v>USD</v>
          </cell>
          <cell r="I3841">
            <v>-4699.72</v>
          </cell>
          <cell r="J3841" t="str">
            <v>PEN</v>
          </cell>
          <cell r="K3841" t="str">
            <v>OK. AMBAS EMPRESAS</v>
          </cell>
        </row>
        <row r="3842">
          <cell r="F3842">
            <v>4191</v>
          </cell>
          <cell r="G3842">
            <v>-1801.62</v>
          </cell>
          <cell r="H3842" t="str">
            <v>USD</v>
          </cell>
          <cell r="I3842">
            <v>-6010.2</v>
          </cell>
          <cell r="J3842" t="str">
            <v>PEN</v>
          </cell>
          <cell r="K3842" t="str">
            <v>OK. AMBAS EMPRESAS</v>
          </cell>
        </row>
        <row r="3843">
          <cell r="F3843">
            <v>4192</v>
          </cell>
          <cell r="G3843">
            <v>-1602.74</v>
          </cell>
          <cell r="H3843" t="str">
            <v>USD</v>
          </cell>
          <cell r="I3843">
            <v>-5346.74</v>
          </cell>
          <cell r="J3843" t="str">
            <v>PEN</v>
          </cell>
          <cell r="K3843" t="str">
            <v>OK. AMBAS EMPRESAS</v>
          </cell>
        </row>
        <row r="3844">
          <cell r="F3844">
            <v>4193</v>
          </cell>
          <cell r="G3844">
            <v>-1225.73</v>
          </cell>
          <cell r="H3844" t="str">
            <v>USD</v>
          </cell>
          <cell r="I3844">
            <v>-4089.04</v>
          </cell>
          <cell r="J3844" t="str">
            <v>PEN</v>
          </cell>
          <cell r="K3844" t="str">
            <v>OK. AMBAS EMPRESAS</v>
          </cell>
        </row>
        <row r="3845">
          <cell r="F3845">
            <v>4194</v>
          </cell>
          <cell r="G3845">
            <v>-1209.3</v>
          </cell>
          <cell r="H3845" t="str">
            <v>USD</v>
          </cell>
          <cell r="I3845">
            <v>-4034.22</v>
          </cell>
          <cell r="J3845" t="str">
            <v>PEN</v>
          </cell>
          <cell r="K3845" t="str">
            <v>OK. AMBAS EMPRESAS</v>
          </cell>
        </row>
        <row r="3846">
          <cell r="F3846">
            <v>4195</v>
          </cell>
          <cell r="G3846">
            <v>-1982.54</v>
          </cell>
          <cell r="H3846" t="str">
            <v>USD</v>
          </cell>
          <cell r="I3846">
            <v>-6613.75</v>
          </cell>
          <cell r="J3846" t="str">
            <v>PEN</v>
          </cell>
          <cell r="K3846" t="str">
            <v>OK. AMBAS EMPRESAS</v>
          </cell>
        </row>
        <row r="3847">
          <cell r="F3847">
            <v>4196</v>
          </cell>
          <cell r="G3847">
            <v>-1110.19</v>
          </cell>
          <cell r="H3847" t="str">
            <v>USD</v>
          </cell>
          <cell r="I3847">
            <v>-3703.59</v>
          </cell>
          <cell r="J3847" t="str">
            <v>PEN</v>
          </cell>
          <cell r="K3847" t="str">
            <v>OK. AMBAS EMPRESAS</v>
          </cell>
        </row>
        <row r="3848">
          <cell r="F3848">
            <v>4197</v>
          </cell>
          <cell r="G3848">
            <v>-1201.6500000000001</v>
          </cell>
          <cell r="H3848" t="str">
            <v>USD</v>
          </cell>
          <cell r="I3848">
            <v>-4008.7</v>
          </cell>
          <cell r="J3848" t="str">
            <v>PEN</v>
          </cell>
          <cell r="K3848" t="str">
            <v>OK. AMBAS EMPRESAS</v>
          </cell>
        </row>
        <row r="3849">
          <cell r="F3849">
            <v>4198</v>
          </cell>
          <cell r="G3849">
            <v>-1446.47</v>
          </cell>
          <cell r="H3849" t="str">
            <v>USD</v>
          </cell>
          <cell r="I3849">
            <v>-4825.42</v>
          </cell>
          <cell r="J3849" t="str">
            <v>PEN</v>
          </cell>
          <cell r="K3849" t="str">
            <v>OK. AMBAS EMPRESAS</v>
          </cell>
        </row>
        <row r="3850">
          <cell r="F3850">
            <v>4199</v>
          </cell>
          <cell r="G3850">
            <v>-971.63</v>
          </cell>
          <cell r="H3850" t="str">
            <v>USD</v>
          </cell>
          <cell r="I3850">
            <v>-3241.36</v>
          </cell>
          <cell r="J3850" t="str">
            <v>PEN</v>
          </cell>
          <cell r="K3850" t="str">
            <v>OK. AMBAS EMPRESAS</v>
          </cell>
        </row>
        <row r="3851">
          <cell r="F3851">
            <v>4200</v>
          </cell>
          <cell r="G3851">
            <v>-660.28</v>
          </cell>
          <cell r="H3851" t="str">
            <v>USD</v>
          </cell>
          <cell r="I3851">
            <v>-2202.69</v>
          </cell>
          <cell r="J3851" t="str">
            <v>PEN</v>
          </cell>
          <cell r="K3851" t="str">
            <v>OK. AMBAS EMPRESAS</v>
          </cell>
        </row>
        <row r="3852">
          <cell r="F3852">
            <v>4201</v>
          </cell>
          <cell r="G3852">
            <v>-523.24</v>
          </cell>
          <cell r="H3852" t="str">
            <v>USD</v>
          </cell>
          <cell r="I3852">
            <v>-1745.53</v>
          </cell>
          <cell r="J3852" t="str">
            <v>PEN</v>
          </cell>
          <cell r="K3852" t="str">
            <v>OK. AMBAS EMPRESAS</v>
          </cell>
        </row>
        <row r="3853">
          <cell r="F3853">
            <v>4202</v>
          </cell>
          <cell r="G3853">
            <v>-508.26</v>
          </cell>
          <cell r="H3853" t="str">
            <v>USD</v>
          </cell>
          <cell r="I3853">
            <v>-1695.56</v>
          </cell>
          <cell r="J3853" t="str">
            <v>PEN</v>
          </cell>
          <cell r="K3853" t="str">
            <v>OK. AMBAS EMPRESAS</v>
          </cell>
        </row>
        <row r="3854">
          <cell r="F3854">
            <v>4203</v>
          </cell>
          <cell r="G3854">
            <v>-835.34</v>
          </cell>
          <cell r="H3854" t="str">
            <v>USD</v>
          </cell>
          <cell r="I3854">
            <v>-2786.69</v>
          </cell>
          <cell r="J3854" t="str">
            <v>PEN</v>
          </cell>
          <cell r="K3854" t="str">
            <v>OK. AMBAS EMPRESAS</v>
          </cell>
        </row>
        <row r="3855">
          <cell r="F3855">
            <v>4204</v>
          </cell>
          <cell r="G3855">
            <v>-967.33</v>
          </cell>
          <cell r="H3855" t="str">
            <v>USD</v>
          </cell>
          <cell r="I3855">
            <v>-3227.01</v>
          </cell>
          <cell r="J3855" t="str">
            <v>PEN</v>
          </cell>
          <cell r="K3855" t="str">
            <v>OK. AMBAS EMPRESAS</v>
          </cell>
        </row>
        <row r="3856">
          <cell r="F3856">
            <v>4205</v>
          </cell>
          <cell r="G3856">
            <v>-1901.28</v>
          </cell>
          <cell r="H3856" t="str">
            <v>USD</v>
          </cell>
          <cell r="I3856">
            <v>-6342.67</v>
          </cell>
          <cell r="J3856" t="str">
            <v>PEN</v>
          </cell>
          <cell r="K3856" t="str">
            <v>OK. AMBAS EMPRESAS</v>
          </cell>
        </row>
        <row r="3857">
          <cell r="F3857">
            <v>4206</v>
          </cell>
          <cell r="G3857">
            <v>-1072.3</v>
          </cell>
          <cell r="H3857" t="str">
            <v>USD</v>
          </cell>
          <cell r="I3857">
            <v>-3577.19</v>
          </cell>
          <cell r="J3857" t="str">
            <v>PEN</v>
          </cell>
          <cell r="K3857" t="str">
            <v>OK. AMBAS EMPRESAS</v>
          </cell>
        </row>
        <row r="3858">
          <cell r="F3858">
            <v>4207</v>
          </cell>
          <cell r="G3858">
            <v>-753.82</v>
          </cell>
          <cell r="H3858" t="str">
            <v>USD</v>
          </cell>
          <cell r="I3858">
            <v>-2514.7399999999998</v>
          </cell>
          <cell r="J3858" t="str">
            <v>PEN</v>
          </cell>
          <cell r="K3858" t="str">
            <v>OK. AMBAS EMPRESAS</v>
          </cell>
        </row>
        <row r="3859">
          <cell r="F3859">
            <v>4208</v>
          </cell>
          <cell r="G3859">
            <v>-376.4</v>
          </cell>
          <cell r="H3859" t="str">
            <v>USD</v>
          </cell>
          <cell r="I3859">
            <v>-1255.67</v>
          </cell>
          <cell r="J3859" t="str">
            <v>PEN</v>
          </cell>
          <cell r="K3859" t="str">
            <v>OK. AMBAS EMPRESAS</v>
          </cell>
        </row>
        <row r="3860">
          <cell r="F3860">
            <v>4209</v>
          </cell>
          <cell r="G3860">
            <v>-20</v>
          </cell>
          <cell r="H3860" t="str">
            <v>USD</v>
          </cell>
          <cell r="I3860">
            <v>-66.72</v>
          </cell>
          <cell r="J3860" t="str">
            <v>PEN</v>
          </cell>
          <cell r="K3860" t="str">
            <v>OK. AMBAS EMPRESAS</v>
          </cell>
        </row>
        <row r="3861">
          <cell r="F3861">
            <v>4269</v>
          </cell>
          <cell r="G3861">
            <v>-1465.94</v>
          </cell>
          <cell r="H3861" t="str">
            <v>USD</v>
          </cell>
          <cell r="I3861">
            <v>-4821.4799999999996</v>
          </cell>
          <cell r="J3861" t="str">
            <v>PEN</v>
          </cell>
          <cell r="K3861" t="str">
            <v>OK. AMBAS EMPRESAS</v>
          </cell>
        </row>
        <row r="3862">
          <cell r="F3862">
            <v>4270</v>
          </cell>
          <cell r="G3862">
            <v>-1741.46</v>
          </cell>
          <cell r="H3862" t="str">
            <v>USD</v>
          </cell>
          <cell r="I3862">
            <v>-5727.66</v>
          </cell>
          <cell r="J3862" t="str">
            <v>PEN</v>
          </cell>
          <cell r="K3862" t="str">
            <v>OK. AMBAS EMPRESAS</v>
          </cell>
        </row>
        <row r="3863">
          <cell r="F3863">
            <v>4271</v>
          </cell>
          <cell r="G3863">
            <v>-1121.78</v>
          </cell>
          <cell r="H3863" t="str">
            <v>USD</v>
          </cell>
          <cell r="I3863">
            <v>-3689.53</v>
          </cell>
          <cell r="J3863" t="str">
            <v>PEN</v>
          </cell>
          <cell r="K3863" t="str">
            <v>OK. AMBAS EMPRESAS</v>
          </cell>
        </row>
        <row r="3864">
          <cell r="F3864">
            <v>4272</v>
          </cell>
          <cell r="G3864">
            <v>-1847.54</v>
          </cell>
          <cell r="H3864" t="str">
            <v>USD</v>
          </cell>
          <cell r="I3864">
            <v>-6076.56</v>
          </cell>
          <cell r="J3864" t="str">
            <v>PEN</v>
          </cell>
          <cell r="K3864" t="str">
            <v>OK. AMBAS EMPRESAS</v>
          </cell>
        </row>
        <row r="3865">
          <cell r="F3865">
            <v>4273</v>
          </cell>
          <cell r="G3865">
            <v>-1085.71</v>
          </cell>
          <cell r="H3865" t="str">
            <v>USD</v>
          </cell>
          <cell r="I3865">
            <v>-3570.9</v>
          </cell>
          <cell r="J3865" t="str">
            <v>PEN</v>
          </cell>
          <cell r="K3865" t="str">
            <v>OK. AMBAS EMPRESAS</v>
          </cell>
        </row>
        <row r="3866">
          <cell r="F3866">
            <v>4274</v>
          </cell>
          <cell r="G3866">
            <v>-585.9</v>
          </cell>
          <cell r="H3866" t="str">
            <v>USD</v>
          </cell>
          <cell r="I3866">
            <v>-1927.03</v>
          </cell>
          <cell r="J3866" t="str">
            <v>PEN</v>
          </cell>
          <cell r="K3866" t="str">
            <v>OK. AMBAS EMPRESAS</v>
          </cell>
        </row>
        <row r="3867">
          <cell r="F3867">
            <v>4275</v>
          </cell>
          <cell r="G3867">
            <v>-1235.04</v>
          </cell>
          <cell r="H3867" t="str">
            <v>USD</v>
          </cell>
          <cell r="I3867">
            <v>-4062.05</v>
          </cell>
          <cell r="J3867" t="str">
            <v>PEN</v>
          </cell>
          <cell r="K3867" t="str">
            <v>OK. AMBAS EMPRESAS</v>
          </cell>
        </row>
        <row r="3868">
          <cell r="F3868">
            <v>4276</v>
          </cell>
          <cell r="G3868">
            <v>-1884.21</v>
          </cell>
          <cell r="H3868" t="str">
            <v>USD</v>
          </cell>
          <cell r="I3868">
            <v>-6197.17</v>
          </cell>
          <cell r="J3868" t="str">
            <v>PEN</v>
          </cell>
          <cell r="K3868" t="str">
            <v>OK. AMBAS EMPRESAS</v>
          </cell>
        </row>
        <row r="3869">
          <cell r="F3869">
            <v>4277</v>
          </cell>
          <cell r="G3869">
            <v>-1878.12</v>
          </cell>
          <cell r="H3869" t="str">
            <v>USD</v>
          </cell>
          <cell r="I3869">
            <v>-6177.14</v>
          </cell>
          <cell r="J3869" t="str">
            <v>PEN</v>
          </cell>
          <cell r="K3869" t="str">
            <v>OK. AMBAS EMPRESAS</v>
          </cell>
        </row>
        <row r="3870">
          <cell r="F3870">
            <v>4278</v>
          </cell>
          <cell r="G3870">
            <v>-1673.72</v>
          </cell>
          <cell r="H3870" t="str">
            <v>USD</v>
          </cell>
          <cell r="I3870">
            <v>-5504.87</v>
          </cell>
          <cell r="J3870" t="str">
            <v>PEN</v>
          </cell>
          <cell r="K3870" t="str">
            <v>OK. AMBAS EMPRESAS</v>
          </cell>
        </row>
        <row r="3871">
          <cell r="F3871">
            <v>4279</v>
          </cell>
          <cell r="G3871">
            <v>-979.34</v>
          </cell>
          <cell r="H3871" t="str">
            <v>USD</v>
          </cell>
          <cell r="I3871">
            <v>-3221.05</v>
          </cell>
          <cell r="J3871" t="str">
            <v>PEN</v>
          </cell>
          <cell r="K3871" t="str">
            <v>OK. AMBAS EMPRESAS</v>
          </cell>
        </row>
        <row r="3872">
          <cell r="F3872">
            <v>4280</v>
          </cell>
          <cell r="G3872">
            <v>-1070.81</v>
          </cell>
          <cell r="H3872" t="str">
            <v>USD</v>
          </cell>
          <cell r="I3872">
            <v>-3521.89</v>
          </cell>
          <cell r="J3872" t="str">
            <v>PEN</v>
          </cell>
          <cell r="K3872" t="str">
            <v>OK. AMBAS EMPRESAS</v>
          </cell>
        </row>
        <row r="3873">
          <cell r="F3873">
            <v>4281</v>
          </cell>
          <cell r="G3873">
            <v>-1102.6400000000001</v>
          </cell>
          <cell r="H3873" t="str">
            <v>USD</v>
          </cell>
          <cell r="I3873">
            <v>-3626.58</v>
          </cell>
          <cell r="J3873" t="str">
            <v>PEN</v>
          </cell>
          <cell r="K3873" t="str">
            <v>OK. AMBAS EMPRESAS</v>
          </cell>
        </row>
        <row r="3874">
          <cell r="F3874">
            <v>4282</v>
          </cell>
          <cell r="G3874">
            <v>-428</v>
          </cell>
          <cell r="H3874" t="str">
            <v>USD</v>
          </cell>
          <cell r="I3874">
            <v>-1407.69</v>
          </cell>
          <cell r="J3874" t="str">
            <v>PEN</v>
          </cell>
          <cell r="K3874" t="str">
            <v>OK. AMBAS EMPRESAS</v>
          </cell>
        </row>
        <row r="3875">
          <cell r="F3875">
            <v>4283</v>
          </cell>
          <cell r="G3875">
            <v>-630.98</v>
          </cell>
          <cell r="H3875" t="str">
            <v>USD</v>
          </cell>
          <cell r="I3875">
            <v>-2075.29</v>
          </cell>
          <cell r="J3875" t="str">
            <v>PEN</v>
          </cell>
          <cell r="K3875" t="str">
            <v>OK. AMBAS EMPRESAS</v>
          </cell>
        </row>
        <row r="3876">
          <cell r="F3876">
            <v>4284</v>
          </cell>
          <cell r="G3876">
            <v>-652.15</v>
          </cell>
          <cell r="H3876" t="str">
            <v>USD</v>
          </cell>
          <cell r="I3876">
            <v>-2144.92</v>
          </cell>
          <cell r="J3876" t="str">
            <v>PEN</v>
          </cell>
          <cell r="K3876" t="str">
            <v>OK. AMBAS EMPRESAS</v>
          </cell>
        </row>
        <row r="3877">
          <cell r="F3877">
            <v>4285</v>
          </cell>
          <cell r="G3877">
            <v>-517.67999999999995</v>
          </cell>
          <cell r="H3877" t="str">
            <v>USD</v>
          </cell>
          <cell r="I3877">
            <v>-1702.65</v>
          </cell>
          <cell r="J3877" t="str">
            <v>PEN</v>
          </cell>
          <cell r="K3877" t="str">
            <v>OK. AMBAS EMPRESAS</v>
          </cell>
        </row>
        <row r="3878">
          <cell r="F3878">
            <v>4286</v>
          </cell>
          <cell r="G3878">
            <v>-469.46</v>
          </cell>
          <cell r="H3878" t="str">
            <v>USD</v>
          </cell>
          <cell r="I3878">
            <v>-1544.05</v>
          </cell>
          <cell r="J3878" t="str">
            <v>PEN</v>
          </cell>
          <cell r="K3878" t="str">
            <v>OK. AMBAS EMPRESAS</v>
          </cell>
        </row>
        <row r="3879">
          <cell r="F3879">
            <v>4287</v>
          </cell>
          <cell r="G3879">
            <v>-1361.05</v>
          </cell>
          <cell r="H3879" t="str">
            <v>USD</v>
          </cell>
          <cell r="I3879">
            <v>-4476.49</v>
          </cell>
          <cell r="J3879" t="str">
            <v>PEN</v>
          </cell>
          <cell r="K3879" t="str">
            <v>OK. AMBAS EMPRESAS</v>
          </cell>
        </row>
        <row r="3880">
          <cell r="F3880">
            <v>4288</v>
          </cell>
          <cell r="G3880">
            <v>-814.6</v>
          </cell>
          <cell r="H3880" t="str">
            <v>USD</v>
          </cell>
          <cell r="I3880">
            <v>-2679.22</v>
          </cell>
          <cell r="J3880" t="str">
            <v>PEN</v>
          </cell>
          <cell r="K3880" t="str">
            <v>OK. AMBAS EMPRESAS</v>
          </cell>
        </row>
        <row r="3881">
          <cell r="F3881">
            <v>4289</v>
          </cell>
          <cell r="G3881">
            <v>-562.45000000000005</v>
          </cell>
          <cell r="H3881" t="str">
            <v>USD</v>
          </cell>
          <cell r="I3881">
            <v>-1849.9</v>
          </cell>
          <cell r="J3881" t="str">
            <v>PEN</v>
          </cell>
          <cell r="K3881" t="str">
            <v>OK. AMBAS EMPRESAS</v>
          </cell>
        </row>
        <row r="3882">
          <cell r="F3882">
            <v>4290</v>
          </cell>
          <cell r="G3882">
            <v>-1645.43</v>
          </cell>
          <cell r="H3882" t="str">
            <v>USD</v>
          </cell>
          <cell r="I3882">
            <v>-5405.24</v>
          </cell>
          <cell r="J3882" t="str">
            <v>PEN</v>
          </cell>
          <cell r="K3882" t="str">
            <v>OK. AMBAS EMPRESAS</v>
          </cell>
        </row>
        <row r="3883">
          <cell r="F3883">
            <v>4291</v>
          </cell>
          <cell r="G3883">
            <v>-200.51</v>
          </cell>
          <cell r="H3883" t="str">
            <v>USD</v>
          </cell>
          <cell r="I3883">
            <v>-659.48</v>
          </cell>
          <cell r="J3883" t="str">
            <v>PEN</v>
          </cell>
          <cell r="K3883" t="str">
            <v>OK. AMBAS EMPRESAS</v>
          </cell>
        </row>
        <row r="3884">
          <cell r="F3884">
            <v>4292</v>
          </cell>
          <cell r="G3884">
            <v>-2426.9499999999998</v>
          </cell>
          <cell r="H3884" t="str">
            <v>USD</v>
          </cell>
          <cell r="I3884">
            <v>-7972.53</v>
          </cell>
          <cell r="J3884" t="str">
            <v>PEN</v>
          </cell>
          <cell r="K3884" t="str">
            <v>OK. AMBAS EMPRESAS</v>
          </cell>
        </row>
        <row r="3885">
          <cell r="F3885">
            <v>4293</v>
          </cell>
          <cell r="G3885">
            <v>-1349.1</v>
          </cell>
          <cell r="H3885" t="str">
            <v>USD</v>
          </cell>
          <cell r="I3885">
            <v>-4431.79</v>
          </cell>
          <cell r="J3885" t="str">
            <v>PEN</v>
          </cell>
          <cell r="K3885" t="str">
            <v>OK. AMBAS EMPRESAS</v>
          </cell>
        </row>
        <row r="3886">
          <cell r="F3886">
            <v>4294</v>
          </cell>
          <cell r="G3886">
            <v>-2082.5700000000002</v>
          </cell>
          <cell r="H3886" t="str">
            <v>USD</v>
          </cell>
          <cell r="I3886">
            <v>-6841.24</v>
          </cell>
          <cell r="J3886" t="str">
            <v>PEN</v>
          </cell>
          <cell r="K3886" t="str">
            <v>OK. AMBAS EMPRESAS</v>
          </cell>
        </row>
        <row r="3887">
          <cell r="F3887">
            <v>4295</v>
          </cell>
          <cell r="G3887">
            <v>-994.42</v>
          </cell>
          <cell r="H3887" t="str">
            <v>USD</v>
          </cell>
          <cell r="I3887">
            <v>-3266.67</v>
          </cell>
          <cell r="J3887" t="str">
            <v>PEN</v>
          </cell>
          <cell r="K3887" t="str">
            <v>OK. AMBAS EMPRESAS</v>
          </cell>
        </row>
        <row r="3888">
          <cell r="F3888">
            <v>4296</v>
          </cell>
          <cell r="G3888">
            <v>-1577.22</v>
          </cell>
          <cell r="H3888" t="str">
            <v>USD</v>
          </cell>
          <cell r="I3888">
            <v>-5181.17</v>
          </cell>
          <cell r="J3888" t="str">
            <v>PEN</v>
          </cell>
          <cell r="K3888" t="str">
            <v>OK. AMBAS EMPRESAS</v>
          </cell>
        </row>
        <row r="3889">
          <cell r="F3889">
            <v>4297</v>
          </cell>
          <cell r="G3889">
            <v>-1881.86</v>
          </cell>
          <cell r="H3889" t="str">
            <v>USD</v>
          </cell>
          <cell r="I3889">
            <v>-6181.91</v>
          </cell>
          <cell r="J3889" t="str">
            <v>PEN</v>
          </cell>
          <cell r="K3889" t="str">
            <v>OK. AMBAS EMPRESAS</v>
          </cell>
        </row>
        <row r="3890">
          <cell r="F3890">
            <v>4298</v>
          </cell>
          <cell r="G3890">
            <v>-1032.76</v>
          </cell>
          <cell r="H3890" t="str">
            <v>USD</v>
          </cell>
          <cell r="I3890">
            <v>-3392.62</v>
          </cell>
          <cell r="J3890" t="str">
            <v>PEN</v>
          </cell>
          <cell r="K3890" t="str">
            <v>OK. AMBAS EMPRESAS</v>
          </cell>
        </row>
        <row r="3891">
          <cell r="F3891">
            <v>4299</v>
          </cell>
          <cell r="G3891">
            <v>-1314</v>
          </cell>
          <cell r="H3891" t="str">
            <v>USD</v>
          </cell>
          <cell r="I3891">
            <v>-4316.49</v>
          </cell>
          <cell r="J3891" t="str">
            <v>PEN</v>
          </cell>
          <cell r="K3891" t="str">
            <v>OK. AMBAS EMPRESAS</v>
          </cell>
        </row>
        <row r="3892">
          <cell r="F3892">
            <v>4300</v>
          </cell>
          <cell r="G3892">
            <v>-1565.24</v>
          </cell>
          <cell r="H3892" t="str">
            <v>USD</v>
          </cell>
          <cell r="I3892">
            <v>-5141.8100000000004</v>
          </cell>
          <cell r="J3892" t="str">
            <v>PEN</v>
          </cell>
          <cell r="K3892" t="str">
            <v>OK. AMBAS EMPRESAS</v>
          </cell>
        </row>
        <row r="3893">
          <cell r="F3893">
            <v>4301</v>
          </cell>
          <cell r="G3893">
            <v>-1845.07</v>
          </cell>
          <cell r="H3893" t="str">
            <v>USD</v>
          </cell>
          <cell r="I3893">
            <v>-6061.05</v>
          </cell>
          <cell r="J3893" t="str">
            <v>PEN</v>
          </cell>
          <cell r="K3893" t="str">
            <v>OK. AMBAS EMPRESAS</v>
          </cell>
        </row>
        <row r="3894">
          <cell r="F3894">
            <v>4302</v>
          </cell>
          <cell r="G3894">
            <v>-991.24</v>
          </cell>
          <cell r="H3894" t="str">
            <v>USD</v>
          </cell>
          <cell r="I3894">
            <v>-3256.22</v>
          </cell>
          <cell r="J3894" t="str">
            <v>PEN</v>
          </cell>
          <cell r="K3894" t="str">
            <v>OK. AMBAS EMPRESAS</v>
          </cell>
        </row>
        <row r="3895">
          <cell r="F3895">
            <v>4303</v>
          </cell>
          <cell r="G3895">
            <v>-1608.94</v>
          </cell>
          <cell r="H3895" t="str">
            <v>USD</v>
          </cell>
          <cell r="I3895">
            <v>-5285.37</v>
          </cell>
          <cell r="J3895" t="str">
            <v>PEN</v>
          </cell>
          <cell r="K3895" t="str">
            <v>OK. AMBAS EMPRESAS</v>
          </cell>
        </row>
        <row r="3896">
          <cell r="F3896">
            <v>4304</v>
          </cell>
          <cell r="G3896">
            <v>-1927.06</v>
          </cell>
          <cell r="H3896" t="str">
            <v>USD</v>
          </cell>
          <cell r="I3896">
            <v>-6330.39</v>
          </cell>
          <cell r="J3896" t="str">
            <v>PEN</v>
          </cell>
          <cell r="K3896" t="str">
            <v>OK. AMBAS EMPRESAS</v>
          </cell>
        </row>
        <row r="3897">
          <cell r="F3897">
            <v>4305</v>
          </cell>
          <cell r="G3897">
            <v>-1012.8</v>
          </cell>
          <cell r="H3897" t="str">
            <v>USD</v>
          </cell>
          <cell r="I3897">
            <v>-3327.05</v>
          </cell>
          <cell r="J3897" t="str">
            <v>PEN</v>
          </cell>
          <cell r="K3897" t="str">
            <v>OK. AMBAS EMPRESAS</v>
          </cell>
        </row>
        <row r="3898">
          <cell r="F3898">
            <v>4306</v>
          </cell>
          <cell r="G3898">
            <v>-768.35</v>
          </cell>
          <cell r="H3898" t="str">
            <v>USD</v>
          </cell>
          <cell r="I3898">
            <v>-2524.0300000000002</v>
          </cell>
          <cell r="J3898" t="str">
            <v>PEN</v>
          </cell>
          <cell r="K3898" t="str">
            <v>OK. AMBAS EMPRESAS</v>
          </cell>
        </row>
        <row r="3899">
          <cell r="F3899">
            <v>4307</v>
          </cell>
          <cell r="G3899">
            <v>-1479.72</v>
          </cell>
          <cell r="H3899" t="str">
            <v>USD</v>
          </cell>
          <cell r="I3899">
            <v>-4860.88</v>
          </cell>
          <cell r="J3899" t="str">
            <v>PEN</v>
          </cell>
          <cell r="K3899" t="str">
            <v>OK. AMBAS EMPRESAS</v>
          </cell>
        </row>
        <row r="3900">
          <cell r="F3900">
            <v>4308</v>
          </cell>
          <cell r="G3900">
            <v>-470.34</v>
          </cell>
          <cell r="H3900" t="str">
            <v>USD</v>
          </cell>
          <cell r="I3900">
            <v>-1545.07</v>
          </cell>
          <cell r="J3900" t="str">
            <v>PEN</v>
          </cell>
          <cell r="K3900" t="str">
            <v>OK. AMBAS EMPRESAS</v>
          </cell>
        </row>
        <row r="3901">
          <cell r="F3901">
            <v>4309</v>
          </cell>
          <cell r="G3901">
            <v>-326.37</v>
          </cell>
          <cell r="H3901" t="str">
            <v>USD</v>
          </cell>
          <cell r="I3901">
            <v>-1072.1300000000001</v>
          </cell>
          <cell r="J3901" t="str">
            <v>PEN</v>
          </cell>
          <cell r="K3901" t="str">
            <v>OK. AMBAS EMPRESAS</v>
          </cell>
        </row>
        <row r="3902">
          <cell r="F3902">
            <v>4310</v>
          </cell>
          <cell r="G3902">
            <v>-1695.64</v>
          </cell>
          <cell r="H3902" t="str">
            <v>USD</v>
          </cell>
          <cell r="I3902">
            <v>-5570.18</v>
          </cell>
          <cell r="J3902" t="str">
            <v>PEN</v>
          </cell>
          <cell r="K3902" t="str">
            <v>OK. AMBAS EMPRESAS</v>
          </cell>
        </row>
        <row r="3903">
          <cell r="F3903">
            <v>4311</v>
          </cell>
          <cell r="G3903">
            <v>-877.37</v>
          </cell>
          <cell r="H3903" t="str">
            <v>USD</v>
          </cell>
          <cell r="I3903">
            <v>-2882.16</v>
          </cell>
          <cell r="J3903" t="str">
            <v>PEN</v>
          </cell>
          <cell r="K3903" t="str">
            <v>OK. AMBAS EMPRESAS</v>
          </cell>
        </row>
        <row r="3904">
          <cell r="F3904">
            <v>4312</v>
          </cell>
          <cell r="G3904">
            <v>-609.36</v>
          </cell>
          <cell r="H3904" t="str">
            <v>USD</v>
          </cell>
          <cell r="I3904">
            <v>-2001.75</v>
          </cell>
          <cell r="J3904" t="str">
            <v>PEN</v>
          </cell>
          <cell r="K3904" t="str">
            <v>OK. AMBAS EMPRESAS</v>
          </cell>
        </row>
        <row r="3905">
          <cell r="F3905">
            <v>4313</v>
          </cell>
          <cell r="G3905">
            <v>-1211.1300000000001</v>
          </cell>
          <cell r="H3905" t="str">
            <v>USD</v>
          </cell>
          <cell r="I3905">
            <v>-3978.56</v>
          </cell>
          <cell r="J3905" t="str">
            <v>PEN</v>
          </cell>
          <cell r="K3905" t="str">
            <v>OK. AMBAS EMPRESAS</v>
          </cell>
        </row>
        <row r="3906">
          <cell r="F3906">
            <v>4314</v>
          </cell>
          <cell r="G3906">
            <v>-532.46</v>
          </cell>
          <cell r="H3906" t="str">
            <v>USD</v>
          </cell>
          <cell r="I3906">
            <v>-1749.13</v>
          </cell>
          <cell r="J3906" t="str">
            <v>PEN</v>
          </cell>
          <cell r="K3906" t="str">
            <v>OK. AMBAS EMPRESAS</v>
          </cell>
        </row>
        <row r="3907">
          <cell r="F3907">
            <v>4315</v>
          </cell>
          <cell r="G3907">
            <v>-255.92</v>
          </cell>
          <cell r="H3907" t="str">
            <v>USD</v>
          </cell>
          <cell r="I3907">
            <v>-840.7</v>
          </cell>
          <cell r="J3907" t="str">
            <v>PEN</v>
          </cell>
          <cell r="K3907" t="str">
            <v>OK. AMBAS EMPRESAS</v>
          </cell>
        </row>
        <row r="3908">
          <cell r="F3908">
            <v>4316</v>
          </cell>
          <cell r="G3908">
            <v>-837.7</v>
          </cell>
          <cell r="H3908" t="str">
            <v>USD</v>
          </cell>
          <cell r="I3908">
            <v>-2755.2</v>
          </cell>
          <cell r="J3908" t="str">
            <v>PEN</v>
          </cell>
          <cell r="K3908" t="str">
            <v>OK. AMBAS EMPRESAS</v>
          </cell>
        </row>
        <row r="3909">
          <cell r="F3909">
            <v>4317</v>
          </cell>
          <cell r="G3909">
            <v>-756.62</v>
          </cell>
          <cell r="H3909" t="str">
            <v>USD</v>
          </cell>
          <cell r="I3909">
            <v>-2488.52</v>
          </cell>
          <cell r="J3909" t="str">
            <v>PEN</v>
          </cell>
          <cell r="K3909" t="str">
            <v>OK. AMBAS EMPRESAS</v>
          </cell>
        </row>
        <row r="3910">
          <cell r="F3910">
            <v>4318</v>
          </cell>
          <cell r="G3910">
            <v>-191.86</v>
          </cell>
          <cell r="H3910" t="str">
            <v>USD</v>
          </cell>
          <cell r="I3910">
            <v>-631.03</v>
          </cell>
          <cell r="J3910" t="str">
            <v>PEN</v>
          </cell>
          <cell r="K3910" t="str">
            <v>OK. AMBAS EMPRESAS</v>
          </cell>
        </row>
        <row r="3911">
          <cell r="F3911">
            <v>4319</v>
          </cell>
          <cell r="G3911">
            <v>-3673.98</v>
          </cell>
          <cell r="H3911" t="str">
            <v>USD</v>
          </cell>
          <cell r="I3911">
            <v>-12230.68</v>
          </cell>
          <cell r="J3911" t="str">
            <v>PEN</v>
          </cell>
          <cell r="K3911" t="str">
            <v>OK. AMBAS EMPRESAS</v>
          </cell>
        </row>
        <row r="3912">
          <cell r="F3912">
            <v>4320</v>
          </cell>
          <cell r="G3912">
            <v>-8558.19</v>
          </cell>
          <cell r="H3912" t="str">
            <v>USD</v>
          </cell>
          <cell r="I3912">
            <v>-28490.21</v>
          </cell>
          <cell r="J3912" t="str">
            <v>PEN</v>
          </cell>
          <cell r="K3912" t="str">
            <v>OK. AMBAS EMPRESAS</v>
          </cell>
        </row>
        <row r="3913">
          <cell r="F3913">
            <v>4321</v>
          </cell>
          <cell r="G3913">
            <v>-6014.33</v>
          </cell>
          <cell r="H3913" t="str">
            <v>USD</v>
          </cell>
          <cell r="I3913">
            <v>-20021.7</v>
          </cell>
          <cell r="J3913" t="str">
            <v>PEN</v>
          </cell>
          <cell r="K3913" t="str">
            <v>OK. AMBAS EMPRESAS</v>
          </cell>
        </row>
        <row r="3914">
          <cell r="F3914">
            <v>4322</v>
          </cell>
          <cell r="G3914">
            <v>-3096.71</v>
          </cell>
          <cell r="H3914" t="str">
            <v>USD</v>
          </cell>
          <cell r="I3914">
            <v>-10308.950000000001</v>
          </cell>
          <cell r="J3914" t="str">
            <v>PEN</v>
          </cell>
          <cell r="K3914" t="str">
            <v>OK. AMBAS EMPRESAS</v>
          </cell>
        </row>
        <row r="3915">
          <cell r="F3915">
            <v>4323</v>
          </cell>
          <cell r="G3915">
            <v>-2660.63</v>
          </cell>
          <cell r="H3915" t="str">
            <v>USD</v>
          </cell>
          <cell r="I3915">
            <v>-8857.24</v>
          </cell>
          <cell r="J3915" t="str">
            <v>PEN</v>
          </cell>
          <cell r="K3915" t="str">
            <v>OK. AMBAS EMPRESAS</v>
          </cell>
        </row>
        <row r="3916">
          <cell r="F3916">
            <v>4324</v>
          </cell>
          <cell r="G3916">
            <v>-4098.84</v>
          </cell>
          <cell r="H3916" t="str">
            <v>USD</v>
          </cell>
          <cell r="I3916">
            <v>-13645.04</v>
          </cell>
          <cell r="J3916" t="str">
            <v>PEN</v>
          </cell>
          <cell r="K3916" t="str">
            <v>OK. AMBAS EMPRESAS</v>
          </cell>
        </row>
        <row r="3917">
          <cell r="F3917">
            <v>4325</v>
          </cell>
          <cell r="G3917">
            <v>-3651.4</v>
          </cell>
          <cell r="H3917" t="str">
            <v>USD</v>
          </cell>
          <cell r="I3917">
            <v>-12155.51</v>
          </cell>
          <cell r="J3917" t="str">
            <v>PEN</v>
          </cell>
          <cell r="K3917" t="str">
            <v>OK. AMBAS EMPRESAS</v>
          </cell>
        </row>
        <row r="3918">
          <cell r="F3918">
            <v>4326</v>
          </cell>
          <cell r="G3918">
            <v>-3505.95</v>
          </cell>
          <cell r="H3918" t="str">
            <v>USD</v>
          </cell>
          <cell r="I3918">
            <v>-11671.31</v>
          </cell>
          <cell r="J3918" t="str">
            <v>PEN</v>
          </cell>
          <cell r="K3918" t="str">
            <v>OK. AMBAS EMPRESAS</v>
          </cell>
        </row>
        <row r="3919">
          <cell r="F3919">
            <v>4327</v>
          </cell>
          <cell r="G3919">
            <v>-1947.45</v>
          </cell>
          <cell r="H3919" t="str">
            <v>USD</v>
          </cell>
          <cell r="I3919">
            <v>-6483.06</v>
          </cell>
          <cell r="J3919" t="str">
            <v>PEN</v>
          </cell>
          <cell r="K3919" t="str">
            <v>OK. AMBAS EMPRESAS</v>
          </cell>
        </row>
        <row r="3920">
          <cell r="F3920">
            <v>4328</v>
          </cell>
          <cell r="G3920">
            <v>-347.63</v>
          </cell>
          <cell r="H3920" t="str">
            <v>USD</v>
          </cell>
          <cell r="I3920">
            <v>-1157.26</v>
          </cell>
          <cell r="J3920" t="str">
            <v>PEN</v>
          </cell>
          <cell r="K3920" t="str">
            <v>OK. AMBAS EMPRESAS</v>
          </cell>
        </row>
        <row r="3921">
          <cell r="F3921">
            <v>4329</v>
          </cell>
          <cell r="G3921">
            <v>-4782.6499999999996</v>
          </cell>
          <cell r="H3921" t="str">
            <v>USD</v>
          </cell>
          <cell r="I3921">
            <v>-15921.44</v>
          </cell>
          <cell r="J3921" t="str">
            <v>PEN</v>
          </cell>
          <cell r="K3921" t="str">
            <v>OK. AMBAS EMPRESAS</v>
          </cell>
        </row>
        <row r="3922">
          <cell r="F3922">
            <v>4330</v>
          </cell>
          <cell r="G3922">
            <v>-3341.72</v>
          </cell>
          <cell r="H3922" t="str">
            <v>USD</v>
          </cell>
          <cell r="I3922">
            <v>-11124.59</v>
          </cell>
          <cell r="J3922" t="str">
            <v>PEN</v>
          </cell>
          <cell r="K3922" t="str">
            <v>OK. AMBAS EMPRESAS</v>
          </cell>
        </row>
        <row r="3923">
          <cell r="F3923">
            <v>4331</v>
          </cell>
          <cell r="G3923">
            <v>-2022.49</v>
          </cell>
          <cell r="H3923" t="str">
            <v>USD</v>
          </cell>
          <cell r="I3923">
            <v>-6732.87</v>
          </cell>
          <cell r="J3923" t="str">
            <v>PEN</v>
          </cell>
          <cell r="K3923" t="str">
            <v>OK. AMBAS EMPRESAS</v>
          </cell>
        </row>
        <row r="3924">
          <cell r="F3924">
            <v>4332</v>
          </cell>
          <cell r="G3924">
            <v>-341.7</v>
          </cell>
          <cell r="H3924" t="str">
            <v>USD</v>
          </cell>
          <cell r="I3924">
            <v>-1137.52</v>
          </cell>
          <cell r="J3924" t="str">
            <v>PEN</v>
          </cell>
          <cell r="K3924" t="str">
            <v>OK. AMBAS EMPRESAS</v>
          </cell>
        </row>
        <row r="3925">
          <cell r="F3925">
            <v>4333</v>
          </cell>
          <cell r="G3925">
            <v>-3626.72</v>
          </cell>
          <cell r="H3925" t="str">
            <v>USD</v>
          </cell>
          <cell r="I3925">
            <v>-12073.35</v>
          </cell>
          <cell r="J3925" t="str">
            <v>PEN</v>
          </cell>
          <cell r="K3925" t="str">
            <v>OK. AMBAS EMPRESAS</v>
          </cell>
        </row>
        <row r="3926">
          <cell r="F3926">
            <v>4334</v>
          </cell>
          <cell r="G3926">
            <v>-1289.3900000000001</v>
          </cell>
          <cell r="H3926" t="str">
            <v>USD</v>
          </cell>
          <cell r="I3926">
            <v>-4292.38</v>
          </cell>
          <cell r="J3926" t="str">
            <v>PEN</v>
          </cell>
          <cell r="K3926" t="str">
            <v>OK. AMBAS EMPRESAS</v>
          </cell>
        </row>
        <row r="3927">
          <cell r="F3927">
            <v>4335</v>
          </cell>
          <cell r="G3927">
            <v>-421.08</v>
          </cell>
          <cell r="H3927" t="str">
            <v>USD</v>
          </cell>
          <cell r="I3927">
            <v>-1401.78</v>
          </cell>
          <cell r="J3927" t="str">
            <v>PEN</v>
          </cell>
          <cell r="K3927" t="str">
            <v>OK. AMBAS EMPRESAS</v>
          </cell>
        </row>
        <row r="3928">
          <cell r="F3928">
            <v>4336</v>
          </cell>
          <cell r="G3928">
            <v>-592.42999999999995</v>
          </cell>
          <cell r="H3928" t="str">
            <v>USD</v>
          </cell>
          <cell r="I3928">
            <v>-1972.2</v>
          </cell>
          <cell r="J3928" t="str">
            <v>PEN</v>
          </cell>
          <cell r="K3928" t="str">
            <v>OK. AMBAS EMPRESAS</v>
          </cell>
        </row>
        <row r="3929">
          <cell r="F3929">
            <v>4337</v>
          </cell>
          <cell r="G3929">
            <v>-851.48</v>
          </cell>
          <cell r="H3929" t="str">
            <v>USD</v>
          </cell>
          <cell r="I3929">
            <v>-2834.58</v>
          </cell>
          <cell r="J3929" t="str">
            <v>PEN</v>
          </cell>
          <cell r="K3929" t="str">
            <v>OK. AMBAS EMPRESAS</v>
          </cell>
        </row>
        <row r="3930">
          <cell r="F3930">
            <v>4338</v>
          </cell>
          <cell r="G3930">
            <v>-438.17</v>
          </cell>
          <cell r="H3930" t="str">
            <v>USD</v>
          </cell>
          <cell r="I3930">
            <v>-1458.67</v>
          </cell>
          <cell r="J3930" t="str">
            <v>PEN</v>
          </cell>
          <cell r="K3930" t="str">
            <v>OK. AMBAS EMPRESAS</v>
          </cell>
        </row>
        <row r="3931">
          <cell r="F3931">
            <v>4339</v>
          </cell>
          <cell r="G3931">
            <v>-290.7</v>
          </cell>
          <cell r="H3931" t="str">
            <v>USD</v>
          </cell>
          <cell r="I3931">
            <v>-967.74</v>
          </cell>
          <cell r="J3931" t="str">
            <v>PEN</v>
          </cell>
          <cell r="K3931" t="str">
            <v>OK. AMBAS EMPRESAS</v>
          </cell>
        </row>
        <row r="3932">
          <cell r="F3932">
            <v>4340</v>
          </cell>
          <cell r="G3932">
            <v>-657.32</v>
          </cell>
          <cell r="H3932" t="str">
            <v>USD</v>
          </cell>
          <cell r="I3932">
            <v>-2188.2199999999998</v>
          </cell>
          <cell r="J3932" t="str">
            <v>PEN</v>
          </cell>
          <cell r="K3932" t="str">
            <v>OK. AMBAS EMPRESAS</v>
          </cell>
        </row>
        <row r="3933">
          <cell r="F3933">
            <v>4341</v>
          </cell>
          <cell r="G3933">
            <v>-851.55</v>
          </cell>
          <cell r="H3933" t="str">
            <v>USD</v>
          </cell>
          <cell r="I3933">
            <v>-2834.81</v>
          </cell>
          <cell r="J3933" t="str">
            <v>PEN</v>
          </cell>
          <cell r="K3933" t="str">
            <v>OK. AMBAS EMPRESAS</v>
          </cell>
        </row>
        <row r="3934">
          <cell r="F3934">
            <v>4342</v>
          </cell>
          <cell r="G3934">
            <v>-708.84</v>
          </cell>
          <cell r="H3934" t="str">
            <v>USD</v>
          </cell>
          <cell r="I3934">
            <v>-2359.73</v>
          </cell>
          <cell r="J3934" t="str">
            <v>PEN</v>
          </cell>
          <cell r="K3934" t="str">
            <v>OK. AMBAS EMPRESAS</v>
          </cell>
        </row>
        <row r="3935">
          <cell r="F3935">
            <v>4343</v>
          </cell>
          <cell r="G3935">
            <v>-456.88</v>
          </cell>
          <cell r="H3935" t="str">
            <v>USD</v>
          </cell>
          <cell r="I3935">
            <v>-1520.95</v>
          </cell>
          <cell r="J3935" t="str">
            <v>PEN</v>
          </cell>
          <cell r="K3935" t="str">
            <v>OK. AMBAS EMPRESAS</v>
          </cell>
        </row>
        <row r="3936">
          <cell r="F3936">
            <v>4344</v>
          </cell>
          <cell r="G3936">
            <v>-2003.7</v>
          </cell>
          <cell r="H3936" t="str">
            <v>USD</v>
          </cell>
          <cell r="I3936">
            <v>-6670.32</v>
          </cell>
          <cell r="J3936" t="str">
            <v>PEN</v>
          </cell>
          <cell r="K3936" t="str">
            <v>OK. AMBAS EMPRESAS</v>
          </cell>
        </row>
        <row r="3937">
          <cell r="F3937">
            <v>4345</v>
          </cell>
          <cell r="G3937">
            <v>-4063.94</v>
          </cell>
          <cell r="H3937" t="str">
            <v>USD</v>
          </cell>
          <cell r="I3937">
            <v>-13618.26</v>
          </cell>
          <cell r="J3937" t="str">
            <v>PEN</v>
          </cell>
          <cell r="K3937" t="str">
            <v>OK. AMBAS EMPRESAS</v>
          </cell>
        </row>
        <row r="3938">
          <cell r="F3938">
            <v>4346</v>
          </cell>
          <cell r="G3938">
            <v>-4287.3900000000003</v>
          </cell>
          <cell r="H3938" t="str">
            <v>USD</v>
          </cell>
          <cell r="I3938">
            <v>-14367.04</v>
          </cell>
          <cell r="J3938" t="str">
            <v>PEN</v>
          </cell>
          <cell r="K3938" t="str">
            <v>OK. AMBAS EMPRESAS</v>
          </cell>
        </row>
        <row r="3939">
          <cell r="F3939">
            <v>4347</v>
          </cell>
          <cell r="G3939">
            <v>-3695.69</v>
          </cell>
          <cell r="H3939" t="str">
            <v>USD</v>
          </cell>
          <cell r="I3939">
            <v>-12384.26</v>
          </cell>
          <cell r="J3939" t="str">
            <v>PEN</v>
          </cell>
          <cell r="K3939" t="str">
            <v>OK. AMBAS EMPRESAS</v>
          </cell>
        </row>
        <row r="3940">
          <cell r="F3940">
            <v>4348</v>
          </cell>
          <cell r="G3940">
            <v>-2858.29</v>
          </cell>
          <cell r="H3940" t="str">
            <v>USD</v>
          </cell>
          <cell r="I3940">
            <v>-9578.1299999999992</v>
          </cell>
          <cell r="J3940" t="str">
            <v>PEN</v>
          </cell>
          <cell r="K3940" t="str">
            <v>OK. AMBAS EMPRESAS</v>
          </cell>
        </row>
        <row r="3941">
          <cell r="F3941">
            <v>4349</v>
          </cell>
          <cell r="G3941">
            <v>-2887.08</v>
          </cell>
          <cell r="H3941" t="str">
            <v>USD</v>
          </cell>
          <cell r="I3941">
            <v>-9674.61</v>
          </cell>
          <cell r="J3941" t="str">
            <v>PEN</v>
          </cell>
          <cell r="K3941" t="str">
            <v>OK. AMBAS EMPRESAS</v>
          </cell>
        </row>
        <row r="3942">
          <cell r="F3942">
            <v>4350</v>
          </cell>
          <cell r="G3942">
            <v>-4338.83</v>
          </cell>
          <cell r="H3942" t="str">
            <v>USD</v>
          </cell>
          <cell r="I3942">
            <v>-14539.42</v>
          </cell>
          <cell r="J3942" t="str">
            <v>PEN</v>
          </cell>
          <cell r="K3942" t="str">
            <v>OK. AMBAS EMPRESAS</v>
          </cell>
        </row>
        <row r="3943">
          <cell r="F3943">
            <v>4351</v>
          </cell>
          <cell r="G3943">
            <v>-2658.02</v>
          </cell>
          <cell r="H3943" t="str">
            <v>USD</v>
          </cell>
          <cell r="I3943">
            <v>-8907.0300000000007</v>
          </cell>
          <cell r="J3943" t="str">
            <v>PEN</v>
          </cell>
          <cell r="K3943" t="str">
            <v>OK. AMBAS EMPRESAS</v>
          </cell>
        </row>
        <row r="3944">
          <cell r="F3944">
            <v>4352</v>
          </cell>
          <cell r="G3944">
            <v>-4315.0200000000004</v>
          </cell>
          <cell r="H3944" t="str">
            <v>USD</v>
          </cell>
          <cell r="I3944">
            <v>-14459.63</v>
          </cell>
          <cell r="J3944" t="str">
            <v>PEN</v>
          </cell>
          <cell r="K3944" t="str">
            <v>OK. AMBAS EMPRESAS</v>
          </cell>
        </row>
        <row r="3945">
          <cell r="F3945">
            <v>4353</v>
          </cell>
          <cell r="G3945">
            <v>-2324.94</v>
          </cell>
          <cell r="H3945" t="str">
            <v>USD</v>
          </cell>
          <cell r="I3945">
            <v>-7790.87</v>
          </cell>
          <cell r="J3945" t="str">
            <v>PEN</v>
          </cell>
          <cell r="K3945" t="str">
            <v>OK. AMBAS EMPRESAS</v>
          </cell>
        </row>
        <row r="3946">
          <cell r="F3946">
            <v>4354</v>
          </cell>
          <cell r="G3946">
            <v>-2099.29</v>
          </cell>
          <cell r="H3946" t="str">
            <v>USD</v>
          </cell>
          <cell r="I3946">
            <v>-7034.72</v>
          </cell>
          <cell r="J3946" t="str">
            <v>PEN</v>
          </cell>
          <cell r="K3946" t="str">
            <v>OK. AMBAS EMPRESAS</v>
          </cell>
        </row>
        <row r="3947">
          <cell r="F3947">
            <v>4355</v>
          </cell>
          <cell r="G3947">
            <v>-340.59</v>
          </cell>
          <cell r="H3947" t="str">
            <v>USD</v>
          </cell>
          <cell r="I3947">
            <v>-1141.32</v>
          </cell>
          <cell r="J3947" t="str">
            <v>PEN</v>
          </cell>
          <cell r="K3947" t="str">
            <v>OK. AMBAS EMPRESAS</v>
          </cell>
        </row>
        <row r="3948">
          <cell r="F3948">
            <v>4356</v>
          </cell>
          <cell r="G3948">
            <v>-5091.08</v>
          </cell>
          <cell r="H3948" t="str">
            <v>USD</v>
          </cell>
          <cell r="I3948">
            <v>-17060.21</v>
          </cell>
          <cell r="J3948" t="str">
            <v>PEN</v>
          </cell>
          <cell r="K3948" t="str">
            <v>OK. AMBAS EMPRESAS</v>
          </cell>
        </row>
        <row r="3949">
          <cell r="F3949">
            <v>4357</v>
          </cell>
          <cell r="G3949">
            <v>-3562.36</v>
          </cell>
          <cell r="H3949" t="str">
            <v>USD</v>
          </cell>
          <cell r="I3949">
            <v>-11937.47</v>
          </cell>
          <cell r="J3949" t="str">
            <v>PEN</v>
          </cell>
          <cell r="K3949" t="str">
            <v>OK. AMBAS EMPRESAS</v>
          </cell>
        </row>
        <row r="3950">
          <cell r="F3950">
            <v>4358</v>
          </cell>
          <cell r="G3950">
            <v>-3478.92</v>
          </cell>
          <cell r="H3950" t="str">
            <v>USD</v>
          </cell>
          <cell r="I3950">
            <v>-11657.86</v>
          </cell>
          <cell r="J3950" t="str">
            <v>PEN</v>
          </cell>
          <cell r="K3950" t="str">
            <v>OK. AMBAS EMPRESAS</v>
          </cell>
        </row>
        <row r="3951">
          <cell r="F3951">
            <v>4359</v>
          </cell>
          <cell r="G3951">
            <v>-1730.31</v>
          </cell>
          <cell r="H3951" t="str">
            <v>USD</v>
          </cell>
          <cell r="I3951">
            <v>-5798.27</v>
          </cell>
          <cell r="J3951" t="str">
            <v>PEN</v>
          </cell>
          <cell r="K3951" t="str">
            <v>OK. AMBAS EMPRESAS</v>
          </cell>
        </row>
        <row r="3952">
          <cell r="F3952">
            <v>4360</v>
          </cell>
          <cell r="G3952">
            <v>-880.2</v>
          </cell>
          <cell r="H3952" t="str">
            <v>USD</v>
          </cell>
          <cell r="I3952">
            <v>-2949.55</v>
          </cell>
          <cell r="J3952" t="str">
            <v>PEN</v>
          </cell>
          <cell r="K3952" t="str">
            <v>OK. AMBAS EMPRESAS</v>
          </cell>
        </row>
        <row r="3953">
          <cell r="F3953">
            <v>4361</v>
          </cell>
          <cell r="G3953">
            <v>-2807.08</v>
          </cell>
          <cell r="H3953" t="str">
            <v>USD</v>
          </cell>
          <cell r="I3953">
            <v>-9406.5300000000007</v>
          </cell>
          <cell r="J3953" t="str">
            <v>PEN</v>
          </cell>
          <cell r="K3953" t="str">
            <v>OK. AMBAS EMPRESAS</v>
          </cell>
        </row>
        <row r="3954">
          <cell r="F3954">
            <v>4362</v>
          </cell>
          <cell r="G3954">
            <v>-2209.2199999999998</v>
          </cell>
          <cell r="H3954" t="str">
            <v>USD</v>
          </cell>
          <cell r="I3954">
            <v>-7403.1</v>
          </cell>
          <cell r="J3954" t="str">
            <v>PEN</v>
          </cell>
          <cell r="K3954" t="str">
            <v>OK. AMBAS EMPRESAS</v>
          </cell>
        </row>
        <row r="3955">
          <cell r="F3955">
            <v>4363</v>
          </cell>
          <cell r="G3955">
            <v>-1860.46</v>
          </cell>
          <cell r="H3955" t="str">
            <v>USD</v>
          </cell>
          <cell r="I3955">
            <v>-6234.4</v>
          </cell>
          <cell r="J3955" t="str">
            <v>PEN</v>
          </cell>
          <cell r="K3955" t="str">
            <v>OK. AMBAS EMPRESAS</v>
          </cell>
        </row>
        <row r="3956">
          <cell r="F3956">
            <v>4364</v>
          </cell>
          <cell r="G3956">
            <v>-763.24</v>
          </cell>
          <cell r="H3956" t="str">
            <v>USD</v>
          </cell>
          <cell r="I3956">
            <v>-2557.62</v>
          </cell>
          <cell r="J3956" t="str">
            <v>PEN</v>
          </cell>
          <cell r="K3956" t="str">
            <v>OK. AMBAS EMPRESAS</v>
          </cell>
        </row>
        <row r="3957">
          <cell r="F3957">
            <v>4365</v>
          </cell>
          <cell r="G3957">
            <v>-694</v>
          </cell>
          <cell r="H3957" t="str">
            <v>USD</v>
          </cell>
          <cell r="I3957">
            <v>-2325.59</v>
          </cell>
          <cell r="J3957" t="str">
            <v>PEN</v>
          </cell>
          <cell r="K3957" t="str">
            <v>OK. AMBAS EMPRESAS</v>
          </cell>
        </row>
        <row r="3958">
          <cell r="F3958">
            <v>4366</v>
          </cell>
          <cell r="G3958">
            <v>-933.84</v>
          </cell>
          <cell r="H3958" t="str">
            <v>USD</v>
          </cell>
          <cell r="I3958">
            <v>-3129.3</v>
          </cell>
          <cell r="J3958" t="str">
            <v>PEN</v>
          </cell>
          <cell r="K3958" t="str">
            <v>OK. AMBAS EMPRESAS</v>
          </cell>
        </row>
        <row r="3959">
          <cell r="F3959">
            <v>4367</v>
          </cell>
          <cell r="G3959">
            <v>-624.48</v>
          </cell>
          <cell r="H3959" t="str">
            <v>USD</v>
          </cell>
          <cell r="I3959">
            <v>-2092.63</v>
          </cell>
          <cell r="J3959" t="str">
            <v>PEN</v>
          </cell>
          <cell r="K3959" t="str">
            <v>OK. AMBAS EMPRESAS</v>
          </cell>
        </row>
        <row r="3960">
          <cell r="F3960">
            <v>4368</v>
          </cell>
          <cell r="G3960">
            <v>-441.66</v>
          </cell>
          <cell r="H3960" t="str">
            <v>USD</v>
          </cell>
          <cell r="I3960">
            <v>-1480</v>
          </cell>
          <cell r="J3960" t="str">
            <v>PEN</v>
          </cell>
          <cell r="K3960" t="str">
            <v>OK. AMBAS EMPRESAS</v>
          </cell>
        </row>
        <row r="3961">
          <cell r="F3961">
            <v>4369</v>
          </cell>
          <cell r="G3961">
            <v>-355.2</v>
          </cell>
          <cell r="H3961" t="str">
            <v>USD</v>
          </cell>
          <cell r="I3961">
            <v>-1190.28</v>
          </cell>
          <cell r="J3961" t="str">
            <v>PEN</v>
          </cell>
          <cell r="K3961" t="str">
            <v>OK. AMBAS EMPRESAS</v>
          </cell>
        </row>
        <row r="3962">
          <cell r="F3962">
            <v>4370</v>
          </cell>
          <cell r="G3962">
            <v>-1944.8</v>
          </cell>
          <cell r="H3962" t="str">
            <v>USD</v>
          </cell>
          <cell r="I3962">
            <v>-6517.02</v>
          </cell>
          <cell r="J3962" t="str">
            <v>PEN</v>
          </cell>
          <cell r="K3962" t="str">
            <v>OK. AMBAS EMPRESAS</v>
          </cell>
        </row>
        <row r="3963">
          <cell r="F3963">
            <v>4371</v>
          </cell>
          <cell r="G3963">
            <v>-288.44</v>
          </cell>
          <cell r="H3963" t="str">
            <v>USD</v>
          </cell>
          <cell r="I3963">
            <v>-966.56</v>
          </cell>
          <cell r="J3963" t="str">
            <v>PEN</v>
          </cell>
          <cell r="K3963" t="str">
            <v>OK. AMBAS EMPRESAS</v>
          </cell>
        </row>
        <row r="3964">
          <cell r="F3964">
            <v>4372</v>
          </cell>
          <cell r="G3964">
            <v>-1134.7</v>
          </cell>
          <cell r="H3964" t="str">
            <v>USD</v>
          </cell>
          <cell r="I3964">
            <v>-3802.38</v>
          </cell>
          <cell r="J3964" t="str">
            <v>PEN</v>
          </cell>
          <cell r="K3964" t="str">
            <v>OK. AMBAS EMPRESAS</v>
          </cell>
        </row>
        <row r="3965">
          <cell r="F3965">
            <v>4373</v>
          </cell>
          <cell r="G3965">
            <v>-138.72</v>
          </cell>
          <cell r="H3965" t="str">
            <v>USD</v>
          </cell>
          <cell r="I3965">
            <v>-464.85</v>
          </cell>
          <cell r="J3965" t="str">
            <v>PEN</v>
          </cell>
          <cell r="K3965" t="str">
            <v>OK. AMBAS EMPRESAS</v>
          </cell>
        </row>
        <row r="3966">
          <cell r="F3966">
            <v>4374</v>
          </cell>
          <cell r="G3966">
            <v>-343.52</v>
          </cell>
          <cell r="H3966" t="str">
            <v>USD</v>
          </cell>
          <cell r="I3966">
            <v>-1151.1400000000001</v>
          </cell>
          <cell r="J3966" t="str">
            <v>PEN</v>
          </cell>
          <cell r="K3966" t="str">
            <v>OK. AMBAS EMPRESAS</v>
          </cell>
        </row>
        <row r="3967">
          <cell r="F3967">
            <v>4375</v>
          </cell>
          <cell r="G3967">
            <v>-423.3</v>
          </cell>
          <cell r="H3967" t="str">
            <v>USD</v>
          </cell>
          <cell r="I3967">
            <v>-1418.48</v>
          </cell>
          <cell r="J3967" t="str">
            <v>PEN</v>
          </cell>
          <cell r="K3967" t="str">
            <v>OK. AMBAS EMPRESAS</v>
          </cell>
        </row>
        <row r="3968">
          <cell r="F3968">
            <v>4376</v>
          </cell>
          <cell r="G3968">
            <v>-1055.98</v>
          </cell>
          <cell r="H3968" t="str">
            <v>USD</v>
          </cell>
          <cell r="I3968">
            <v>-3538.59</v>
          </cell>
          <cell r="J3968" t="str">
            <v>PEN</v>
          </cell>
          <cell r="K3968" t="str">
            <v>OK. AMBAS EMPRESAS</v>
          </cell>
        </row>
        <row r="3969">
          <cell r="F3969">
            <v>4377</v>
          </cell>
          <cell r="G3969">
            <v>-550.48</v>
          </cell>
          <cell r="H3969" t="str">
            <v>USD</v>
          </cell>
          <cell r="I3969">
            <v>-1844.66</v>
          </cell>
          <cell r="J3969" t="str">
            <v>PEN</v>
          </cell>
          <cell r="K3969" t="str">
            <v>OK. AMBAS EMPRESAS</v>
          </cell>
        </row>
        <row r="3970">
          <cell r="F3970">
            <v>4378</v>
          </cell>
          <cell r="G3970">
            <v>-646.54</v>
          </cell>
          <cell r="H3970" t="str">
            <v>USD</v>
          </cell>
          <cell r="I3970">
            <v>-2166.56</v>
          </cell>
          <cell r="J3970" t="str">
            <v>PEN</v>
          </cell>
          <cell r="K3970" t="str">
            <v>OK. AMBAS EMPRESAS</v>
          </cell>
        </row>
        <row r="3971">
          <cell r="F3971">
            <v>4379</v>
          </cell>
          <cell r="G3971">
            <v>-682.88</v>
          </cell>
          <cell r="H3971" t="str">
            <v>USD</v>
          </cell>
          <cell r="I3971">
            <v>-2288.33</v>
          </cell>
          <cell r="J3971" t="str">
            <v>PEN</v>
          </cell>
          <cell r="K3971" t="str">
            <v>OK. AMBAS EMPRESAS</v>
          </cell>
        </row>
        <row r="3972">
          <cell r="F3972">
            <v>4380</v>
          </cell>
          <cell r="G3972">
            <v>-1198.02</v>
          </cell>
          <cell r="H3972" t="str">
            <v>USD</v>
          </cell>
          <cell r="I3972">
            <v>-4014.57</v>
          </cell>
          <cell r="J3972" t="str">
            <v>PEN</v>
          </cell>
          <cell r="K3972" t="str">
            <v>OK. AMBAS EMPRESAS</v>
          </cell>
        </row>
        <row r="3973">
          <cell r="F3973">
            <v>4381</v>
          </cell>
          <cell r="G3973">
            <v>-2743.54</v>
          </cell>
          <cell r="H3973" t="str">
            <v>USD</v>
          </cell>
          <cell r="I3973">
            <v>-9193.6</v>
          </cell>
          <cell r="J3973" t="str">
            <v>PEN</v>
          </cell>
          <cell r="K3973" t="str">
            <v>OK. AMBAS EMPRESAS</v>
          </cell>
        </row>
        <row r="3974">
          <cell r="F3974">
            <v>4382</v>
          </cell>
          <cell r="G3974">
            <v>-394.47</v>
          </cell>
          <cell r="H3974" t="str">
            <v>USD</v>
          </cell>
          <cell r="I3974">
            <v>-1321.87</v>
          </cell>
          <cell r="J3974" t="str">
            <v>PEN</v>
          </cell>
          <cell r="K3974" t="str">
            <v>OK. AMBAS EMPRESAS</v>
          </cell>
        </row>
        <row r="3975">
          <cell r="F3975">
            <v>4383</v>
          </cell>
          <cell r="G3975">
            <v>-596.64</v>
          </cell>
          <cell r="H3975" t="str">
            <v>USD</v>
          </cell>
          <cell r="I3975">
            <v>-1999.34</v>
          </cell>
          <cell r="J3975" t="str">
            <v>PEN</v>
          </cell>
          <cell r="K3975" t="str">
            <v>OK. AMBAS EMPRESAS</v>
          </cell>
        </row>
        <row r="3976">
          <cell r="F3976">
            <v>4384</v>
          </cell>
          <cell r="G3976">
            <v>-811.2</v>
          </cell>
          <cell r="H3976" t="str">
            <v>USD</v>
          </cell>
          <cell r="I3976">
            <v>-2718.33</v>
          </cell>
          <cell r="J3976" t="str">
            <v>PEN</v>
          </cell>
          <cell r="K3976" t="str">
            <v>OK. AMBAS EMPRESAS</v>
          </cell>
        </row>
        <row r="3977">
          <cell r="F3977">
            <v>4385</v>
          </cell>
          <cell r="G3977">
            <v>-785.67</v>
          </cell>
          <cell r="H3977" t="str">
            <v>USD</v>
          </cell>
          <cell r="I3977">
            <v>-2632.78</v>
          </cell>
          <cell r="J3977" t="str">
            <v>PEN</v>
          </cell>
          <cell r="K3977" t="str">
            <v>OK. AMBAS EMPRESAS</v>
          </cell>
        </row>
        <row r="3978">
          <cell r="F3978">
            <v>4386</v>
          </cell>
          <cell r="G3978">
            <v>-3263.44</v>
          </cell>
          <cell r="H3978" t="str">
            <v>USD</v>
          </cell>
          <cell r="I3978">
            <v>-10935.79</v>
          </cell>
          <cell r="J3978" t="str">
            <v>PEN</v>
          </cell>
          <cell r="K3978" t="str">
            <v>OK. AMBAS EMPRESAS</v>
          </cell>
        </row>
        <row r="3979">
          <cell r="F3979">
            <v>4387</v>
          </cell>
          <cell r="G3979">
            <v>-743.71</v>
          </cell>
          <cell r="H3979" t="str">
            <v>USD</v>
          </cell>
          <cell r="I3979">
            <v>-2492.17</v>
          </cell>
          <cell r="J3979" t="str">
            <v>PEN</v>
          </cell>
          <cell r="K3979" t="str">
            <v>OK. AMBAS EMPRESAS</v>
          </cell>
        </row>
        <row r="3980">
          <cell r="F3980">
            <v>4388</v>
          </cell>
          <cell r="G3980">
            <v>-413.4</v>
          </cell>
          <cell r="H3980" t="str">
            <v>USD</v>
          </cell>
          <cell r="I3980">
            <v>-1385.3</v>
          </cell>
          <cell r="J3980" t="str">
            <v>PEN</v>
          </cell>
          <cell r="K3980" t="str">
            <v>OK. AMBAS EMPRESAS</v>
          </cell>
        </row>
        <row r="3981">
          <cell r="F3981">
            <v>4389</v>
          </cell>
          <cell r="G3981">
            <v>-434.94</v>
          </cell>
          <cell r="H3981" t="str">
            <v>USD</v>
          </cell>
          <cell r="I3981">
            <v>-1457.48</v>
          </cell>
          <cell r="J3981" t="str">
            <v>PEN</v>
          </cell>
          <cell r="K3981" t="str">
            <v>OK. AMBAS EMPRESAS</v>
          </cell>
        </row>
        <row r="3982">
          <cell r="F3982">
            <v>4390</v>
          </cell>
          <cell r="G3982">
            <v>-1612.5</v>
          </cell>
          <cell r="H3982" t="str">
            <v>USD</v>
          </cell>
          <cell r="I3982">
            <v>-5403.49</v>
          </cell>
          <cell r="J3982" t="str">
            <v>PEN</v>
          </cell>
          <cell r="K3982" t="str">
            <v>OK. AMBAS EMPRESAS</v>
          </cell>
        </row>
        <row r="3983">
          <cell r="F3983">
            <v>4390</v>
          </cell>
          <cell r="G3983">
            <v>-0.08</v>
          </cell>
          <cell r="H3983" t="str">
            <v>USD</v>
          </cell>
          <cell r="I3983">
            <v>-0.27</v>
          </cell>
          <cell r="J3983" t="str">
            <v>PEN</v>
          </cell>
          <cell r="K3983" t="str">
            <v>OK. AMBAS EMPRESAS</v>
          </cell>
        </row>
        <row r="3984">
          <cell r="F3984">
            <v>4391</v>
          </cell>
          <cell r="G3984">
            <v>-78.87</v>
          </cell>
          <cell r="H3984" t="str">
            <v>USD</v>
          </cell>
          <cell r="I3984">
            <v>-264.29000000000002</v>
          </cell>
          <cell r="J3984" t="str">
            <v>PEN</v>
          </cell>
          <cell r="K3984" t="str">
            <v>OK. AMBAS EMPRESAS</v>
          </cell>
        </row>
        <row r="3985">
          <cell r="F3985">
            <v>4392</v>
          </cell>
          <cell r="G3985">
            <v>-7575.16</v>
          </cell>
          <cell r="H3985" t="str">
            <v>USD</v>
          </cell>
          <cell r="I3985">
            <v>-25384.36</v>
          </cell>
          <cell r="J3985" t="str">
            <v>PEN</v>
          </cell>
          <cell r="K3985" t="str">
            <v>OK. AMBAS EMPRESAS</v>
          </cell>
        </row>
        <row r="3986">
          <cell r="F3986">
            <v>4393</v>
          </cell>
          <cell r="G3986">
            <v>-3914.36</v>
          </cell>
          <cell r="H3986" t="str">
            <v>USD</v>
          </cell>
          <cell r="I3986">
            <v>-13117.02</v>
          </cell>
          <cell r="J3986" t="str">
            <v>PEN</v>
          </cell>
          <cell r="K3986" t="str">
            <v>OK. AMBAS EMPRESAS</v>
          </cell>
        </row>
        <row r="3987">
          <cell r="F3987">
            <v>4394</v>
          </cell>
          <cell r="G3987">
            <v>-3664.02</v>
          </cell>
          <cell r="H3987" t="str">
            <v>USD</v>
          </cell>
          <cell r="I3987">
            <v>-12278.13</v>
          </cell>
          <cell r="J3987" t="str">
            <v>PEN</v>
          </cell>
          <cell r="K3987" t="str">
            <v>OK. AMBAS EMPRESAS</v>
          </cell>
        </row>
        <row r="3988">
          <cell r="F3988">
            <v>4395</v>
          </cell>
          <cell r="G3988">
            <v>-3376.86</v>
          </cell>
          <cell r="H3988" t="str">
            <v>USD</v>
          </cell>
          <cell r="I3988">
            <v>-11315.86</v>
          </cell>
          <cell r="J3988" t="str">
            <v>PEN</v>
          </cell>
          <cell r="K3988" t="str">
            <v>OK. AMBAS EMPRESAS</v>
          </cell>
        </row>
        <row r="3989">
          <cell r="F3989">
            <v>4396</v>
          </cell>
          <cell r="G3989">
            <v>-2902.24</v>
          </cell>
          <cell r="H3989" t="str">
            <v>USD</v>
          </cell>
          <cell r="I3989">
            <v>-9725.41</v>
          </cell>
          <cell r="J3989" t="str">
            <v>PEN</v>
          </cell>
          <cell r="K3989" t="str">
            <v>OK. AMBAS EMPRESAS</v>
          </cell>
        </row>
        <row r="3990">
          <cell r="F3990">
            <v>4397</v>
          </cell>
          <cell r="G3990">
            <v>-3634.39</v>
          </cell>
          <cell r="H3990" t="str">
            <v>USD</v>
          </cell>
          <cell r="I3990">
            <v>-12178.84</v>
          </cell>
          <cell r="J3990" t="str">
            <v>PEN</v>
          </cell>
          <cell r="K3990" t="str">
            <v>OK. AMBAS EMPRESAS</v>
          </cell>
        </row>
        <row r="3991">
          <cell r="F3991">
            <v>4398</v>
          </cell>
          <cell r="G3991">
            <v>-4501.4799999999996</v>
          </cell>
          <cell r="H3991" t="str">
            <v>USD</v>
          </cell>
          <cell r="I3991">
            <v>-15084.46</v>
          </cell>
          <cell r="J3991" t="str">
            <v>PEN</v>
          </cell>
          <cell r="K3991" t="str">
            <v>OK. AMBAS EMPRESAS</v>
          </cell>
        </row>
        <row r="3992">
          <cell r="F3992">
            <v>4399</v>
          </cell>
          <cell r="G3992">
            <v>-2876.07</v>
          </cell>
          <cell r="H3992" t="str">
            <v>USD</v>
          </cell>
          <cell r="I3992">
            <v>-9637.7099999999991</v>
          </cell>
          <cell r="J3992" t="str">
            <v>PEN</v>
          </cell>
          <cell r="K3992" t="str">
            <v>OK. AMBAS EMPRESAS</v>
          </cell>
        </row>
        <row r="3993">
          <cell r="F3993">
            <v>4400</v>
          </cell>
          <cell r="G3993">
            <v>-2635.31</v>
          </cell>
          <cell r="H3993" t="str">
            <v>USD</v>
          </cell>
          <cell r="I3993">
            <v>-8830.92</v>
          </cell>
          <cell r="J3993" t="str">
            <v>PEN</v>
          </cell>
          <cell r="K3993" t="str">
            <v>OK. AMBAS EMPRESAS</v>
          </cell>
        </row>
        <row r="3994">
          <cell r="F3994">
            <v>4401</v>
          </cell>
          <cell r="G3994">
            <v>-2940.92</v>
          </cell>
          <cell r="H3994" t="str">
            <v>USD</v>
          </cell>
          <cell r="I3994">
            <v>-9855.02</v>
          </cell>
          <cell r="J3994" t="str">
            <v>PEN</v>
          </cell>
          <cell r="K3994" t="str">
            <v>OK. AMBAS EMPRESAS</v>
          </cell>
        </row>
        <row r="3995">
          <cell r="F3995">
            <v>4402</v>
          </cell>
          <cell r="G3995">
            <v>-2964.53</v>
          </cell>
          <cell r="H3995" t="str">
            <v>USD</v>
          </cell>
          <cell r="I3995">
            <v>-9934.14</v>
          </cell>
          <cell r="J3995" t="str">
            <v>PEN</v>
          </cell>
          <cell r="K3995" t="str">
            <v>OK. AMBAS EMPRESAS</v>
          </cell>
        </row>
        <row r="3996">
          <cell r="F3996">
            <v>4403</v>
          </cell>
          <cell r="G3996">
            <v>-2003.78</v>
          </cell>
          <cell r="H3996" t="str">
            <v>USD</v>
          </cell>
          <cell r="I3996">
            <v>-6714.67</v>
          </cell>
          <cell r="J3996" t="str">
            <v>PEN</v>
          </cell>
          <cell r="K3996" t="str">
            <v>OK. AMBAS EMPRESAS</v>
          </cell>
        </row>
        <row r="3997">
          <cell r="F3997">
            <v>4404</v>
          </cell>
          <cell r="G3997">
            <v>-592.52</v>
          </cell>
          <cell r="H3997" t="str">
            <v>USD</v>
          </cell>
          <cell r="I3997">
            <v>-1985.53</v>
          </cell>
          <cell r="J3997" t="str">
            <v>PEN</v>
          </cell>
          <cell r="K3997" t="str">
            <v>OK. AMBAS EMPRESAS</v>
          </cell>
        </row>
        <row r="3998">
          <cell r="F3998">
            <v>4405</v>
          </cell>
          <cell r="G3998">
            <v>-5135.3599999999997</v>
          </cell>
          <cell r="H3998" t="str">
            <v>USD</v>
          </cell>
          <cell r="I3998">
            <v>-17208.59</v>
          </cell>
          <cell r="J3998" t="str">
            <v>PEN</v>
          </cell>
          <cell r="K3998" t="str">
            <v>OK. AMBAS EMPRESAS</v>
          </cell>
        </row>
        <row r="3999">
          <cell r="F3999">
            <v>4406</v>
          </cell>
          <cell r="G3999">
            <v>-6017.21</v>
          </cell>
          <cell r="H3999" t="str">
            <v>USD</v>
          </cell>
          <cell r="I3999">
            <v>-20163.669999999998</v>
          </cell>
          <cell r="J3999" t="str">
            <v>PEN</v>
          </cell>
          <cell r="K3999" t="str">
            <v>OK. AMBAS EMPRESAS</v>
          </cell>
        </row>
        <row r="4000">
          <cell r="F4000">
            <v>4407</v>
          </cell>
          <cell r="G4000">
            <v>-4140.8</v>
          </cell>
          <cell r="H4000" t="str">
            <v>USD</v>
          </cell>
          <cell r="I4000">
            <v>-13875.82</v>
          </cell>
          <cell r="J4000" t="str">
            <v>PEN</v>
          </cell>
          <cell r="K4000" t="str">
            <v>OK. AMBAS EMPRESAS</v>
          </cell>
        </row>
        <row r="4001">
          <cell r="F4001">
            <v>4408</v>
          </cell>
          <cell r="G4001">
            <v>-4042.43</v>
          </cell>
          <cell r="H4001" t="str">
            <v>USD</v>
          </cell>
          <cell r="I4001">
            <v>-13546.18</v>
          </cell>
          <cell r="J4001" t="str">
            <v>PEN</v>
          </cell>
          <cell r="K4001" t="str">
            <v>OK. AMBAS EMPRESAS</v>
          </cell>
        </row>
        <row r="4002">
          <cell r="F4002">
            <v>4409</v>
          </cell>
          <cell r="G4002">
            <v>-3736.35</v>
          </cell>
          <cell r="H4002" t="str">
            <v>USD</v>
          </cell>
          <cell r="I4002">
            <v>-12520.51</v>
          </cell>
          <cell r="J4002" t="str">
            <v>PEN</v>
          </cell>
          <cell r="K4002" t="str">
            <v>OK. AMBAS EMPRESAS</v>
          </cell>
        </row>
        <row r="4003">
          <cell r="F4003">
            <v>4410</v>
          </cell>
          <cell r="G4003">
            <v>-4546.83</v>
          </cell>
          <cell r="H4003" t="str">
            <v>USD</v>
          </cell>
          <cell r="I4003">
            <v>-15236.43</v>
          </cell>
          <cell r="J4003" t="str">
            <v>PEN</v>
          </cell>
          <cell r="K4003" t="str">
            <v>OK. AMBAS EMPRESAS</v>
          </cell>
        </row>
        <row r="4004">
          <cell r="F4004">
            <v>4411</v>
          </cell>
          <cell r="G4004">
            <v>-2724.35</v>
          </cell>
          <cell r="H4004" t="str">
            <v>USD</v>
          </cell>
          <cell r="I4004">
            <v>-9129.2999999999993</v>
          </cell>
          <cell r="J4004" t="str">
            <v>PEN</v>
          </cell>
          <cell r="K4004" t="str">
            <v>OK. AMBAS EMPRESAS</v>
          </cell>
        </row>
        <row r="4005">
          <cell r="F4005">
            <v>4412</v>
          </cell>
          <cell r="G4005">
            <v>-4386.49</v>
          </cell>
          <cell r="H4005" t="str">
            <v>USD</v>
          </cell>
          <cell r="I4005">
            <v>-14699.13</v>
          </cell>
          <cell r="J4005" t="str">
            <v>PEN</v>
          </cell>
          <cell r="K4005" t="str">
            <v>OK. AMBAS EMPRESAS</v>
          </cell>
        </row>
        <row r="4006">
          <cell r="F4006">
            <v>4413</v>
          </cell>
          <cell r="G4006">
            <v>-4175.1499999999996</v>
          </cell>
          <cell r="H4006" t="str">
            <v>USD</v>
          </cell>
          <cell r="I4006">
            <v>-13990.93</v>
          </cell>
          <cell r="J4006" t="str">
            <v>PEN</v>
          </cell>
          <cell r="K4006" t="str">
            <v>OK. AMBAS EMPRESAS</v>
          </cell>
        </row>
        <row r="4007">
          <cell r="F4007">
            <v>4414</v>
          </cell>
          <cell r="G4007">
            <v>-3915.65</v>
          </cell>
          <cell r="H4007" t="str">
            <v>USD</v>
          </cell>
          <cell r="I4007">
            <v>-13121.34</v>
          </cell>
          <cell r="J4007" t="str">
            <v>PEN</v>
          </cell>
          <cell r="K4007" t="str">
            <v>OK. AMBAS EMPRESAS</v>
          </cell>
        </row>
        <row r="4008">
          <cell r="F4008">
            <v>4415</v>
          </cell>
          <cell r="G4008">
            <v>-876.26</v>
          </cell>
          <cell r="H4008" t="str">
            <v>USD</v>
          </cell>
          <cell r="I4008">
            <v>-2936.35</v>
          </cell>
          <cell r="J4008" t="str">
            <v>PEN</v>
          </cell>
          <cell r="K4008" t="str">
            <v>OK. AMBAS EMPRESAS</v>
          </cell>
        </row>
        <row r="4009">
          <cell r="F4009">
            <v>4416</v>
          </cell>
          <cell r="G4009">
            <v>-4056.48</v>
          </cell>
          <cell r="H4009" t="str">
            <v>USD</v>
          </cell>
          <cell r="I4009">
            <v>-13504.02</v>
          </cell>
          <cell r="J4009" t="str">
            <v>PEN</v>
          </cell>
          <cell r="K4009" t="str">
            <v>OK. AMBAS EMPRESAS</v>
          </cell>
        </row>
        <row r="4010">
          <cell r="F4010">
            <v>4418</v>
          </cell>
          <cell r="G4010">
            <v>-16379.33</v>
          </cell>
          <cell r="H4010" t="str">
            <v>USD</v>
          </cell>
          <cell r="I4010">
            <v>-54526.79</v>
          </cell>
          <cell r="J4010" t="str">
            <v>PEN</v>
          </cell>
          <cell r="K4010" t="str">
            <v>OK. AMBAS EMPRESAS</v>
          </cell>
        </row>
        <row r="4011">
          <cell r="F4011">
            <v>4419</v>
          </cell>
          <cell r="G4011">
            <v>-11964.63</v>
          </cell>
          <cell r="H4011" t="str">
            <v>USD</v>
          </cell>
          <cell r="I4011">
            <v>-39830.25</v>
          </cell>
          <cell r="J4011" t="str">
            <v>PEN</v>
          </cell>
          <cell r="K4011" t="str">
            <v>OK. AMBAS EMPRESAS</v>
          </cell>
        </row>
        <row r="4012">
          <cell r="F4012">
            <v>4420</v>
          </cell>
          <cell r="G4012">
            <v>-6325.01</v>
          </cell>
          <cell r="H4012" t="str">
            <v>USD</v>
          </cell>
          <cell r="I4012">
            <v>-21055.96</v>
          </cell>
          <cell r="J4012" t="str">
            <v>PEN</v>
          </cell>
          <cell r="K4012" t="str">
            <v>OK. AMBAS EMPRESAS</v>
          </cell>
        </row>
        <row r="4013">
          <cell r="F4013">
            <v>4421</v>
          </cell>
          <cell r="G4013">
            <v>-5821.75</v>
          </cell>
          <cell r="H4013" t="str">
            <v>USD</v>
          </cell>
          <cell r="I4013">
            <v>-19380.61</v>
          </cell>
          <cell r="J4013" t="str">
            <v>PEN</v>
          </cell>
          <cell r="K4013" t="str">
            <v>OK. AMBAS EMPRESAS</v>
          </cell>
        </row>
        <row r="4014">
          <cell r="F4014">
            <v>4422</v>
          </cell>
          <cell r="G4014">
            <v>-5235.91</v>
          </cell>
          <cell r="H4014" t="str">
            <v>USD</v>
          </cell>
          <cell r="I4014">
            <v>-17430.34</v>
          </cell>
          <cell r="J4014" t="str">
            <v>PEN</v>
          </cell>
          <cell r="K4014" t="str">
            <v>OK. AMBAS EMPRESAS</v>
          </cell>
        </row>
        <row r="4015">
          <cell r="F4015">
            <v>4423</v>
          </cell>
          <cell r="G4015">
            <v>-3634.53</v>
          </cell>
          <cell r="H4015" t="str">
            <v>USD</v>
          </cell>
          <cell r="I4015">
            <v>-12099.35</v>
          </cell>
          <cell r="J4015" t="str">
            <v>PEN</v>
          </cell>
          <cell r="K4015" t="str">
            <v>OK. AMBAS EMPRESAS</v>
          </cell>
        </row>
        <row r="4016">
          <cell r="F4016">
            <v>4424</v>
          </cell>
          <cell r="G4016">
            <v>-3464.68</v>
          </cell>
          <cell r="H4016" t="str">
            <v>USD</v>
          </cell>
          <cell r="I4016">
            <v>-11533.92</v>
          </cell>
          <cell r="J4016" t="str">
            <v>PEN</v>
          </cell>
          <cell r="K4016" t="str">
            <v>OK. AMBAS EMPRESAS</v>
          </cell>
        </row>
        <row r="4017">
          <cell r="F4017">
            <v>4425</v>
          </cell>
          <cell r="G4017">
            <v>-1781.84</v>
          </cell>
          <cell r="H4017" t="str">
            <v>USD</v>
          </cell>
          <cell r="I4017">
            <v>-5931.75</v>
          </cell>
          <cell r="J4017" t="str">
            <v>PEN</v>
          </cell>
          <cell r="K4017" t="str">
            <v>OK. AMBAS EMPRESAS</v>
          </cell>
        </row>
        <row r="4018">
          <cell r="F4018">
            <v>4425</v>
          </cell>
          <cell r="G4018">
            <v>0.2</v>
          </cell>
          <cell r="H4018" t="str">
            <v>USD</v>
          </cell>
          <cell r="I4018">
            <v>0.67</v>
          </cell>
          <cell r="J4018" t="str">
            <v>PEN</v>
          </cell>
          <cell r="K4018" t="str">
            <v>OK. AMBAS EMPRESAS</v>
          </cell>
        </row>
        <row r="4019">
          <cell r="F4019">
            <v>4426</v>
          </cell>
          <cell r="G4019">
            <v>-12119.49</v>
          </cell>
          <cell r="H4019" t="str">
            <v>USD</v>
          </cell>
          <cell r="I4019">
            <v>-40345.78</v>
          </cell>
          <cell r="J4019" t="str">
            <v>PEN</v>
          </cell>
          <cell r="K4019" t="str">
            <v>OK. AMBAS EMPRESAS</v>
          </cell>
        </row>
        <row r="4020">
          <cell r="F4020">
            <v>4427</v>
          </cell>
          <cell r="G4020">
            <v>-7629.04</v>
          </cell>
          <cell r="H4020" t="str">
            <v>USD</v>
          </cell>
          <cell r="I4020">
            <v>-25397.07</v>
          </cell>
          <cell r="J4020" t="str">
            <v>PEN</v>
          </cell>
          <cell r="K4020" t="str">
            <v>OK. AMBAS EMPRESAS</v>
          </cell>
        </row>
        <row r="4021">
          <cell r="F4021">
            <v>4428</v>
          </cell>
          <cell r="G4021">
            <v>-8439.7900000000009</v>
          </cell>
          <cell r="H4021" t="str">
            <v>USD</v>
          </cell>
          <cell r="I4021">
            <v>-28096.06</v>
          </cell>
          <cell r="J4021" t="str">
            <v>PEN</v>
          </cell>
          <cell r="K4021" t="str">
            <v>OK. AMBAS EMPRESAS</v>
          </cell>
        </row>
        <row r="4022">
          <cell r="F4022">
            <v>4429</v>
          </cell>
          <cell r="G4022">
            <v>-5641.38</v>
          </cell>
          <cell r="H4022" t="str">
            <v>USD</v>
          </cell>
          <cell r="I4022">
            <v>-18780.150000000001</v>
          </cell>
          <cell r="J4022" t="str">
            <v>PEN</v>
          </cell>
          <cell r="K4022" t="str">
            <v>OK. AMBAS EMPRESAS</v>
          </cell>
        </row>
        <row r="4023">
          <cell r="F4023">
            <v>4429</v>
          </cell>
          <cell r="G4023">
            <v>-0.2</v>
          </cell>
          <cell r="H4023" t="str">
            <v>USD</v>
          </cell>
          <cell r="I4023">
            <v>-0.67</v>
          </cell>
          <cell r="J4023" t="str">
            <v>PEN</v>
          </cell>
          <cell r="K4023" t="str">
            <v>OK. AMBAS EMPRESAS</v>
          </cell>
        </row>
        <row r="4024">
          <cell r="F4024">
            <v>4430</v>
          </cell>
          <cell r="G4024">
            <v>-4343.97</v>
          </cell>
          <cell r="H4024" t="str">
            <v>USD</v>
          </cell>
          <cell r="I4024">
            <v>-14461.08</v>
          </cell>
          <cell r="J4024" t="str">
            <v>PEN</v>
          </cell>
          <cell r="K4024" t="str">
            <v>OK. AMBAS EMPRESAS</v>
          </cell>
        </row>
        <row r="4025">
          <cell r="F4025">
            <v>4431</v>
          </cell>
          <cell r="G4025">
            <v>-6024.88</v>
          </cell>
          <cell r="H4025" t="str">
            <v>USD</v>
          </cell>
          <cell r="I4025">
            <v>-20056.830000000002</v>
          </cell>
          <cell r="J4025" t="str">
            <v>PEN</v>
          </cell>
          <cell r="K4025" t="str">
            <v>OK. AMBAS EMPRESAS</v>
          </cell>
        </row>
        <row r="4026">
          <cell r="F4026">
            <v>4432</v>
          </cell>
          <cell r="G4026">
            <v>-9849.58</v>
          </cell>
          <cell r="H4026" t="str">
            <v>USD</v>
          </cell>
          <cell r="I4026">
            <v>-32789.25</v>
          </cell>
          <cell r="J4026" t="str">
            <v>PEN</v>
          </cell>
          <cell r="K4026" t="str">
            <v>OK. AMBAS EMPRESAS</v>
          </cell>
        </row>
        <row r="4027">
          <cell r="F4027">
            <v>4433</v>
          </cell>
          <cell r="G4027">
            <v>-8477.0400000000009</v>
          </cell>
          <cell r="H4027" t="str">
            <v>USD</v>
          </cell>
          <cell r="I4027">
            <v>-28220.07</v>
          </cell>
          <cell r="J4027" t="str">
            <v>PEN</v>
          </cell>
          <cell r="K4027" t="str">
            <v>OK. AMBAS EMPRESAS</v>
          </cell>
        </row>
        <row r="4028">
          <cell r="F4028">
            <v>4434</v>
          </cell>
          <cell r="G4028">
            <v>-5089.3</v>
          </cell>
          <cell r="H4028" t="str">
            <v>USD</v>
          </cell>
          <cell r="I4028">
            <v>-16942.28</v>
          </cell>
          <cell r="J4028" t="str">
            <v>PEN</v>
          </cell>
          <cell r="K4028" t="str">
            <v>OK. AMBAS EMPRESAS</v>
          </cell>
        </row>
        <row r="4029">
          <cell r="F4029">
            <v>4435</v>
          </cell>
          <cell r="G4029">
            <v>-4193.78</v>
          </cell>
          <cell r="H4029" t="str">
            <v>USD</v>
          </cell>
          <cell r="I4029">
            <v>-13961.09</v>
          </cell>
          <cell r="J4029" t="str">
            <v>PEN</v>
          </cell>
          <cell r="K4029" t="str">
            <v>OK. AMBAS EMPRESAS</v>
          </cell>
        </row>
        <row r="4030">
          <cell r="F4030">
            <v>4436</v>
          </cell>
          <cell r="G4030">
            <v>-151.5</v>
          </cell>
          <cell r="H4030" t="str">
            <v>USD</v>
          </cell>
          <cell r="I4030">
            <v>-504.34</v>
          </cell>
          <cell r="J4030" t="str">
            <v>PEN</v>
          </cell>
          <cell r="K4030" t="str">
            <v>OK. AMBAS EMPRESAS</v>
          </cell>
        </row>
        <row r="4031">
          <cell r="F4031">
            <v>4437</v>
          </cell>
          <cell r="G4031">
            <v>-304.2</v>
          </cell>
          <cell r="H4031" t="str">
            <v>USD</v>
          </cell>
          <cell r="I4031">
            <v>-1012.68</v>
          </cell>
          <cell r="J4031" t="str">
            <v>PEN</v>
          </cell>
          <cell r="K4031" t="str">
            <v>OK. AMBAS EMPRESAS</v>
          </cell>
        </row>
        <row r="4032">
          <cell r="F4032">
            <v>4541</v>
          </cell>
          <cell r="G4032">
            <v>-5775.37</v>
          </cell>
          <cell r="H4032" t="str">
            <v>USD</v>
          </cell>
          <cell r="I4032">
            <v>-19018.29</v>
          </cell>
          <cell r="J4032" t="str">
            <v>PEN</v>
          </cell>
          <cell r="K4032" t="str">
            <v>OK. AMBAS EMPRESAS</v>
          </cell>
        </row>
        <row r="4033">
          <cell r="F4033">
            <v>4542</v>
          </cell>
          <cell r="G4033">
            <v>-2446.14</v>
          </cell>
          <cell r="H4033" t="str">
            <v>USD</v>
          </cell>
          <cell r="I4033">
            <v>-8055.14</v>
          </cell>
          <cell r="J4033" t="str">
            <v>PEN</v>
          </cell>
          <cell r="K4033" t="str">
            <v>OK. AMBAS EMPRESAS</v>
          </cell>
        </row>
        <row r="4034">
          <cell r="F4034">
            <v>4543</v>
          </cell>
          <cell r="G4034">
            <v>-8951.92</v>
          </cell>
          <cell r="H4034" t="str">
            <v>USD</v>
          </cell>
          <cell r="I4034">
            <v>-29478.67</v>
          </cell>
          <cell r="J4034" t="str">
            <v>PEN</v>
          </cell>
          <cell r="K4034" t="str">
            <v>OK. AMBAS EMPRESAS</v>
          </cell>
        </row>
        <row r="4035">
          <cell r="F4035">
            <v>4544</v>
          </cell>
          <cell r="G4035">
            <v>-5120.1899999999996</v>
          </cell>
          <cell r="H4035" t="str">
            <v>USD</v>
          </cell>
          <cell r="I4035">
            <v>-16860.79</v>
          </cell>
          <cell r="J4035" t="str">
            <v>PEN</v>
          </cell>
          <cell r="K4035" t="str">
            <v>OK. AMBAS EMPRESAS</v>
          </cell>
        </row>
        <row r="4036">
          <cell r="F4036">
            <v>4545</v>
          </cell>
          <cell r="G4036">
            <v>-4768.24</v>
          </cell>
          <cell r="H4036" t="str">
            <v>USD</v>
          </cell>
          <cell r="I4036">
            <v>-15701.81</v>
          </cell>
          <cell r="J4036" t="str">
            <v>PEN</v>
          </cell>
          <cell r="K4036" t="str">
            <v>OK. AMBAS EMPRESAS</v>
          </cell>
        </row>
        <row r="4037">
          <cell r="F4037">
            <v>4546</v>
          </cell>
          <cell r="G4037">
            <v>-4947.37</v>
          </cell>
          <cell r="H4037" t="str">
            <v>USD</v>
          </cell>
          <cell r="I4037">
            <v>-16291.69</v>
          </cell>
          <cell r="J4037" t="str">
            <v>PEN</v>
          </cell>
          <cell r="K4037" t="str">
            <v>OK. AMBAS EMPRESAS</v>
          </cell>
        </row>
        <row r="4038">
          <cell r="F4038">
            <v>4547</v>
          </cell>
          <cell r="G4038">
            <v>-2769.54</v>
          </cell>
          <cell r="H4038" t="str">
            <v>USD</v>
          </cell>
          <cell r="I4038">
            <v>-9120.1</v>
          </cell>
          <cell r="J4038" t="str">
            <v>PEN</v>
          </cell>
          <cell r="K4038" t="str">
            <v>OK. AMBAS EMPRESAS</v>
          </cell>
        </row>
        <row r="4039">
          <cell r="F4039">
            <v>4548</v>
          </cell>
          <cell r="G4039">
            <v>-2501.62</v>
          </cell>
          <cell r="H4039" t="str">
            <v>USD</v>
          </cell>
          <cell r="I4039">
            <v>-8237.83</v>
          </cell>
          <cell r="J4039" t="str">
            <v>PEN</v>
          </cell>
          <cell r="K4039" t="str">
            <v>OK. AMBAS EMPRESAS</v>
          </cell>
        </row>
        <row r="4040">
          <cell r="F4040">
            <v>4549</v>
          </cell>
          <cell r="G4040">
            <v>-2341.63</v>
          </cell>
          <cell r="H4040" t="str">
            <v>USD</v>
          </cell>
          <cell r="I4040">
            <v>-7710.99</v>
          </cell>
          <cell r="J4040" t="str">
            <v>PEN</v>
          </cell>
          <cell r="K4040" t="str">
            <v>OK. AMBAS EMPRESAS</v>
          </cell>
        </row>
        <row r="4041">
          <cell r="F4041">
            <v>4550</v>
          </cell>
          <cell r="G4041">
            <v>-6642.08</v>
          </cell>
          <cell r="H4041" t="str">
            <v>USD</v>
          </cell>
          <cell r="I4041">
            <v>-21872.37</v>
          </cell>
          <cell r="J4041" t="str">
            <v>PEN</v>
          </cell>
          <cell r="K4041" t="str">
            <v>OK. AMBAS EMPRESAS</v>
          </cell>
        </row>
        <row r="4042">
          <cell r="F4042">
            <v>4551</v>
          </cell>
          <cell r="G4042">
            <v>-390.07</v>
          </cell>
          <cell r="H4042" t="str">
            <v>USD</v>
          </cell>
          <cell r="I4042">
            <v>-1284.5</v>
          </cell>
          <cell r="J4042" t="str">
            <v>PEN</v>
          </cell>
          <cell r="K4042" t="str">
            <v>OK. AMBAS EMPRESAS</v>
          </cell>
        </row>
        <row r="4043">
          <cell r="F4043">
            <v>4552</v>
          </cell>
          <cell r="G4043">
            <v>-320.11</v>
          </cell>
          <cell r="H4043" t="str">
            <v>USD</v>
          </cell>
          <cell r="I4043">
            <v>-1054.1199999999999</v>
          </cell>
          <cell r="J4043" t="str">
            <v>PEN</v>
          </cell>
          <cell r="K4043" t="str">
            <v>OK. AMBAS EMPRESAS</v>
          </cell>
        </row>
        <row r="4044">
          <cell r="F4044">
            <v>4553</v>
          </cell>
          <cell r="G4044">
            <v>-5608.8</v>
          </cell>
          <cell r="H4044" t="str">
            <v>USD</v>
          </cell>
          <cell r="I4044">
            <v>-18469.78</v>
          </cell>
          <cell r="J4044" t="str">
            <v>PEN</v>
          </cell>
          <cell r="K4044" t="str">
            <v>OK. AMBAS EMPRESAS</v>
          </cell>
        </row>
        <row r="4045">
          <cell r="F4045">
            <v>4554</v>
          </cell>
          <cell r="G4045">
            <v>-593.28</v>
          </cell>
          <cell r="H4045" t="str">
            <v>USD</v>
          </cell>
          <cell r="I4045">
            <v>-1953.67</v>
          </cell>
          <cell r="J4045" t="str">
            <v>PEN</v>
          </cell>
          <cell r="K4045" t="str">
            <v>OK. AMBAS EMPRESAS</v>
          </cell>
        </row>
        <row r="4046">
          <cell r="F4046">
            <v>4555</v>
          </cell>
          <cell r="G4046">
            <v>-2924.92</v>
          </cell>
          <cell r="H4046" t="str">
            <v>USD</v>
          </cell>
          <cell r="I4046">
            <v>-9631.76</v>
          </cell>
          <cell r="J4046" t="str">
            <v>PEN</v>
          </cell>
          <cell r="K4046" t="str">
            <v>OK. AMBAS EMPRESAS</v>
          </cell>
        </row>
        <row r="4047">
          <cell r="F4047">
            <v>4556</v>
          </cell>
          <cell r="G4047">
            <v>-1029</v>
          </cell>
          <cell r="H4047" t="str">
            <v>USD</v>
          </cell>
          <cell r="I4047">
            <v>-3388.5</v>
          </cell>
          <cell r="J4047" t="str">
            <v>PEN</v>
          </cell>
          <cell r="K4047" t="str">
            <v>OK. AMBAS EMPRESAS</v>
          </cell>
        </row>
        <row r="4048">
          <cell r="F4048">
            <v>4557</v>
          </cell>
          <cell r="G4048">
            <v>-1166</v>
          </cell>
          <cell r="H4048" t="str">
            <v>USD</v>
          </cell>
          <cell r="I4048">
            <v>-3839.64</v>
          </cell>
          <cell r="J4048" t="str">
            <v>PEN</v>
          </cell>
          <cell r="K4048" t="str">
            <v>OK. AMBAS EMPRESAS</v>
          </cell>
        </row>
        <row r="4049">
          <cell r="F4049">
            <v>4558</v>
          </cell>
          <cell r="G4049">
            <v>-783.16</v>
          </cell>
          <cell r="H4049" t="str">
            <v>USD</v>
          </cell>
          <cell r="I4049">
            <v>-2578.9499999999998</v>
          </cell>
          <cell r="J4049" t="str">
            <v>PEN</v>
          </cell>
          <cell r="K4049" t="str">
            <v>OK. AMBAS EMPRESAS</v>
          </cell>
        </row>
        <row r="4050">
          <cell r="F4050">
            <v>4559</v>
          </cell>
          <cell r="G4050">
            <v>-1170.48</v>
          </cell>
          <cell r="H4050" t="str">
            <v>USD</v>
          </cell>
          <cell r="I4050">
            <v>-3854.39</v>
          </cell>
          <cell r="J4050" t="str">
            <v>PEN</v>
          </cell>
          <cell r="K4050" t="str">
            <v>OK. AMBAS EMPRESAS</v>
          </cell>
        </row>
        <row r="4051">
          <cell r="F4051">
            <v>4560</v>
          </cell>
          <cell r="G4051">
            <v>-184.08</v>
          </cell>
          <cell r="H4051" t="str">
            <v>USD</v>
          </cell>
          <cell r="I4051">
            <v>-606.17999999999995</v>
          </cell>
          <cell r="J4051" t="str">
            <v>PEN</v>
          </cell>
          <cell r="K4051" t="str">
            <v>OK. AMBAS EMPRESAS</v>
          </cell>
        </row>
        <row r="4052">
          <cell r="F4052">
            <v>4561</v>
          </cell>
          <cell r="G4052">
            <v>-374.55</v>
          </cell>
          <cell r="H4052" t="str">
            <v>USD</v>
          </cell>
          <cell r="I4052">
            <v>-1233.3900000000001</v>
          </cell>
          <cell r="J4052" t="str">
            <v>PEN</v>
          </cell>
          <cell r="K4052" t="str">
            <v>OK. AMBAS EMPRESAS</v>
          </cell>
        </row>
        <row r="4053">
          <cell r="F4053">
            <v>4562</v>
          </cell>
          <cell r="G4053">
            <v>-378.84</v>
          </cell>
          <cell r="H4053" t="str">
            <v>USD</v>
          </cell>
          <cell r="I4053">
            <v>-1247.52</v>
          </cell>
          <cell r="J4053" t="str">
            <v>PEN</v>
          </cell>
          <cell r="K4053" t="str">
            <v>OK. AMBAS EMPRESAS</v>
          </cell>
        </row>
        <row r="4054">
          <cell r="F4054">
            <v>4563</v>
          </cell>
          <cell r="G4054">
            <v>-347.04</v>
          </cell>
          <cell r="H4054" t="str">
            <v>USD</v>
          </cell>
          <cell r="I4054">
            <v>-1142.8</v>
          </cell>
          <cell r="J4054" t="str">
            <v>PEN</v>
          </cell>
          <cell r="K4054" t="str">
            <v>OK. AMBAS EMPRESAS</v>
          </cell>
        </row>
        <row r="4055">
          <cell r="F4055">
            <v>4564</v>
          </cell>
          <cell r="G4055">
            <v>-410.4</v>
          </cell>
          <cell r="H4055" t="str">
            <v>USD</v>
          </cell>
          <cell r="I4055">
            <v>-1351.45</v>
          </cell>
          <cell r="J4055" t="str">
            <v>PEN</v>
          </cell>
          <cell r="K4055" t="str">
            <v>OK. AMBAS EMPRESAS</v>
          </cell>
        </row>
        <row r="4056">
          <cell r="F4056">
            <v>4565</v>
          </cell>
          <cell r="G4056">
            <v>-1836.19</v>
          </cell>
          <cell r="H4056" t="str">
            <v>USD</v>
          </cell>
          <cell r="I4056">
            <v>-6000.67</v>
          </cell>
          <cell r="J4056" t="str">
            <v>PEN</v>
          </cell>
          <cell r="K4056" t="str">
            <v>OK. AMBAS EMPRESAS</v>
          </cell>
        </row>
        <row r="4057">
          <cell r="F4057">
            <v>4566</v>
          </cell>
          <cell r="G4057">
            <v>-6411.44</v>
          </cell>
          <cell r="H4057" t="str">
            <v>USD</v>
          </cell>
          <cell r="I4057">
            <v>-20933.349999999999</v>
          </cell>
          <cell r="J4057" t="str">
            <v>PEN</v>
          </cell>
          <cell r="K4057" t="str">
            <v>OK. AMBAS EMPRESAS</v>
          </cell>
        </row>
        <row r="4058">
          <cell r="F4058">
            <v>4567</v>
          </cell>
          <cell r="G4058">
            <v>-3732.14</v>
          </cell>
          <cell r="H4058" t="str">
            <v>USD</v>
          </cell>
          <cell r="I4058">
            <v>-12185.44</v>
          </cell>
          <cell r="J4058" t="str">
            <v>PEN</v>
          </cell>
          <cell r="K4058" t="str">
            <v>OK. AMBAS EMPRESAS</v>
          </cell>
        </row>
        <row r="4059">
          <cell r="F4059">
            <v>4568</v>
          </cell>
          <cell r="G4059">
            <v>-3898.63</v>
          </cell>
          <cell r="H4059" t="str">
            <v>USD</v>
          </cell>
          <cell r="I4059">
            <v>-12729.03</v>
          </cell>
          <cell r="J4059" t="str">
            <v>PEN</v>
          </cell>
          <cell r="K4059" t="str">
            <v>OK. AMBAS EMPRESAS</v>
          </cell>
        </row>
        <row r="4060">
          <cell r="F4060">
            <v>4569</v>
          </cell>
          <cell r="G4060">
            <v>-2003.23</v>
          </cell>
          <cell r="H4060" t="str">
            <v>USD</v>
          </cell>
          <cell r="I4060">
            <v>-6540.55</v>
          </cell>
          <cell r="J4060" t="str">
            <v>PEN</v>
          </cell>
          <cell r="K4060" t="str">
            <v>OK. AMBAS EMPRESAS</v>
          </cell>
        </row>
        <row r="4061">
          <cell r="F4061">
            <v>4570</v>
          </cell>
          <cell r="G4061">
            <v>-247.68</v>
          </cell>
          <cell r="H4061" t="str">
            <v>USD</v>
          </cell>
          <cell r="I4061">
            <v>-808.68</v>
          </cell>
          <cell r="J4061" t="str">
            <v>PEN</v>
          </cell>
          <cell r="K4061" t="str">
            <v>OK. AMBAS EMPRESAS</v>
          </cell>
        </row>
        <row r="4062">
          <cell r="F4062">
            <v>4571</v>
          </cell>
          <cell r="G4062">
            <v>-7134.79</v>
          </cell>
          <cell r="H4062" t="str">
            <v>USD</v>
          </cell>
          <cell r="I4062">
            <v>-23295.09</v>
          </cell>
          <cell r="J4062" t="str">
            <v>PEN</v>
          </cell>
          <cell r="K4062" t="str">
            <v>OK. AMBAS EMPRESAS</v>
          </cell>
        </row>
        <row r="4063">
          <cell r="F4063">
            <v>4572</v>
          </cell>
          <cell r="G4063">
            <v>-5370.24</v>
          </cell>
          <cell r="H4063" t="str">
            <v>USD</v>
          </cell>
          <cell r="I4063">
            <v>-17533.830000000002</v>
          </cell>
          <cell r="J4063" t="str">
            <v>PEN</v>
          </cell>
          <cell r="K4063" t="str">
            <v>OK. AMBAS EMPRESAS</v>
          </cell>
        </row>
        <row r="4064">
          <cell r="F4064">
            <v>4573</v>
          </cell>
          <cell r="G4064">
            <v>-3590.15</v>
          </cell>
          <cell r="H4064" t="str">
            <v>USD</v>
          </cell>
          <cell r="I4064">
            <v>-11721.84</v>
          </cell>
          <cell r="J4064" t="str">
            <v>PEN</v>
          </cell>
          <cell r="K4064" t="str">
            <v>OK. AMBAS EMPRESAS</v>
          </cell>
        </row>
        <row r="4065">
          <cell r="F4065">
            <v>4574</v>
          </cell>
          <cell r="G4065">
            <v>-5321.76</v>
          </cell>
          <cell r="H4065" t="str">
            <v>USD</v>
          </cell>
          <cell r="I4065">
            <v>-17375.55</v>
          </cell>
          <cell r="J4065" t="str">
            <v>PEN</v>
          </cell>
          <cell r="K4065" t="str">
            <v>OK. AMBAS EMPRESAS</v>
          </cell>
        </row>
        <row r="4066">
          <cell r="F4066">
            <v>4575</v>
          </cell>
          <cell r="G4066">
            <v>-4427.34</v>
          </cell>
          <cell r="H4066" t="str">
            <v>USD</v>
          </cell>
          <cell r="I4066">
            <v>-14455.27</v>
          </cell>
          <cell r="J4066" t="str">
            <v>PEN</v>
          </cell>
          <cell r="K4066" t="str">
            <v>OK. AMBAS EMPRESAS</v>
          </cell>
        </row>
        <row r="4067">
          <cell r="F4067">
            <v>4576</v>
          </cell>
          <cell r="G4067">
            <v>-3287.64</v>
          </cell>
          <cell r="H4067" t="str">
            <v>USD</v>
          </cell>
          <cell r="I4067">
            <v>-10734.14</v>
          </cell>
          <cell r="J4067" t="str">
            <v>PEN</v>
          </cell>
          <cell r="K4067" t="str">
            <v>OK. AMBAS EMPRESAS</v>
          </cell>
        </row>
        <row r="4068">
          <cell r="F4068">
            <v>4577</v>
          </cell>
          <cell r="G4068">
            <v>-2407.98</v>
          </cell>
          <cell r="H4068" t="str">
            <v>USD</v>
          </cell>
          <cell r="I4068">
            <v>-7862.05</v>
          </cell>
          <cell r="J4068" t="str">
            <v>PEN</v>
          </cell>
          <cell r="K4068" t="str">
            <v>OK. AMBAS EMPRESAS</v>
          </cell>
        </row>
        <row r="4069">
          <cell r="F4069">
            <v>4578</v>
          </cell>
          <cell r="G4069">
            <v>-1681.12</v>
          </cell>
          <cell r="H4069" t="str">
            <v>USD</v>
          </cell>
          <cell r="I4069">
            <v>-5488.86</v>
          </cell>
          <cell r="J4069" t="str">
            <v>PEN</v>
          </cell>
          <cell r="K4069" t="str">
            <v>OK. AMBAS EMPRESAS</v>
          </cell>
        </row>
        <row r="4070">
          <cell r="F4070">
            <v>4579</v>
          </cell>
          <cell r="G4070">
            <v>-1316.56</v>
          </cell>
          <cell r="H4070" t="str">
            <v>USD</v>
          </cell>
          <cell r="I4070">
            <v>-4298.57</v>
          </cell>
          <cell r="J4070" t="str">
            <v>PEN</v>
          </cell>
          <cell r="K4070" t="str">
            <v>OK. AMBAS EMPRESAS</v>
          </cell>
        </row>
        <row r="4071">
          <cell r="F4071">
            <v>4580</v>
          </cell>
          <cell r="G4071">
            <v>-615.6</v>
          </cell>
          <cell r="H4071" t="str">
            <v>USD</v>
          </cell>
          <cell r="I4071">
            <v>-2009.93</v>
          </cell>
          <cell r="J4071" t="str">
            <v>PEN</v>
          </cell>
          <cell r="K4071" t="str">
            <v>OK. AMBAS EMPRESAS</v>
          </cell>
        </row>
        <row r="4072">
          <cell r="F4072">
            <v>4581</v>
          </cell>
          <cell r="G4072">
            <v>-5444.12</v>
          </cell>
          <cell r="H4072" t="str">
            <v>USD</v>
          </cell>
          <cell r="I4072">
            <v>-17775.05</v>
          </cell>
          <cell r="J4072" t="str">
            <v>PEN</v>
          </cell>
          <cell r="K4072" t="str">
            <v>OK. AMBAS EMPRESAS</v>
          </cell>
        </row>
        <row r="4073">
          <cell r="F4073">
            <v>4582</v>
          </cell>
          <cell r="G4073">
            <v>-3018.28</v>
          </cell>
          <cell r="H4073" t="str">
            <v>USD</v>
          </cell>
          <cell r="I4073">
            <v>-9854.68</v>
          </cell>
          <cell r="J4073" t="str">
            <v>PEN</v>
          </cell>
          <cell r="K4073" t="str">
            <v>OK. AMBAS EMPRESAS</v>
          </cell>
        </row>
        <row r="4074">
          <cell r="F4074">
            <v>4583</v>
          </cell>
          <cell r="G4074">
            <v>-2194.94</v>
          </cell>
          <cell r="H4074" t="str">
            <v>USD</v>
          </cell>
          <cell r="I4074">
            <v>-7166.48</v>
          </cell>
          <cell r="J4074" t="str">
            <v>PEN</v>
          </cell>
          <cell r="K4074" t="str">
            <v>OK. AMBAS EMPRESAS</v>
          </cell>
        </row>
        <row r="4075">
          <cell r="F4075">
            <v>4584</v>
          </cell>
          <cell r="G4075">
            <v>-80.66</v>
          </cell>
          <cell r="H4075" t="str">
            <v>USD</v>
          </cell>
          <cell r="I4075">
            <v>-263.35000000000002</v>
          </cell>
          <cell r="J4075" t="str">
            <v>PEN</v>
          </cell>
          <cell r="K4075" t="str">
            <v>OK. AMBAS EMPRESAS</v>
          </cell>
        </row>
        <row r="4076">
          <cell r="F4076">
            <v>4585</v>
          </cell>
          <cell r="G4076">
            <v>-2644.32</v>
          </cell>
          <cell r="H4076" t="str">
            <v>USD</v>
          </cell>
          <cell r="I4076">
            <v>-8633.7000000000007</v>
          </cell>
          <cell r="J4076" t="str">
            <v>PEN</v>
          </cell>
          <cell r="K4076" t="str">
            <v>OK. AMBAS EMPRESAS</v>
          </cell>
        </row>
        <row r="4077">
          <cell r="F4077">
            <v>4586</v>
          </cell>
          <cell r="G4077">
            <v>-1124.8699999999999</v>
          </cell>
          <cell r="H4077" t="str">
            <v>USD</v>
          </cell>
          <cell r="I4077">
            <v>-3672.7</v>
          </cell>
          <cell r="J4077" t="str">
            <v>PEN</v>
          </cell>
          <cell r="K4077" t="str">
            <v>OK. AMBAS EMPRESAS</v>
          </cell>
        </row>
        <row r="4078">
          <cell r="F4078">
            <v>4587</v>
          </cell>
          <cell r="G4078">
            <v>-1489.1</v>
          </cell>
          <cell r="H4078" t="str">
            <v>USD</v>
          </cell>
          <cell r="I4078">
            <v>-4861.91</v>
          </cell>
          <cell r="J4078" t="str">
            <v>PEN</v>
          </cell>
          <cell r="K4078" t="str">
            <v>OK. AMBAS EMPRESAS</v>
          </cell>
        </row>
        <row r="4079">
          <cell r="F4079">
            <v>4588</v>
          </cell>
          <cell r="G4079">
            <v>-1393.14</v>
          </cell>
          <cell r="H4079" t="str">
            <v>USD</v>
          </cell>
          <cell r="I4079">
            <v>-4548.6000000000004</v>
          </cell>
          <cell r="J4079" t="str">
            <v>PEN</v>
          </cell>
          <cell r="K4079" t="str">
            <v>OK. AMBAS EMPRESAS</v>
          </cell>
        </row>
        <row r="4080">
          <cell r="F4080">
            <v>4589</v>
          </cell>
          <cell r="G4080">
            <v>-1963.08</v>
          </cell>
          <cell r="H4080" t="str">
            <v>USD</v>
          </cell>
          <cell r="I4080">
            <v>-6409.46</v>
          </cell>
          <cell r="J4080" t="str">
            <v>PEN</v>
          </cell>
          <cell r="K4080" t="str">
            <v>OK. AMBAS EMPRESAS</v>
          </cell>
        </row>
        <row r="4081">
          <cell r="F4081">
            <v>4590</v>
          </cell>
          <cell r="G4081">
            <v>-1167.9000000000001</v>
          </cell>
          <cell r="H4081" t="str">
            <v>USD</v>
          </cell>
          <cell r="I4081">
            <v>-3813.19</v>
          </cell>
          <cell r="J4081" t="str">
            <v>PEN</v>
          </cell>
          <cell r="K4081" t="str">
            <v>OK. AMBAS EMPRESAS</v>
          </cell>
        </row>
        <row r="4082">
          <cell r="F4082">
            <v>4591</v>
          </cell>
          <cell r="G4082">
            <v>-2117</v>
          </cell>
          <cell r="H4082" t="str">
            <v>USD</v>
          </cell>
          <cell r="I4082">
            <v>-6912.01</v>
          </cell>
          <cell r="J4082" t="str">
            <v>PEN</v>
          </cell>
          <cell r="K4082" t="str">
            <v>OK. AMBAS EMPRESAS</v>
          </cell>
        </row>
        <row r="4083">
          <cell r="F4083">
            <v>4593</v>
          </cell>
          <cell r="G4083">
            <v>-889.92</v>
          </cell>
          <cell r="H4083" t="str">
            <v>USD</v>
          </cell>
          <cell r="I4083">
            <v>-2905.59</v>
          </cell>
          <cell r="J4083" t="str">
            <v>PEN</v>
          </cell>
          <cell r="K4083" t="str">
            <v>OK. AMBAS EMPRESAS</v>
          </cell>
        </row>
        <row r="4084">
          <cell r="F4084">
            <v>4594</v>
          </cell>
          <cell r="G4084">
            <v>-784.58</v>
          </cell>
          <cell r="H4084" t="str">
            <v>USD</v>
          </cell>
          <cell r="I4084">
            <v>-2561.65</v>
          </cell>
          <cell r="J4084" t="str">
            <v>PEN</v>
          </cell>
          <cell r="K4084" t="str">
            <v>OK. AMBAS EMPRESAS</v>
          </cell>
        </row>
        <row r="4085">
          <cell r="F4085">
            <v>4595</v>
          </cell>
          <cell r="G4085">
            <v>-650.04</v>
          </cell>
          <cell r="H4085" t="str">
            <v>USD</v>
          </cell>
          <cell r="I4085">
            <v>-2122.38</v>
          </cell>
          <cell r="J4085" t="str">
            <v>PEN</v>
          </cell>
          <cell r="K4085" t="str">
            <v>OK. AMBAS EMPRESAS</v>
          </cell>
        </row>
        <row r="4086">
          <cell r="F4086">
            <v>4596</v>
          </cell>
          <cell r="G4086">
            <v>-981.66</v>
          </cell>
          <cell r="H4086" t="str">
            <v>USD</v>
          </cell>
          <cell r="I4086">
            <v>-3205.12</v>
          </cell>
          <cell r="J4086" t="str">
            <v>PEN</v>
          </cell>
          <cell r="K4086" t="str">
            <v>OK. AMBAS EMPRESAS</v>
          </cell>
        </row>
        <row r="4087">
          <cell r="F4087">
            <v>4597</v>
          </cell>
          <cell r="G4087">
            <v>-637.54999999999995</v>
          </cell>
          <cell r="H4087" t="str">
            <v>USD</v>
          </cell>
          <cell r="I4087">
            <v>-2081.6</v>
          </cell>
          <cell r="J4087" t="str">
            <v>PEN</v>
          </cell>
          <cell r="K4087" t="str">
            <v>OK. AMBAS EMPRESAS</v>
          </cell>
        </row>
        <row r="4088">
          <cell r="F4088">
            <v>4598</v>
          </cell>
          <cell r="G4088">
            <v>-243.3</v>
          </cell>
          <cell r="H4088" t="str">
            <v>USD</v>
          </cell>
          <cell r="I4088">
            <v>-794.37</v>
          </cell>
          <cell r="J4088" t="str">
            <v>PEN</v>
          </cell>
          <cell r="K4088" t="str">
            <v>OK. AMBAS EMPRESAS</v>
          </cell>
        </row>
        <row r="4089">
          <cell r="F4089">
            <v>4599</v>
          </cell>
          <cell r="G4089">
            <v>-1540.14</v>
          </cell>
          <cell r="H4089" t="str">
            <v>USD</v>
          </cell>
          <cell r="I4089">
            <v>-5028.5600000000004</v>
          </cell>
          <cell r="J4089" t="str">
            <v>PEN</v>
          </cell>
          <cell r="K4089" t="str">
            <v>OK. AMBAS EMPRESAS</v>
          </cell>
        </row>
        <row r="4090">
          <cell r="F4090">
            <v>4600</v>
          </cell>
          <cell r="G4090">
            <v>-285.64999999999998</v>
          </cell>
          <cell r="H4090" t="str">
            <v>USD</v>
          </cell>
          <cell r="I4090">
            <v>-932.65</v>
          </cell>
          <cell r="J4090" t="str">
            <v>PEN</v>
          </cell>
          <cell r="K4090" t="str">
            <v>OK. AMBAS EMPRESAS</v>
          </cell>
        </row>
        <row r="4091">
          <cell r="F4091">
            <v>4658</v>
          </cell>
          <cell r="G4091">
            <v>-16013.26</v>
          </cell>
          <cell r="H4091" t="str">
            <v>USD</v>
          </cell>
          <cell r="I4091">
            <v>-51882.96</v>
          </cell>
          <cell r="J4091" t="str">
            <v>PEN</v>
          </cell>
          <cell r="K4091" t="str">
            <v>OK. AMBAS EMPRESAS</v>
          </cell>
        </row>
        <row r="4092">
          <cell r="F4092">
            <v>4659</v>
          </cell>
          <cell r="G4092">
            <v>-6024.6</v>
          </cell>
          <cell r="H4092" t="str">
            <v>USD</v>
          </cell>
          <cell r="I4092">
            <v>-19519.7</v>
          </cell>
          <cell r="J4092" t="str">
            <v>PEN</v>
          </cell>
          <cell r="K4092" t="str">
            <v>OK. AMBAS EMPRESAS</v>
          </cell>
        </row>
        <row r="4093">
          <cell r="F4093">
            <v>4660</v>
          </cell>
          <cell r="G4093">
            <v>-3448.4</v>
          </cell>
          <cell r="H4093" t="str">
            <v>USD</v>
          </cell>
          <cell r="I4093">
            <v>-11172.82</v>
          </cell>
          <cell r="J4093" t="str">
            <v>PEN</v>
          </cell>
          <cell r="K4093" t="str">
            <v>OK. AMBAS EMPRESAS</v>
          </cell>
        </row>
        <row r="4094">
          <cell r="F4094">
            <v>4661</v>
          </cell>
          <cell r="G4094">
            <v>-3323.86</v>
          </cell>
          <cell r="H4094" t="str">
            <v>USD</v>
          </cell>
          <cell r="I4094">
            <v>-10769.31</v>
          </cell>
          <cell r="J4094" t="str">
            <v>PEN</v>
          </cell>
          <cell r="K4094" t="str">
            <v>OK. AMBAS EMPRESAS</v>
          </cell>
        </row>
        <row r="4095">
          <cell r="F4095">
            <v>4662</v>
          </cell>
          <cell r="G4095">
            <v>-3446.18</v>
          </cell>
          <cell r="H4095" t="str">
            <v>USD</v>
          </cell>
          <cell r="I4095">
            <v>-11165.62</v>
          </cell>
          <cell r="J4095" t="str">
            <v>PEN</v>
          </cell>
          <cell r="K4095" t="str">
            <v>OK. AMBAS EMPRESAS</v>
          </cell>
        </row>
        <row r="4096">
          <cell r="F4096">
            <v>4663</v>
          </cell>
          <cell r="G4096">
            <v>-2714.76</v>
          </cell>
          <cell r="H4096" t="str">
            <v>USD</v>
          </cell>
          <cell r="I4096">
            <v>-8795.82</v>
          </cell>
          <cell r="J4096" t="str">
            <v>PEN</v>
          </cell>
          <cell r="K4096" t="str">
            <v>OK. AMBAS EMPRESAS</v>
          </cell>
        </row>
        <row r="4097">
          <cell r="F4097">
            <v>4664</v>
          </cell>
          <cell r="G4097">
            <v>-2222.2800000000002</v>
          </cell>
          <cell r="H4097" t="str">
            <v>USD</v>
          </cell>
          <cell r="I4097">
            <v>-7200.19</v>
          </cell>
          <cell r="J4097" t="str">
            <v>PEN</v>
          </cell>
          <cell r="K4097" t="str">
            <v>OK. AMBAS EMPRESAS</v>
          </cell>
        </row>
        <row r="4098">
          <cell r="F4098">
            <v>4665</v>
          </cell>
          <cell r="G4098">
            <v>-2068.75</v>
          </cell>
          <cell r="H4098" t="str">
            <v>USD</v>
          </cell>
          <cell r="I4098">
            <v>-6702.75</v>
          </cell>
          <cell r="J4098" t="str">
            <v>PEN</v>
          </cell>
          <cell r="K4098" t="str">
            <v>OK. AMBAS EMPRESAS</v>
          </cell>
        </row>
        <row r="4099">
          <cell r="F4099">
            <v>4666</v>
          </cell>
          <cell r="G4099">
            <v>-1865.89</v>
          </cell>
          <cell r="H4099" t="str">
            <v>USD</v>
          </cell>
          <cell r="I4099">
            <v>-6045.48</v>
          </cell>
          <cell r="J4099" t="str">
            <v>PEN</v>
          </cell>
          <cell r="K4099" t="str">
            <v>OK. AMBAS EMPRESAS</v>
          </cell>
        </row>
        <row r="4100">
          <cell r="F4100">
            <v>4667</v>
          </cell>
          <cell r="G4100">
            <v>-1452.46</v>
          </cell>
          <cell r="H4100" t="str">
            <v>USD</v>
          </cell>
          <cell r="I4100">
            <v>-4705.97</v>
          </cell>
          <cell r="J4100" t="str">
            <v>PEN</v>
          </cell>
          <cell r="K4100" t="str">
            <v>OK. AMBAS EMPRESAS</v>
          </cell>
        </row>
        <row r="4101">
          <cell r="F4101">
            <v>4668</v>
          </cell>
          <cell r="G4101">
            <v>-6311.76</v>
          </cell>
          <cell r="H4101" t="str">
            <v>USD</v>
          </cell>
          <cell r="I4101">
            <v>-20469.04</v>
          </cell>
          <cell r="J4101" t="str">
            <v>PEN</v>
          </cell>
          <cell r="K4101" t="str">
            <v>OK. AMBAS EMPRESAS</v>
          </cell>
        </row>
        <row r="4102">
          <cell r="F4102">
            <v>4669</v>
          </cell>
          <cell r="G4102">
            <v>-7190.2</v>
          </cell>
          <cell r="H4102" t="str">
            <v>USD</v>
          </cell>
          <cell r="I4102">
            <v>-23317.82</v>
          </cell>
          <cell r="J4102" t="str">
            <v>PEN</v>
          </cell>
          <cell r="K4102" t="str">
            <v>OK. AMBAS EMPRESAS</v>
          </cell>
        </row>
        <row r="4103">
          <cell r="F4103">
            <v>4670</v>
          </cell>
          <cell r="G4103">
            <v>-4630.5</v>
          </cell>
          <cell r="H4103" t="str">
            <v>USD</v>
          </cell>
          <cell r="I4103">
            <v>-15016.71</v>
          </cell>
          <cell r="J4103" t="str">
            <v>PEN</v>
          </cell>
          <cell r="K4103" t="str">
            <v>OK. AMBAS EMPRESAS</v>
          </cell>
        </row>
        <row r="4104">
          <cell r="F4104">
            <v>4671</v>
          </cell>
          <cell r="G4104">
            <v>-4371.79</v>
          </cell>
          <cell r="H4104" t="str">
            <v>USD</v>
          </cell>
          <cell r="I4104">
            <v>-14177.71</v>
          </cell>
          <cell r="J4104" t="str">
            <v>PEN</v>
          </cell>
          <cell r="K4104" t="str">
            <v>OK. AMBAS EMPRESAS</v>
          </cell>
        </row>
        <row r="4105">
          <cell r="F4105">
            <v>4672</v>
          </cell>
          <cell r="G4105">
            <v>-3497.37</v>
          </cell>
          <cell r="H4105" t="str">
            <v>USD</v>
          </cell>
          <cell r="I4105">
            <v>-11341.97</v>
          </cell>
          <cell r="J4105" t="str">
            <v>PEN</v>
          </cell>
          <cell r="K4105" t="str">
            <v>OK. AMBAS EMPRESAS</v>
          </cell>
        </row>
        <row r="4106">
          <cell r="F4106">
            <v>4673</v>
          </cell>
          <cell r="G4106">
            <v>-3179.51</v>
          </cell>
          <cell r="H4106" t="str">
            <v>USD</v>
          </cell>
          <cell r="I4106">
            <v>-10311.15</v>
          </cell>
          <cell r="J4106" t="str">
            <v>PEN</v>
          </cell>
          <cell r="K4106" t="str">
            <v>OK. AMBAS EMPRESAS</v>
          </cell>
        </row>
        <row r="4107">
          <cell r="F4107">
            <v>4674</v>
          </cell>
          <cell r="G4107">
            <v>-3081.26</v>
          </cell>
          <cell r="H4107" t="str">
            <v>USD</v>
          </cell>
          <cell r="I4107">
            <v>-9992.5300000000007</v>
          </cell>
          <cell r="J4107" t="str">
            <v>PEN</v>
          </cell>
          <cell r="K4107" t="str">
            <v>OK. AMBAS EMPRESAS</v>
          </cell>
        </row>
        <row r="4108">
          <cell r="F4108">
            <v>4675</v>
          </cell>
          <cell r="G4108">
            <v>-5154.7</v>
          </cell>
          <cell r="H4108" t="str">
            <v>USD</v>
          </cell>
          <cell r="I4108">
            <v>-16716.689999999999</v>
          </cell>
          <cell r="J4108" t="str">
            <v>PEN</v>
          </cell>
          <cell r="K4108" t="str">
            <v>OK. AMBAS EMPRESAS</v>
          </cell>
        </row>
        <row r="4109">
          <cell r="F4109">
            <v>4676</v>
          </cell>
          <cell r="G4109">
            <v>-3497.91</v>
          </cell>
          <cell r="H4109" t="str">
            <v>USD</v>
          </cell>
          <cell r="I4109">
            <v>-11343.72</v>
          </cell>
          <cell r="J4109" t="str">
            <v>PEN</v>
          </cell>
          <cell r="K4109" t="str">
            <v>OK. AMBAS EMPRESAS</v>
          </cell>
        </row>
        <row r="4110">
          <cell r="F4110">
            <v>4677</v>
          </cell>
          <cell r="G4110">
            <v>-8760.9599999999991</v>
          </cell>
          <cell r="H4110" t="str">
            <v>USD</v>
          </cell>
          <cell r="I4110">
            <v>-28411.79</v>
          </cell>
          <cell r="J4110" t="str">
            <v>PEN</v>
          </cell>
          <cell r="K4110" t="str">
            <v>OK. AMBAS EMPRESAS</v>
          </cell>
        </row>
        <row r="4111">
          <cell r="F4111">
            <v>4678</v>
          </cell>
          <cell r="G4111">
            <v>-2974.19</v>
          </cell>
          <cell r="H4111" t="str">
            <v>USD</v>
          </cell>
          <cell r="I4111">
            <v>-9645.2999999999993</v>
          </cell>
          <cell r="J4111" t="str">
            <v>PEN</v>
          </cell>
          <cell r="K4111" t="str">
            <v>OK. AMBAS EMPRESAS</v>
          </cell>
        </row>
        <row r="4112">
          <cell r="F4112">
            <v>4679</v>
          </cell>
          <cell r="G4112">
            <v>-2152.25</v>
          </cell>
          <cell r="H4112" t="str">
            <v>USD</v>
          </cell>
          <cell r="I4112">
            <v>-6979.75</v>
          </cell>
          <cell r="J4112" t="str">
            <v>PEN</v>
          </cell>
          <cell r="K4112" t="str">
            <v>OK. AMBAS EMPRESAS</v>
          </cell>
        </row>
        <row r="4113">
          <cell r="F4113">
            <v>4680</v>
          </cell>
          <cell r="G4113">
            <v>-622.35</v>
          </cell>
          <cell r="H4113" t="str">
            <v>USD</v>
          </cell>
          <cell r="I4113">
            <v>-2018.28</v>
          </cell>
          <cell r="J4113" t="str">
            <v>PEN</v>
          </cell>
          <cell r="K4113" t="str">
            <v>OK. AMBAS EMPRESAS</v>
          </cell>
        </row>
        <row r="4114">
          <cell r="F4114">
            <v>4682</v>
          </cell>
          <cell r="G4114">
            <v>-187.84</v>
          </cell>
          <cell r="H4114" t="str">
            <v>USD</v>
          </cell>
          <cell r="I4114">
            <v>-609.16999999999996</v>
          </cell>
          <cell r="J4114" t="str">
            <v>PEN</v>
          </cell>
          <cell r="K4114" t="str">
            <v>OK. AMBAS EMPRESAS</v>
          </cell>
        </row>
        <row r="4115">
          <cell r="F4115">
            <v>4685</v>
          </cell>
          <cell r="G4115">
            <v>-137.36000000000001</v>
          </cell>
          <cell r="H4115" t="str">
            <v>USD</v>
          </cell>
          <cell r="I4115">
            <v>-445.46</v>
          </cell>
          <cell r="J4115" t="str">
            <v>PEN</v>
          </cell>
          <cell r="K4115" t="str">
            <v>OK. AMBAS EMPRESAS</v>
          </cell>
        </row>
        <row r="4116">
          <cell r="F4116">
            <v>4686</v>
          </cell>
          <cell r="G4116">
            <v>-362.92</v>
          </cell>
          <cell r="H4116" t="str">
            <v>USD</v>
          </cell>
          <cell r="I4116">
            <v>-1176.95</v>
          </cell>
          <cell r="J4116" t="str">
            <v>PEN</v>
          </cell>
          <cell r="K4116" t="str">
            <v>OK. AMBAS EMPRESAS</v>
          </cell>
        </row>
        <row r="4117">
          <cell r="F4117">
            <v>4786</v>
          </cell>
          <cell r="G4117">
            <v>-1080.1099999999999</v>
          </cell>
          <cell r="H4117" t="str">
            <v>USD</v>
          </cell>
          <cell r="I4117">
            <v>-3500.64</v>
          </cell>
          <cell r="J4117" t="str">
            <v>PEN</v>
          </cell>
          <cell r="K4117" t="str">
            <v>OK. AMBAS EMPRESAS</v>
          </cell>
        </row>
        <row r="4118">
          <cell r="F4118">
            <v>4792</v>
          </cell>
          <cell r="G4118">
            <v>-1002.7</v>
          </cell>
          <cell r="H4118" t="str">
            <v>USD</v>
          </cell>
          <cell r="I4118">
            <v>-3249.75</v>
          </cell>
          <cell r="J4118" t="str">
            <v>PEN</v>
          </cell>
          <cell r="K4118" t="str">
            <v>OK. AMBAS EMPRESAS</v>
          </cell>
        </row>
        <row r="4119">
          <cell r="F4119">
            <v>639</v>
          </cell>
          <cell r="G4119">
            <v>-3335.82</v>
          </cell>
          <cell r="H4119" t="str">
            <v>USD</v>
          </cell>
          <cell r="I4119">
            <v>-10811.38</v>
          </cell>
          <cell r="J4119" t="str">
            <v>PEN</v>
          </cell>
          <cell r="K4119" t="str">
            <v>PENDIENTE FALTA NC - VALOR FACT. OK.</v>
          </cell>
        </row>
        <row r="4120">
          <cell r="F4120">
            <v>655</v>
          </cell>
          <cell r="G4120">
            <v>-1719.15</v>
          </cell>
          <cell r="H4120" t="str">
            <v>USD</v>
          </cell>
          <cell r="I4120">
            <v>-5573.47</v>
          </cell>
          <cell r="J4120" t="str">
            <v>PEN</v>
          </cell>
          <cell r="K4120" t="str">
            <v>PENDIENTE FALTA NC - VALOR FACT. OK.</v>
          </cell>
        </row>
        <row r="4121">
          <cell r="F4121">
            <v>688</v>
          </cell>
          <cell r="G4121">
            <v>-1701.35</v>
          </cell>
          <cell r="H4121" t="str">
            <v>USD</v>
          </cell>
          <cell r="I4121">
            <v>-5488.56</v>
          </cell>
          <cell r="J4121" t="str">
            <v>PEN</v>
          </cell>
          <cell r="K4121" t="str">
            <v>PENDIENTE FALTA NC - VALOR FACT. OK.</v>
          </cell>
        </row>
        <row r="4122">
          <cell r="F4122">
            <v>701</v>
          </cell>
          <cell r="G4122">
            <v>-730.85</v>
          </cell>
          <cell r="H4122" t="str">
            <v>USD</v>
          </cell>
          <cell r="I4122">
            <v>-2360.64</v>
          </cell>
          <cell r="J4122" t="str">
            <v>PEN</v>
          </cell>
          <cell r="K4122" t="str">
            <v>PENDIENTE FALTA NC - VALOR FACT. OK.</v>
          </cell>
        </row>
        <row r="4123">
          <cell r="F4123">
            <v>712</v>
          </cell>
          <cell r="G4123">
            <v>-615.25</v>
          </cell>
          <cell r="H4123" t="str">
            <v>USD</v>
          </cell>
          <cell r="I4123">
            <v>-1989.71</v>
          </cell>
          <cell r="J4123" t="str">
            <v>PEN</v>
          </cell>
          <cell r="K4123" t="str">
            <v>PENDIENTE FALTA NC - VALOR FACT. OK.</v>
          </cell>
        </row>
        <row r="4124">
          <cell r="F4124">
            <v>714</v>
          </cell>
          <cell r="G4124">
            <v>-5518.88</v>
          </cell>
          <cell r="H4124" t="str">
            <v>USD</v>
          </cell>
          <cell r="I4124">
            <v>-17848.05</v>
          </cell>
          <cell r="J4124" t="str">
            <v>PEN</v>
          </cell>
          <cell r="K4124" t="str">
            <v>PENDIENTE FALTA NC - VALOR FACT. OK.</v>
          </cell>
        </row>
        <row r="4125">
          <cell r="F4125">
            <v>724</v>
          </cell>
          <cell r="G4125">
            <v>-4312.5</v>
          </cell>
          <cell r="H4125" t="str">
            <v>USD</v>
          </cell>
          <cell r="I4125">
            <v>-13955.24</v>
          </cell>
          <cell r="J4125" t="str">
            <v>PEN</v>
          </cell>
          <cell r="K4125" t="str">
            <v>PENDIENTE FALTA NC - VALOR FACT. OK.</v>
          </cell>
        </row>
        <row r="4126">
          <cell r="F4126">
            <v>730</v>
          </cell>
          <cell r="G4126">
            <v>-5138.8599999999997</v>
          </cell>
          <cell r="H4126" t="str">
            <v>USD</v>
          </cell>
          <cell r="I4126">
            <v>-16711.580000000002</v>
          </cell>
          <cell r="J4126" t="str">
            <v>PEN</v>
          </cell>
          <cell r="K4126" t="str">
            <v>PENDIENTE FALTA NC - VALOR FACT. OK.</v>
          </cell>
        </row>
        <row r="4127">
          <cell r="F4127">
            <v>731</v>
          </cell>
          <cell r="G4127">
            <v>-8087.31</v>
          </cell>
          <cell r="H4127" t="str">
            <v>USD</v>
          </cell>
          <cell r="I4127">
            <v>-26299.919999999998</v>
          </cell>
          <cell r="J4127" t="str">
            <v>PEN</v>
          </cell>
          <cell r="K4127" t="str">
            <v>PENDIENTE FALTA NC - VALOR FACT. OK.</v>
          </cell>
        </row>
        <row r="4128">
          <cell r="F4128">
            <v>734</v>
          </cell>
          <cell r="G4128">
            <v>-1334.81</v>
          </cell>
          <cell r="H4128" t="str">
            <v>USD</v>
          </cell>
          <cell r="I4128">
            <v>-4340.8</v>
          </cell>
          <cell r="J4128" t="str">
            <v>PEN</v>
          </cell>
          <cell r="K4128" t="str">
            <v>PENDIENTE FALTA NC - VALOR FACT. OK.</v>
          </cell>
        </row>
        <row r="4129">
          <cell r="F4129">
            <v>738</v>
          </cell>
          <cell r="G4129">
            <v>-5040.16</v>
          </cell>
          <cell r="H4129" t="str">
            <v>USD</v>
          </cell>
          <cell r="I4129">
            <v>-16350.28</v>
          </cell>
          <cell r="J4129" t="str">
            <v>PEN</v>
          </cell>
          <cell r="K4129" t="str">
            <v>PENDIENTE FALTA NC - VALOR FACT. OK.</v>
          </cell>
        </row>
        <row r="4130">
          <cell r="F4130">
            <v>750</v>
          </cell>
          <cell r="G4130">
            <v>-666.21</v>
          </cell>
          <cell r="H4130" t="str">
            <v>USD</v>
          </cell>
          <cell r="I4130">
            <v>-2161.84</v>
          </cell>
          <cell r="J4130" t="str">
            <v>PEN</v>
          </cell>
          <cell r="K4130" t="str">
            <v>PENDIENTE FALTA NC - VALOR FACT. OK.</v>
          </cell>
        </row>
        <row r="4131">
          <cell r="F4131">
            <v>757</v>
          </cell>
          <cell r="G4131">
            <v>-5302.65</v>
          </cell>
          <cell r="H4131" t="str">
            <v>USD</v>
          </cell>
          <cell r="I4131">
            <v>-17238.91</v>
          </cell>
          <cell r="J4131" t="str">
            <v>PEN</v>
          </cell>
          <cell r="K4131" t="str">
            <v>PENDIENTE FALTA NC - VALOR FACT. OK.</v>
          </cell>
        </row>
        <row r="4132">
          <cell r="F4132">
            <v>779</v>
          </cell>
          <cell r="G4132">
            <v>-6731.64</v>
          </cell>
          <cell r="H4132" t="str">
            <v>USD</v>
          </cell>
          <cell r="I4132">
            <v>-21864.36</v>
          </cell>
          <cell r="J4132" t="str">
            <v>PEN</v>
          </cell>
          <cell r="K4132" t="str">
            <v>PENDIENTE FALTA NC - VALOR FACT. OK.</v>
          </cell>
        </row>
        <row r="4133">
          <cell r="F4133">
            <v>807</v>
          </cell>
          <cell r="G4133">
            <v>-1512.52</v>
          </cell>
          <cell r="H4133" t="str">
            <v>USD</v>
          </cell>
          <cell r="I4133">
            <v>-4914.18</v>
          </cell>
          <cell r="J4133" t="str">
            <v>PEN</v>
          </cell>
          <cell r="K4133" t="str">
            <v>PENDIENTE FALTA NC - VALOR FACT. OK.</v>
          </cell>
        </row>
        <row r="4134">
          <cell r="F4134">
            <v>822</v>
          </cell>
          <cell r="G4134">
            <v>-7601.04</v>
          </cell>
          <cell r="H4134" t="str">
            <v>USD</v>
          </cell>
          <cell r="I4134">
            <v>-24703.360000000001</v>
          </cell>
          <cell r="J4134" t="str">
            <v>PEN</v>
          </cell>
          <cell r="K4134" t="str">
            <v>PENDIENTE FALTA NC - VALOR FACT. OK.</v>
          </cell>
        </row>
        <row r="4135">
          <cell r="F4135">
            <v>827</v>
          </cell>
          <cell r="G4135">
            <v>-2825.56</v>
          </cell>
          <cell r="H4135" t="str">
            <v>USD</v>
          </cell>
          <cell r="I4135">
            <v>-9183.16</v>
          </cell>
          <cell r="J4135" t="str">
            <v>PEN</v>
          </cell>
          <cell r="K4135" t="str">
            <v>PENDIENTE FALTA NC - VALOR FACT. OK.</v>
          </cell>
        </row>
        <row r="4136">
          <cell r="F4136">
            <v>828</v>
          </cell>
          <cell r="G4136">
            <v>-243.57</v>
          </cell>
          <cell r="H4136" t="str">
            <v>USD</v>
          </cell>
          <cell r="I4136">
            <v>-791.61</v>
          </cell>
          <cell r="J4136" t="str">
            <v>PEN</v>
          </cell>
          <cell r="K4136" t="str">
            <v>PENDIENTE FALTA NC - VALOR FACT. OK.</v>
          </cell>
        </row>
        <row r="4137">
          <cell r="F4137">
            <v>831</v>
          </cell>
          <cell r="G4137">
            <v>-4570.4399999999996</v>
          </cell>
          <cell r="H4137" t="str">
            <v>USD</v>
          </cell>
          <cell r="I4137">
            <v>-14853.95</v>
          </cell>
          <cell r="J4137" t="str">
            <v>PEN</v>
          </cell>
          <cell r="K4137" t="str">
            <v>PENDIENTE FALTA NC - VALOR FACT. OK.</v>
          </cell>
        </row>
        <row r="4138">
          <cell r="F4138">
            <v>4777</v>
          </cell>
          <cell r="G4138">
            <v>-7321.52</v>
          </cell>
          <cell r="H4138" t="str">
            <v>USD</v>
          </cell>
          <cell r="I4138">
            <v>-23729.05</v>
          </cell>
          <cell r="J4138" t="str">
            <v>PEN</v>
          </cell>
          <cell r="K4138" t="str">
            <v>PENDIENTE FALTA NC - VALOR FACT. OK.</v>
          </cell>
        </row>
        <row r="4139">
          <cell r="F4139">
            <v>4778</v>
          </cell>
          <cell r="G4139">
            <v>-4685.75</v>
          </cell>
          <cell r="H4139" t="str">
            <v>USD</v>
          </cell>
          <cell r="I4139">
            <v>-15186.52</v>
          </cell>
          <cell r="J4139" t="str">
            <v>PEN</v>
          </cell>
          <cell r="K4139" t="str">
            <v>PENDIENTE FALTA NC - VALOR FACT. OK.</v>
          </cell>
        </row>
        <row r="4140">
          <cell r="F4140">
            <v>4779</v>
          </cell>
          <cell r="G4140">
            <v>-2959.2</v>
          </cell>
          <cell r="H4140" t="str">
            <v>USD</v>
          </cell>
          <cell r="I4140">
            <v>-9590.77</v>
          </cell>
          <cell r="J4140" t="str">
            <v>PEN</v>
          </cell>
          <cell r="K4140" t="str">
            <v>PENDIENTE FALTA NC - VALOR FACT. OK.</v>
          </cell>
        </row>
        <row r="4141">
          <cell r="F4141">
            <v>4780</v>
          </cell>
          <cell r="G4141">
            <v>-1280.02</v>
          </cell>
          <cell r="H4141" t="str">
            <v>USD</v>
          </cell>
          <cell r="I4141">
            <v>-4148.54</v>
          </cell>
          <cell r="J4141" t="str">
            <v>PEN</v>
          </cell>
          <cell r="K4141" t="str">
            <v>PENDIENTE FALTA NC - VALOR FACT. OK.</v>
          </cell>
        </row>
        <row r="4142">
          <cell r="F4142">
            <v>4781</v>
          </cell>
          <cell r="G4142">
            <v>-694.18</v>
          </cell>
          <cell r="H4142" t="str">
            <v>USD</v>
          </cell>
          <cell r="I4142">
            <v>-2249.84</v>
          </cell>
          <cell r="J4142" t="str">
            <v>PEN</v>
          </cell>
          <cell r="K4142" t="str">
            <v>PENDIENTE FALTA NC - VALOR FACT. OK.</v>
          </cell>
        </row>
        <row r="4143">
          <cell r="F4143">
            <v>4782</v>
          </cell>
          <cell r="G4143">
            <v>-4388.71</v>
          </cell>
          <cell r="H4143" t="str">
            <v>USD</v>
          </cell>
          <cell r="I4143">
            <v>-14223.81</v>
          </cell>
          <cell r="J4143" t="str">
            <v>PEN</v>
          </cell>
          <cell r="K4143" t="str">
            <v>PENDIENTE FALTA NC - VALOR FACT. OK.</v>
          </cell>
        </row>
        <row r="4144">
          <cell r="F4144">
            <v>4783</v>
          </cell>
          <cell r="G4144">
            <v>-5080.97</v>
          </cell>
          <cell r="H4144" t="str">
            <v>USD</v>
          </cell>
          <cell r="I4144">
            <v>-16467.419999999998</v>
          </cell>
          <cell r="J4144" t="str">
            <v>PEN</v>
          </cell>
          <cell r="K4144" t="str">
            <v>PENDIENTE FALTA NC - VALOR FACT. OK.</v>
          </cell>
        </row>
        <row r="4145">
          <cell r="F4145">
            <v>4784</v>
          </cell>
          <cell r="G4145">
            <v>-3247.6</v>
          </cell>
          <cell r="H4145" t="str">
            <v>USD</v>
          </cell>
          <cell r="I4145">
            <v>-10525.47</v>
          </cell>
          <cell r="J4145" t="str">
            <v>PEN</v>
          </cell>
          <cell r="K4145" t="str">
            <v>PENDIENTE FALTA NC - VALOR FACT. OK.</v>
          </cell>
        </row>
        <row r="4146">
          <cell r="F4146">
            <v>4785</v>
          </cell>
          <cell r="G4146">
            <v>-889.52</v>
          </cell>
          <cell r="H4146" t="str">
            <v>USD</v>
          </cell>
          <cell r="I4146">
            <v>-2882.93</v>
          </cell>
          <cell r="J4146" t="str">
            <v>PEN</v>
          </cell>
          <cell r="K4146" t="str">
            <v>PENDIENTE FALTA NC - VALOR FACT. OK.</v>
          </cell>
        </row>
        <row r="4147">
          <cell r="F4147">
            <v>4787</v>
          </cell>
          <cell r="G4147">
            <v>-2513.2600000000002</v>
          </cell>
          <cell r="H4147" t="str">
            <v>USD</v>
          </cell>
          <cell r="I4147">
            <v>-8145.48</v>
          </cell>
          <cell r="J4147" t="str">
            <v>PEN</v>
          </cell>
          <cell r="K4147" t="str">
            <v>PENDIENTE FALTA NC - VALOR FACT. OK.</v>
          </cell>
        </row>
        <row r="4148">
          <cell r="F4148">
            <v>4788</v>
          </cell>
          <cell r="G4148">
            <v>-1713.12</v>
          </cell>
          <cell r="H4148" t="str">
            <v>USD</v>
          </cell>
          <cell r="I4148">
            <v>-5552.22</v>
          </cell>
          <cell r="J4148" t="str">
            <v>PEN</v>
          </cell>
          <cell r="K4148" t="str">
            <v>PENDIENTE FALTA NC - VALOR FACT. OK.</v>
          </cell>
        </row>
        <row r="4149">
          <cell r="F4149">
            <v>4789</v>
          </cell>
          <cell r="G4149">
            <v>-1671.83</v>
          </cell>
          <cell r="H4149" t="str">
            <v>USD</v>
          </cell>
          <cell r="I4149">
            <v>-5418.4</v>
          </cell>
          <cell r="J4149" t="str">
            <v>PEN</v>
          </cell>
          <cell r="K4149" t="str">
            <v>PENDIENTE FALTA NC - VALOR FACT. OK.</v>
          </cell>
        </row>
        <row r="4150">
          <cell r="F4150">
            <v>4790</v>
          </cell>
          <cell r="G4150">
            <v>-2868.42</v>
          </cell>
          <cell r="H4150" t="str">
            <v>USD</v>
          </cell>
          <cell r="I4150">
            <v>-9296.5499999999993</v>
          </cell>
          <cell r="J4150" t="str">
            <v>PEN</v>
          </cell>
          <cell r="K4150" t="str">
            <v>PENDIENTE FALTA NC - VALOR FACT. OK.</v>
          </cell>
        </row>
        <row r="4151">
          <cell r="F4151">
            <v>4791</v>
          </cell>
          <cell r="G4151">
            <v>-2320.33</v>
          </cell>
          <cell r="H4151" t="str">
            <v>USD</v>
          </cell>
          <cell r="I4151">
            <v>-7520.19</v>
          </cell>
          <cell r="J4151" t="str">
            <v>PEN</v>
          </cell>
          <cell r="K4151" t="str">
            <v>PENDIENTE FALTA NC - VALOR FACT. OK.</v>
          </cell>
        </row>
        <row r="4152">
          <cell r="F4152">
            <v>4793</v>
          </cell>
          <cell r="G4152">
            <v>-7288.39</v>
          </cell>
          <cell r="H4152" t="str">
            <v>USD</v>
          </cell>
          <cell r="I4152">
            <v>-23621.67</v>
          </cell>
          <cell r="J4152" t="str">
            <v>PEN</v>
          </cell>
          <cell r="K4152" t="str">
            <v>PENDIENTE FALTA NC - VALOR FACT. OK.</v>
          </cell>
        </row>
        <row r="4153">
          <cell r="F4153">
            <v>4794</v>
          </cell>
          <cell r="G4153">
            <v>-3826.12</v>
          </cell>
          <cell r="H4153" t="str">
            <v>USD</v>
          </cell>
          <cell r="I4153">
            <v>-12400.45</v>
          </cell>
          <cell r="J4153" t="str">
            <v>PEN</v>
          </cell>
          <cell r="K4153" t="str">
            <v>PENDIENTE FALTA NC - VALOR FACT. OK.</v>
          </cell>
        </row>
        <row r="4154">
          <cell r="F4154">
            <v>4795</v>
          </cell>
          <cell r="G4154">
            <v>-3072.85</v>
          </cell>
          <cell r="H4154" t="str">
            <v>USD</v>
          </cell>
          <cell r="I4154">
            <v>-9959.11</v>
          </cell>
          <cell r="J4154" t="str">
            <v>PEN</v>
          </cell>
          <cell r="K4154" t="str">
            <v>PENDIENTE FALTA NC - VALOR FACT. OK.</v>
          </cell>
        </row>
        <row r="4155">
          <cell r="F4155">
            <v>4796</v>
          </cell>
          <cell r="G4155">
            <v>-3134.37</v>
          </cell>
          <cell r="H4155" t="str">
            <v>USD</v>
          </cell>
          <cell r="I4155">
            <v>-10158.49</v>
          </cell>
          <cell r="J4155" t="str">
            <v>PEN</v>
          </cell>
          <cell r="K4155" t="str">
            <v>PENDIENTE FALTA NC - VALOR FACT. OK.</v>
          </cell>
        </row>
        <row r="4156">
          <cell r="F4156">
            <v>4797</v>
          </cell>
          <cell r="G4156">
            <v>-3383.66</v>
          </cell>
          <cell r="H4156" t="str">
            <v>USD</v>
          </cell>
          <cell r="I4156">
            <v>-10966.44</v>
          </cell>
          <cell r="J4156" t="str">
            <v>PEN</v>
          </cell>
          <cell r="K4156" t="str">
            <v>PENDIENTE FALTA NC - VALOR FACT. OK.</v>
          </cell>
        </row>
        <row r="4157">
          <cell r="F4157">
            <v>4798</v>
          </cell>
          <cell r="G4157">
            <v>-4952.3</v>
          </cell>
          <cell r="H4157" t="str">
            <v>USD</v>
          </cell>
          <cell r="I4157">
            <v>-16050.4</v>
          </cell>
          <cell r="J4157" t="str">
            <v>PEN</v>
          </cell>
          <cell r="K4157" t="str">
            <v>PENDIENTE FALTA NC - VALOR FACT. OK.</v>
          </cell>
        </row>
        <row r="4158">
          <cell r="F4158">
            <v>4799</v>
          </cell>
          <cell r="G4158">
            <v>-5081</v>
          </cell>
          <cell r="H4158" t="str">
            <v>USD</v>
          </cell>
          <cell r="I4158">
            <v>-16467.52</v>
          </cell>
          <cell r="J4158" t="str">
            <v>PEN</v>
          </cell>
          <cell r="K4158" t="str">
            <v>PENDIENTE FALTA NC - VALOR FACT. OK.</v>
          </cell>
        </row>
        <row r="4159">
          <cell r="F4159">
            <v>4800</v>
          </cell>
          <cell r="G4159">
            <v>-2736.7</v>
          </cell>
          <cell r="H4159" t="str">
            <v>USD</v>
          </cell>
          <cell r="I4159">
            <v>-8869.64</v>
          </cell>
          <cell r="J4159" t="str">
            <v>PEN</v>
          </cell>
          <cell r="K4159" t="str">
            <v>PENDIENTE FALTA NC - VALOR FACT. OK.</v>
          </cell>
        </row>
        <row r="4160">
          <cell r="F4160">
            <v>4801</v>
          </cell>
          <cell r="G4160">
            <v>-345.34</v>
          </cell>
          <cell r="H4160" t="str">
            <v>USD</v>
          </cell>
          <cell r="I4160">
            <v>-1119.25</v>
          </cell>
          <cell r="J4160" t="str">
            <v>PEN</v>
          </cell>
          <cell r="K4160" t="str">
            <v>PENDIENTE FALTA NC - VALOR FACT. OK.</v>
          </cell>
        </row>
        <row r="4161">
          <cell r="F4161">
            <v>4802</v>
          </cell>
          <cell r="G4161">
            <v>-3056.9</v>
          </cell>
          <cell r="H4161" t="str">
            <v>USD</v>
          </cell>
          <cell r="I4161">
            <v>-9907.42</v>
          </cell>
          <cell r="J4161" t="str">
            <v>PEN</v>
          </cell>
          <cell r="K4161" t="str">
            <v>PENDIENTE FALTA NC - VALOR FACT. OK.</v>
          </cell>
        </row>
        <row r="4162">
          <cell r="F4162">
            <v>4803</v>
          </cell>
          <cell r="G4162">
            <v>-3058.45</v>
          </cell>
          <cell r="H4162" t="str">
            <v>USD</v>
          </cell>
          <cell r="I4162">
            <v>-9912.4500000000007</v>
          </cell>
          <cell r="J4162" t="str">
            <v>PEN</v>
          </cell>
          <cell r="K4162" t="str">
            <v>PENDIENTE FALTA NC - VALOR FACT. OK.</v>
          </cell>
        </row>
        <row r="4163">
          <cell r="F4163">
            <v>4804</v>
          </cell>
          <cell r="G4163">
            <v>-1966.38</v>
          </cell>
          <cell r="H4163" t="str">
            <v>USD</v>
          </cell>
          <cell r="I4163">
            <v>-6373.04</v>
          </cell>
          <cell r="J4163" t="str">
            <v>PEN</v>
          </cell>
          <cell r="K4163" t="str">
            <v>PENDIENTE FALTA NC - VALOR FACT. OK.</v>
          </cell>
        </row>
        <row r="4164">
          <cell r="F4164">
            <v>4805</v>
          </cell>
          <cell r="G4164">
            <v>-924.52</v>
          </cell>
          <cell r="H4164" t="str">
            <v>USD</v>
          </cell>
          <cell r="I4164">
            <v>-2996.37</v>
          </cell>
          <cell r="J4164" t="str">
            <v>PEN</v>
          </cell>
          <cell r="K4164" t="str">
            <v>PENDIENTE FALTA NC - VALOR FACT. OK.</v>
          </cell>
        </row>
        <row r="4166">
          <cell r="G4166">
            <v>-18373.21</v>
          </cell>
          <cell r="H4166" t="str">
            <v>USD</v>
          </cell>
          <cell r="I4166">
            <v>-59088.24336</v>
          </cell>
          <cell r="J4166" t="str">
            <v>PEN</v>
          </cell>
          <cell r="K4166" t="str">
            <v>PROVISION FACTURAS EN TRANSITO</v>
          </cell>
        </row>
        <row r="4167">
          <cell r="G4167">
            <v>-7117.77</v>
          </cell>
          <cell r="H4167" t="str">
            <v>USD</v>
          </cell>
          <cell r="I4167">
            <v>-22890.748320000002</v>
          </cell>
          <cell r="J4167" t="str">
            <v>PEN</v>
          </cell>
          <cell r="K4167" t="str">
            <v>PROVISION FACTURAS EN TRANSITO</v>
          </cell>
        </row>
        <row r="4168">
          <cell r="G4168">
            <v>-6853.77</v>
          </cell>
          <cell r="H4168" t="str">
            <v>USD</v>
          </cell>
          <cell r="I4168">
            <v>-22041.724320000001</v>
          </cell>
          <cell r="J4168" t="str">
            <v>PEN</v>
          </cell>
          <cell r="K4168" t="str">
            <v>PROVISION FACTURAS EN TRANSITO</v>
          </cell>
        </row>
        <row r="4169">
          <cell r="G4169">
            <v>-3716.04</v>
          </cell>
          <cell r="H4169" t="str">
            <v>USD</v>
          </cell>
          <cell r="I4169">
            <v>-11950.78464</v>
          </cell>
          <cell r="J4169" t="str">
            <v>PEN</v>
          </cell>
          <cell r="K4169" t="str">
            <v>PROVISION FACTURAS EN TRANSITO</v>
          </cell>
        </row>
        <row r="4170">
          <cell r="G4170">
            <v>-12876.87</v>
          </cell>
          <cell r="H4170" t="str">
            <v>USD</v>
          </cell>
          <cell r="I4170">
            <v>-41412.013920000005</v>
          </cell>
          <cell r="J4170" t="str">
            <v>PEN</v>
          </cell>
          <cell r="K4170" t="str">
            <v>PROVISION FACTURAS EN TRANSITO</v>
          </cell>
        </row>
        <row r="4171">
          <cell r="G4171">
            <v>-8121.32</v>
          </cell>
          <cell r="H4171" t="str">
            <v>USD</v>
          </cell>
          <cell r="I4171">
            <v>-26118.165120000001</v>
          </cell>
          <cell r="J4171" t="str">
            <v>PEN</v>
          </cell>
          <cell r="K4171" t="str">
            <v>PROVISION FACTURAS EN TRANSITO</v>
          </cell>
        </row>
        <row r="4172">
          <cell r="G4172">
            <v>-1709.3</v>
          </cell>
          <cell r="H4172" t="str">
            <v>USD</v>
          </cell>
          <cell r="I4172">
            <v>-5497.1088</v>
          </cell>
          <cell r="J4172" t="str">
            <v>PEN</v>
          </cell>
          <cell r="K4172" t="str">
            <v>PROVISION FACTURAS EN TRANSITO</v>
          </cell>
        </row>
        <row r="4173">
          <cell r="G4173">
            <v>-4255</v>
          </cell>
          <cell r="H4173" t="str">
            <v>USD</v>
          </cell>
          <cell r="I4173">
            <v>-13684.08</v>
          </cell>
          <cell r="J4173" t="str">
            <v>PEN</v>
          </cell>
          <cell r="K4173" t="str">
            <v>PROVISION FACTURAS EN TRANSITO</v>
          </cell>
        </row>
        <row r="4174">
          <cell r="G4174">
            <v>-6443.77</v>
          </cell>
          <cell r="H4174" t="str">
            <v>USD</v>
          </cell>
          <cell r="I4174">
            <v>-20723.164320000003</v>
          </cell>
          <cell r="J4174" t="str">
            <v>PEN</v>
          </cell>
          <cell r="K4174" t="str">
            <v>PROVISION FACTURAS EN TRANSITO</v>
          </cell>
        </row>
        <row r="4175">
          <cell r="G4175">
            <v>-2780.72</v>
          </cell>
          <cell r="H4175" t="str">
            <v>USD</v>
          </cell>
          <cell r="I4175">
            <v>-8942.7955199999997</v>
          </cell>
          <cell r="J4175" t="str">
            <v>PEN</v>
          </cell>
          <cell r="K4175" t="str">
            <v>PROVISION FACTURAS EN TRANSITO</v>
          </cell>
        </row>
        <row r="4176">
          <cell r="G4176">
            <v>-5807.5</v>
          </cell>
          <cell r="H4176" t="str">
            <v>USD</v>
          </cell>
          <cell r="I4176">
            <v>-18676.920000000002</v>
          </cell>
          <cell r="J4176" t="str">
            <v>PEN</v>
          </cell>
          <cell r="K4176" t="str">
            <v>PROVISION FACTURAS EN TRANSITO</v>
          </cell>
        </row>
        <row r="4177">
          <cell r="G4177">
            <v>-5381.74</v>
          </cell>
          <cell r="H4177" t="str">
            <v>USD</v>
          </cell>
          <cell r="I4177">
            <v>-17307.67584</v>
          </cell>
          <cell r="J4177" t="str">
            <v>PEN</v>
          </cell>
          <cell r="K4177" t="str">
            <v>PROVISION FACTURAS EN TRANSITO</v>
          </cell>
        </row>
        <row r="4178">
          <cell r="G4178">
            <v>-8357.0499999999993</v>
          </cell>
          <cell r="H4178" t="str">
            <v>USD</v>
          </cell>
          <cell r="I4178">
            <v>-26876.272799999999</v>
          </cell>
          <cell r="J4178" t="str">
            <v>PEN</v>
          </cell>
          <cell r="K4178" t="str">
            <v>PROVISION FACTURAS EN TRANSITO</v>
          </cell>
        </row>
        <row r="4179">
          <cell r="G4179">
            <v>-5384.07</v>
          </cell>
          <cell r="H4179" t="str">
            <v>USD</v>
          </cell>
          <cell r="I4179">
            <v>-17315.169119999999</v>
          </cell>
          <cell r="J4179" t="str">
            <v>PEN</v>
          </cell>
          <cell r="K4179" t="str">
            <v>PROVISION FACTURAS EN TRANSITO</v>
          </cell>
        </row>
        <row r="4180">
          <cell r="G4180">
            <v>-2281.41</v>
          </cell>
          <cell r="H4180" t="str">
            <v>USD</v>
          </cell>
          <cell r="I4180">
            <v>-7337.0145599999996</v>
          </cell>
          <cell r="J4180" t="str">
            <v>PEN</v>
          </cell>
          <cell r="K4180" t="str">
            <v>PROVISION FACTURAS EN TRANSITO</v>
          </cell>
        </row>
        <row r="4181">
          <cell r="G4181">
            <v>-1687.56</v>
          </cell>
          <cell r="H4181" t="str">
            <v>USD</v>
          </cell>
          <cell r="I4181">
            <v>-5427.1929600000003</v>
          </cell>
          <cell r="J4181" t="str">
            <v>PEN</v>
          </cell>
          <cell r="K4181" t="str">
            <v>PROVISION FACTURAS EN TRANSITO</v>
          </cell>
        </row>
        <row r="4182">
          <cell r="G4182">
            <v>-116.75</v>
          </cell>
          <cell r="H4182" t="str">
            <v>USD</v>
          </cell>
          <cell r="I4182">
            <v>-375.46800000000002</v>
          </cell>
          <cell r="J4182" t="str">
            <v>PEN</v>
          </cell>
          <cell r="K4182" t="str">
            <v>PROVISION FACTURAS EN TRANSITO</v>
          </cell>
        </row>
        <row r="4183">
          <cell r="G4183">
            <v>-17617.43</v>
          </cell>
          <cell r="H4183" t="str">
            <v>USD</v>
          </cell>
          <cell r="I4183">
            <v>-56657.654880000002</v>
          </cell>
          <cell r="J4183" t="str">
            <v>PEN</v>
          </cell>
          <cell r="K4183" t="str">
            <v>PROVISION FACTURAS EN TRANSITO</v>
          </cell>
        </row>
        <row r="4184">
          <cell r="G4184">
            <v>-64.400000000000006</v>
          </cell>
          <cell r="H4184" t="str">
            <v>USD</v>
          </cell>
          <cell r="I4184">
            <v>-207.11040000000003</v>
          </cell>
          <cell r="J4184" t="str">
            <v>PEN</v>
          </cell>
          <cell r="K4184" t="str">
            <v>PROVISION FACTURAS EN TRANSITO</v>
          </cell>
        </row>
        <row r="4185">
          <cell r="G4185">
            <v>-272.08999999999997</v>
          </cell>
          <cell r="H4185" t="str">
            <v>USD</v>
          </cell>
          <cell r="I4185">
            <v>-875.04143999999997</v>
          </cell>
          <cell r="J4185" t="str">
            <v>PEN</v>
          </cell>
          <cell r="K4185" t="str">
            <v>PROVISION FACTURAS EN TRANSITO</v>
          </cell>
        </row>
        <row r="4186">
          <cell r="G4186">
            <v>-5106</v>
          </cell>
          <cell r="H4186" t="str">
            <v>USD</v>
          </cell>
          <cell r="I4186">
            <v>-16420.896000000001</v>
          </cell>
          <cell r="J4186" t="str">
            <v>PEN</v>
          </cell>
          <cell r="K4186" t="str">
            <v>PROVISION FACTURAS EN TRANSITO</v>
          </cell>
        </row>
        <row r="4187">
          <cell r="G4187">
            <v>-1192.32</v>
          </cell>
          <cell r="H4187" t="str">
            <v>USD</v>
          </cell>
          <cell r="I4187">
            <v>-3834.5011199999999</v>
          </cell>
          <cell r="J4187" t="str">
            <v>PEN</v>
          </cell>
          <cell r="K4187" t="str">
            <v>PROVISION FACTURAS EN TRANSITO</v>
          </cell>
        </row>
        <row r="4188">
          <cell r="G4188">
            <v>-6504.4</v>
          </cell>
          <cell r="H4188" t="str">
            <v>USD</v>
          </cell>
          <cell r="I4188">
            <v>-20918.150399999999</v>
          </cell>
          <cell r="J4188" t="str">
            <v>PEN</v>
          </cell>
          <cell r="K4188" t="str">
            <v>PROVISION FACTURAS EN TRANSITO</v>
          </cell>
        </row>
        <row r="4189">
          <cell r="G4189">
            <v>-347.76</v>
          </cell>
          <cell r="H4189" t="str">
            <v>USD</v>
          </cell>
          <cell r="I4189">
            <v>-1118.39616</v>
          </cell>
          <cell r="J4189" t="str">
            <v>PEN</v>
          </cell>
          <cell r="K4189" t="str">
            <v>PROVISION FACTURAS EN TRANSITO</v>
          </cell>
        </row>
        <row r="4190">
          <cell r="G4190">
            <v>-99.36</v>
          </cell>
          <cell r="H4190" t="str">
            <v>USD</v>
          </cell>
          <cell r="I4190">
            <v>-319.54176000000001</v>
          </cell>
          <cell r="J4190" t="str">
            <v>PEN</v>
          </cell>
          <cell r="K4190" t="str">
            <v>PROVISION FACTURAS EN TRANSITO</v>
          </cell>
        </row>
        <row r="4191">
          <cell r="G4191">
            <v>-14.49</v>
          </cell>
          <cell r="H4191" t="str">
            <v>USD</v>
          </cell>
          <cell r="I4191">
            <v>-46.59984</v>
          </cell>
          <cell r="J4191" t="str">
            <v>PEN</v>
          </cell>
          <cell r="K4191" t="str">
            <v>PROVISION FACTURAS EN TRANSITO</v>
          </cell>
        </row>
        <row r="4192">
          <cell r="G4192">
            <v>-1265</v>
          </cell>
          <cell r="H4192" t="str">
            <v>USD</v>
          </cell>
          <cell r="I4192">
            <v>-4068.2400000000002</v>
          </cell>
          <cell r="J4192" t="str">
            <v>PEN</v>
          </cell>
          <cell r="K4192" t="str">
            <v>PROVISION FACTURAS EN TRANSITO</v>
          </cell>
        </row>
        <row r="4193">
          <cell r="G4193">
            <v>-5471.06</v>
          </cell>
          <cell r="H4193" t="str">
            <v>USD</v>
          </cell>
          <cell r="I4193">
            <v>-17594.928960000001</v>
          </cell>
          <cell r="J4193" t="str">
            <v>PEN</v>
          </cell>
          <cell r="K4193" t="str">
            <v>PROVISION FACTURAS EN TRANSITO</v>
          </cell>
        </row>
        <row r="4194">
          <cell r="G4194">
            <v>-80.5</v>
          </cell>
          <cell r="H4194" t="str">
            <v>USD</v>
          </cell>
          <cell r="I4194">
            <v>-258.88800000000003</v>
          </cell>
          <cell r="J4194" t="str">
            <v>PEN</v>
          </cell>
          <cell r="K4194" t="str">
            <v>PROVISION FACTURAS EN TRANSITO</v>
          </cell>
        </row>
        <row r="4195">
          <cell r="G4195">
            <v>-5276.56</v>
          </cell>
          <cell r="H4195" t="str">
            <v>USD</v>
          </cell>
          <cell r="I4195">
            <v>-16969.416960000002</v>
          </cell>
          <cell r="J4195" t="str">
            <v>PEN</v>
          </cell>
          <cell r="K4195" t="str">
            <v>PROVISION FACTURAS EN TRANSITO</v>
          </cell>
        </row>
        <row r="4196">
          <cell r="G4196">
            <v>-5405</v>
          </cell>
          <cell r="H4196" t="str">
            <v>USD</v>
          </cell>
          <cell r="I4196">
            <v>-17382.48</v>
          </cell>
          <cell r="J4196" t="str">
            <v>PEN</v>
          </cell>
          <cell r="K4196" t="str">
            <v>PROVISION FACTURAS EN TRANSITO</v>
          </cell>
        </row>
        <row r="4197">
          <cell r="G4197">
            <v>-5635</v>
          </cell>
          <cell r="H4197" t="str">
            <v>USD</v>
          </cell>
          <cell r="I4197">
            <v>-18122.16</v>
          </cell>
          <cell r="J4197" t="str">
            <v>PEN</v>
          </cell>
          <cell r="K4197" t="str">
            <v>PROVISION FACTURAS EN TRANSITO</v>
          </cell>
        </row>
        <row r="4198">
          <cell r="G4198">
            <v>-3067.04</v>
          </cell>
          <cell r="H4198" t="str">
            <v>USD</v>
          </cell>
          <cell r="I4198">
            <v>-9863.6006400000006</v>
          </cell>
          <cell r="J4198" t="str">
            <v>PEN</v>
          </cell>
          <cell r="K4198" t="str">
            <v>PROVISION FACTURAS EN TRANSITO</v>
          </cell>
        </row>
        <row r="4199">
          <cell r="G4199">
            <v>-4498.8900000000003</v>
          </cell>
          <cell r="H4199" t="str">
            <v>USD</v>
          </cell>
          <cell r="I4199">
            <v>-14468.430240000002</v>
          </cell>
          <cell r="J4199" t="str">
            <v>PEN</v>
          </cell>
          <cell r="K4199" t="str">
            <v>PROVISION FACTURAS EN TRANSITO</v>
          </cell>
        </row>
        <row r="4200">
          <cell r="G4200">
            <v>-1477.98</v>
          </cell>
          <cell r="H4200" t="str">
            <v>USD</v>
          </cell>
          <cell r="I4200">
            <v>-4753.1836800000001</v>
          </cell>
          <cell r="J4200" t="str">
            <v>PEN</v>
          </cell>
          <cell r="K4200" t="str">
            <v>PROVISION FACTURAS EN TRANSITO</v>
          </cell>
        </row>
        <row r="4201">
          <cell r="G4201">
            <v>-5586.24</v>
          </cell>
          <cell r="H4201" t="str">
            <v>USD</v>
          </cell>
          <cell r="I4201">
            <v>-17965.347840000002</v>
          </cell>
          <cell r="J4201" t="str">
            <v>PEN</v>
          </cell>
          <cell r="K4201" t="str">
            <v>PROVISION FACTURAS EN TRANSITO</v>
          </cell>
        </row>
        <row r="4202">
          <cell r="G4202">
            <v>-5307.06</v>
          </cell>
          <cell r="H4202" t="str">
            <v>USD</v>
          </cell>
          <cell r="I4202">
            <v>-17067.504960000002</v>
          </cell>
          <cell r="J4202" t="str">
            <v>PEN</v>
          </cell>
          <cell r="K4202" t="str">
            <v>PROVISION FACTURAS EN TRANSITO</v>
          </cell>
        </row>
        <row r="4203">
          <cell r="G4203">
            <v>-1357.92</v>
          </cell>
          <cell r="H4203" t="str">
            <v>USD</v>
          </cell>
          <cell r="I4203">
            <v>-4367.0707200000006</v>
          </cell>
          <cell r="J4203" t="str">
            <v>PEN</v>
          </cell>
          <cell r="K4203" t="str">
            <v>PROVISION FACTURAS EN TRANSITO</v>
          </cell>
        </row>
        <row r="4204">
          <cell r="G4204">
            <v>-728.64</v>
          </cell>
          <cell r="H4204" t="str">
            <v>USD</v>
          </cell>
          <cell r="I4204">
            <v>-2343.3062399999999</v>
          </cell>
          <cell r="J4204" t="str">
            <v>PEN</v>
          </cell>
          <cell r="K4204" t="str">
            <v>PROVISION FACTURAS EN TRANSITO</v>
          </cell>
        </row>
        <row r="4205">
          <cell r="G4205">
            <v>-2401.5700000000002</v>
          </cell>
          <cell r="H4205" t="str">
            <v>USD</v>
          </cell>
          <cell r="I4205">
            <v>-7723.4491200000011</v>
          </cell>
          <cell r="J4205" t="str">
            <v>PEN</v>
          </cell>
          <cell r="K4205" t="str">
            <v>PROVISION FACTURAS EN TRANSITO</v>
          </cell>
        </row>
        <row r="4206">
          <cell r="G4206">
            <v>-1531.12</v>
          </cell>
          <cell r="H4206" t="str">
            <v>USD</v>
          </cell>
          <cell r="I4206">
            <v>-4924.0819199999996</v>
          </cell>
          <cell r="J4206" t="str">
            <v>PEN</v>
          </cell>
          <cell r="K4206" t="str">
            <v>PROVISION FACTURAS EN TRANSITO</v>
          </cell>
        </row>
        <row r="4207">
          <cell r="G4207">
            <v>-4896.5200000000004</v>
          </cell>
          <cell r="H4207" t="str">
            <v>USD</v>
          </cell>
          <cell r="I4207">
            <v>-15747.208320000002</v>
          </cell>
          <cell r="J4207" t="str">
            <v>PEN</v>
          </cell>
          <cell r="K4207" t="str">
            <v>PROVISION FACTURAS EN TRANSITO</v>
          </cell>
        </row>
        <row r="4208">
          <cell r="G4208">
            <v>-1148.1600000000001</v>
          </cell>
          <cell r="H4208" t="str">
            <v>USD</v>
          </cell>
          <cell r="I4208">
            <v>-3692.4825600000004</v>
          </cell>
          <cell r="J4208" t="str">
            <v>PEN</v>
          </cell>
          <cell r="K4208" t="str">
            <v>PROVISION FACTURAS EN TRANSITO</v>
          </cell>
        </row>
        <row r="4209">
          <cell r="G4209">
            <v>-5524.2</v>
          </cell>
          <cell r="H4209" t="str">
            <v>USD</v>
          </cell>
          <cell r="I4209">
            <v>-17765.8272</v>
          </cell>
          <cell r="J4209" t="str">
            <v>PEN</v>
          </cell>
          <cell r="K4209" t="str">
            <v>PROVISION FACTURAS EN TRANSITO</v>
          </cell>
        </row>
        <row r="4210">
          <cell r="G4210">
            <v>-1518</v>
          </cell>
          <cell r="H4210" t="str">
            <v>USD</v>
          </cell>
          <cell r="I4210">
            <v>-4881.8879999999999</v>
          </cell>
          <cell r="J4210" t="str">
            <v>PEN</v>
          </cell>
          <cell r="K4210" t="str">
            <v>PROVISION FACTURAS EN TRANSITO</v>
          </cell>
        </row>
        <row r="4211">
          <cell r="G4211">
            <v>-3001.93</v>
          </cell>
          <cell r="H4211" t="str">
            <v>USD</v>
          </cell>
          <cell r="I4211">
            <v>-9654.2068799999997</v>
          </cell>
          <cell r="J4211" t="str">
            <v>PEN</v>
          </cell>
          <cell r="K4211" t="str">
            <v>PROVISION FACTURAS EN TRANSITO</v>
          </cell>
        </row>
        <row r="4212">
          <cell r="G4212">
            <v>-5098.3999999999996</v>
          </cell>
          <cell r="H4212" t="str">
            <v>USD</v>
          </cell>
          <cell r="I4212">
            <v>-16396.454399999999</v>
          </cell>
          <cell r="J4212" t="str">
            <v>PEN</v>
          </cell>
          <cell r="K4212" t="str">
            <v>PROVISION FACTURAS EN TRANSITO</v>
          </cell>
        </row>
        <row r="4213">
          <cell r="G4213">
            <v>-3753.37</v>
          </cell>
          <cell r="H4213" t="str">
            <v>USD</v>
          </cell>
          <cell r="I4213">
            <v>-12070.83792</v>
          </cell>
          <cell r="J4213" t="str">
            <v>PEN</v>
          </cell>
          <cell r="K4213" t="str">
            <v>PROVISION FACTURAS EN TRANSITO</v>
          </cell>
        </row>
        <row r="4214">
          <cell r="G4214">
            <v>-2470.89</v>
          </cell>
          <cell r="H4214" t="str">
            <v>USD</v>
          </cell>
          <cell r="I4214">
            <v>-7946.3822399999999</v>
          </cell>
          <cell r="J4214" t="str">
            <v>PEN</v>
          </cell>
          <cell r="K4214" t="str">
            <v>PROVISION FACTURAS EN TRANSITO</v>
          </cell>
        </row>
        <row r="4215">
          <cell r="G4215">
            <v>-5365.11</v>
          </cell>
          <cell r="H4215" t="str">
            <v>USD</v>
          </cell>
          <cell r="I4215">
            <v>-17254.193759999998</v>
          </cell>
          <cell r="J4215" t="str">
            <v>PEN</v>
          </cell>
          <cell r="K4215" t="str">
            <v>PROVISION FACTURAS EN TRANSITO</v>
          </cell>
        </row>
        <row r="4216">
          <cell r="G4216">
            <v>-5456.75</v>
          </cell>
          <cell r="H4216" t="str">
            <v>USD</v>
          </cell>
          <cell r="I4216">
            <v>-17548.907999999999</v>
          </cell>
          <cell r="J4216" t="str">
            <v>PEN</v>
          </cell>
          <cell r="K4216" t="str">
            <v>PROVISION FACTURAS EN TRANSITO</v>
          </cell>
        </row>
        <row r="4217">
          <cell r="G4217">
            <v>-1653.79</v>
          </cell>
          <cell r="H4217" t="str">
            <v>USD</v>
          </cell>
          <cell r="I4217">
            <v>-5318.5886399999999</v>
          </cell>
          <cell r="J4217" t="str">
            <v>PEN</v>
          </cell>
          <cell r="K4217" t="str">
            <v>PROVISION FACTURAS EN TRANSITO</v>
          </cell>
        </row>
        <row r="4218">
          <cell r="G4218">
            <v>-1876.8</v>
          </cell>
          <cell r="H4218" t="str">
            <v>USD</v>
          </cell>
          <cell r="I4218">
            <v>-6035.7888000000003</v>
          </cell>
          <cell r="J4218" t="str">
            <v>PEN</v>
          </cell>
          <cell r="K4218" t="str">
            <v>PROVISION FACTURAS EN TRANSITO</v>
          </cell>
        </row>
        <row r="4219">
          <cell r="G4219">
            <v>-17561.080000000002</v>
          </cell>
          <cell r="H4219" t="str">
            <v>USD</v>
          </cell>
          <cell r="I4219">
            <v>-56476.433280000012</v>
          </cell>
          <cell r="J4219" t="str">
            <v>PEN</v>
          </cell>
          <cell r="K4219" t="str">
            <v>PROVISION FACTURAS EN TRANSITO</v>
          </cell>
        </row>
        <row r="4220">
          <cell r="G4220">
            <v>-1604.25</v>
          </cell>
          <cell r="H4220" t="str">
            <v>USD</v>
          </cell>
          <cell r="I4220">
            <v>-5159.268</v>
          </cell>
          <cell r="J4220" t="str">
            <v>PEN</v>
          </cell>
          <cell r="K4220" t="str">
            <v>PROVISION FACTURAS EN TRANSITO</v>
          </cell>
        </row>
        <row r="4221">
          <cell r="G4221">
            <v>-3935.55</v>
          </cell>
          <cell r="H4221" t="str">
            <v>USD</v>
          </cell>
          <cell r="I4221">
            <v>-12656.728800000001</v>
          </cell>
          <cell r="J4221" t="str">
            <v>PEN</v>
          </cell>
          <cell r="K4221" t="str">
            <v>PROVISION FACTURAS EN TRANSITO</v>
          </cell>
        </row>
        <row r="4222">
          <cell r="G4222">
            <v>-10303.02</v>
          </cell>
          <cell r="H4222" t="str">
            <v>USD</v>
          </cell>
          <cell r="I4222">
            <v>-33134.512320000002</v>
          </cell>
          <cell r="J4222" t="str">
            <v>PEN</v>
          </cell>
          <cell r="K4222" t="str">
            <v>PROVISION FACTURAS EN TRANSITO</v>
          </cell>
        </row>
        <row r="4223">
          <cell r="G4223">
            <v>-396.75</v>
          </cell>
          <cell r="H4223" t="str">
            <v>USD</v>
          </cell>
          <cell r="I4223">
            <v>-1275.9480000000001</v>
          </cell>
          <cell r="J4223" t="str">
            <v>PEN</v>
          </cell>
          <cell r="K4223" t="str">
            <v>PROVISION FACTURAS EN TRANSITO</v>
          </cell>
        </row>
        <row r="4224">
          <cell r="G4224">
            <v>-1335.84</v>
          </cell>
          <cell r="H4224" t="str">
            <v>USD</v>
          </cell>
          <cell r="I4224">
            <v>-4296.0614400000004</v>
          </cell>
          <cell r="J4224" t="str">
            <v>PEN</v>
          </cell>
          <cell r="K4224" t="str">
            <v>PROVISION FACTURAS EN TRANSITO</v>
          </cell>
        </row>
        <row r="4225">
          <cell r="G4225">
            <v>-952.2</v>
          </cell>
          <cell r="H4225" t="str">
            <v>USD</v>
          </cell>
          <cell r="I4225">
            <v>-3062.2752000000005</v>
          </cell>
          <cell r="J4225" t="str">
            <v>PEN</v>
          </cell>
          <cell r="K4225" t="str">
            <v>PROVISION FACTURAS EN TRANSITO</v>
          </cell>
        </row>
        <row r="4226">
          <cell r="G4226">
            <v>-4367.24</v>
          </cell>
          <cell r="H4226" t="str">
            <v>USD</v>
          </cell>
          <cell r="I4226">
            <v>-14045.04384</v>
          </cell>
          <cell r="J4226" t="str">
            <v>PEN</v>
          </cell>
          <cell r="K4226" t="str">
            <v>PROVISION FACTURAS EN TRANSITO</v>
          </cell>
        </row>
        <row r="4227">
          <cell r="G4227">
            <v>-1741.56</v>
          </cell>
          <cell r="H4227" t="str">
            <v>USD</v>
          </cell>
          <cell r="I4227">
            <v>-5600.8569600000001</v>
          </cell>
          <cell r="J4227" t="str">
            <v>PEN</v>
          </cell>
          <cell r="K4227" t="str">
            <v>PROVISION FACTURAS EN TRANSITO</v>
          </cell>
        </row>
        <row r="4228">
          <cell r="G4228">
            <v>-2126.58</v>
          </cell>
          <cell r="H4228" t="str">
            <v>USD</v>
          </cell>
          <cell r="I4228">
            <v>-6839.0812800000003</v>
          </cell>
          <cell r="J4228" t="str">
            <v>PEN</v>
          </cell>
          <cell r="K4228" t="str">
            <v>PROVISION FACTURAS EN TRANSITO</v>
          </cell>
        </row>
        <row r="4229">
          <cell r="G4229">
            <v>-6154.56</v>
          </cell>
          <cell r="H4229" t="str">
            <v>USD</v>
          </cell>
          <cell r="I4229">
            <v>-19793.064960000003</v>
          </cell>
          <cell r="J4229" t="str">
            <v>PEN</v>
          </cell>
          <cell r="K4229" t="str">
            <v>PROVISION FACTURAS EN TRANSITO</v>
          </cell>
        </row>
        <row r="4230">
          <cell r="G4230">
            <v>-1674.78</v>
          </cell>
          <cell r="H4230" t="str">
            <v>USD</v>
          </cell>
          <cell r="I4230">
            <v>-5386.0924800000003</v>
          </cell>
          <cell r="J4230" t="str">
            <v>PEN</v>
          </cell>
          <cell r="K4230" t="str">
            <v>PROVISION FACTURAS EN TRANSITO</v>
          </cell>
        </row>
        <row r="4231">
          <cell r="G4231">
            <v>-2841.28</v>
          </cell>
          <cell r="H4231" t="str">
            <v>USD</v>
          </cell>
          <cell r="I4231">
            <v>-9137.5564800000011</v>
          </cell>
          <cell r="J4231" t="str">
            <v>PEN</v>
          </cell>
          <cell r="K4231" t="str">
            <v>PROVISION FACTURAS EN TRANSITO</v>
          </cell>
        </row>
        <row r="4232">
          <cell r="G4232">
            <v>-3312.93</v>
          </cell>
          <cell r="H4232" t="str">
            <v>USD</v>
          </cell>
          <cell r="I4232">
            <v>-10654.382879999999</v>
          </cell>
          <cell r="J4232" t="str">
            <v>PEN</v>
          </cell>
          <cell r="K4232" t="str">
            <v>PROVISION FACTURAS EN TRANSITO</v>
          </cell>
        </row>
        <row r="4233">
          <cell r="G4233">
            <v>-1366.89</v>
          </cell>
          <cell r="H4233" t="str">
            <v>USD</v>
          </cell>
          <cell r="I4233">
            <v>-4395.9182400000009</v>
          </cell>
          <cell r="J4233" t="str">
            <v>PEN</v>
          </cell>
          <cell r="K4233" t="str">
            <v>PROVISION FACTURAS EN TRANSITO</v>
          </cell>
        </row>
        <row r="4234">
          <cell r="G4234">
            <v>-4670.1899999999996</v>
          </cell>
          <cell r="H4234" t="str">
            <v>USD</v>
          </cell>
          <cell r="I4234">
            <v>-15019.331039999999</v>
          </cell>
          <cell r="J4234" t="str">
            <v>PEN</v>
          </cell>
          <cell r="K4234" t="str">
            <v>PROVISION FACTURAS EN TRANSITO</v>
          </cell>
        </row>
        <row r="4235">
          <cell r="G4235">
            <v>-1242.02</v>
          </cell>
          <cell r="H4235" t="str">
            <v>USD</v>
          </cell>
          <cell r="I4235">
            <v>-3994.3363200000003</v>
          </cell>
          <cell r="J4235" t="str">
            <v>PEN</v>
          </cell>
          <cell r="K4235" t="str">
            <v>PROVISION FACTURAS EN TRANSITO</v>
          </cell>
        </row>
        <row r="4236">
          <cell r="G4236">
            <v>-1707.75</v>
          </cell>
          <cell r="H4236" t="str">
            <v>USD</v>
          </cell>
          <cell r="I4236">
            <v>-5492.1240000000007</v>
          </cell>
          <cell r="J4236" t="str">
            <v>PEN</v>
          </cell>
          <cell r="K4236" t="str">
            <v>PROVISION FACTURAS EN TRANSITO</v>
          </cell>
        </row>
        <row r="4237">
          <cell r="G4237">
            <v>-1243.04</v>
          </cell>
          <cell r="H4237" t="str">
            <v>USD</v>
          </cell>
          <cell r="I4237">
            <v>-3997.6166400000002</v>
          </cell>
          <cell r="J4237" t="str">
            <v>PEN</v>
          </cell>
          <cell r="K4237" t="str">
            <v>PROVISION FACTURAS EN TRANSITO</v>
          </cell>
        </row>
        <row r="4238">
          <cell r="G4238">
            <v>-3072.71</v>
          </cell>
          <cell r="H4238" t="str">
            <v>USD</v>
          </cell>
          <cell r="I4238">
            <v>-9881.8353600000009</v>
          </cell>
          <cell r="J4238" t="str">
            <v>PEN</v>
          </cell>
          <cell r="K4238" t="str">
            <v>PROVISION FACTURAS EN TRANSITO</v>
          </cell>
        </row>
        <row r="4239">
          <cell r="G4239">
            <v>-1536.77</v>
          </cell>
          <cell r="H4239" t="str">
            <v>USD</v>
          </cell>
          <cell r="I4239">
            <v>-4942.2523200000005</v>
          </cell>
          <cell r="J4239" t="str">
            <v>PEN</v>
          </cell>
          <cell r="K4239" t="str">
            <v>PROVISION FACTURAS EN TRANSITO</v>
          </cell>
        </row>
        <row r="4240">
          <cell r="G4240">
            <v>-3537.21</v>
          </cell>
          <cell r="H4240" t="str">
            <v>USD</v>
          </cell>
          <cell r="I4240">
            <v>-11375.667360000001</v>
          </cell>
          <cell r="J4240" t="str">
            <v>PEN</v>
          </cell>
          <cell r="K4240" t="str">
            <v>PROVISION FACTURAS EN TRANSITO</v>
          </cell>
        </row>
        <row r="4241">
          <cell r="G4241">
            <v>-1940.57</v>
          </cell>
          <cell r="H4241" t="str">
            <v>USD</v>
          </cell>
          <cell r="I4241">
            <v>-6240.8731200000002</v>
          </cell>
          <cell r="J4241" t="str">
            <v>PEN</v>
          </cell>
          <cell r="K4241" t="str">
            <v>PROVISION FACTURAS EN TRANSITO</v>
          </cell>
        </row>
        <row r="4242">
          <cell r="G4242">
            <v>-2769.66</v>
          </cell>
          <cell r="H4242" t="str">
            <v>USD</v>
          </cell>
          <cell r="I4242">
            <v>-8907.2265599999992</v>
          </cell>
          <cell r="J4242" t="str">
            <v>PEN</v>
          </cell>
          <cell r="K4242" t="str">
            <v>PROVISION FACTURAS EN TRANSITO</v>
          </cell>
        </row>
        <row r="4243">
          <cell r="G4243">
            <v>-985.87</v>
          </cell>
          <cell r="H4243" t="str">
            <v>USD</v>
          </cell>
          <cell r="I4243">
            <v>-3170.5579200000002</v>
          </cell>
          <cell r="J4243" t="str">
            <v>PEN</v>
          </cell>
          <cell r="K4243" t="str">
            <v>PROVISION FACTURAS EN TRANSITO</v>
          </cell>
        </row>
        <row r="4244">
          <cell r="G4244">
            <v>-3797.39</v>
          </cell>
          <cell r="H4244" t="str">
            <v>USD</v>
          </cell>
          <cell r="I4244">
            <v>-12212.40624</v>
          </cell>
          <cell r="J4244" t="str">
            <v>PEN</v>
          </cell>
          <cell r="K4244" t="str">
            <v>PROVISION FACTURAS EN TRANSITO</v>
          </cell>
        </row>
        <row r="4245">
          <cell r="G4245">
            <v>-2505.5300000000002</v>
          </cell>
          <cell r="H4245" t="str">
            <v>USD</v>
          </cell>
          <cell r="I4245">
            <v>-8057.7844800000012</v>
          </cell>
          <cell r="J4245" t="str">
            <v>PEN</v>
          </cell>
          <cell r="K4245" t="str">
            <v>PROVISION FACTURAS EN TRANSITO</v>
          </cell>
        </row>
        <row r="4246">
          <cell r="G4246">
            <v>-2277</v>
          </cell>
          <cell r="H4246" t="str">
            <v>USD</v>
          </cell>
          <cell r="I4246">
            <v>-7322.8320000000003</v>
          </cell>
          <cell r="J4246" t="str">
            <v>PEN</v>
          </cell>
          <cell r="K4246" t="str">
            <v>PROVISION FACTURAS EN TRANSITO</v>
          </cell>
        </row>
        <row r="4247">
          <cell r="G4247">
            <v>-942.08</v>
          </cell>
          <cell r="H4247" t="str">
            <v>USD</v>
          </cell>
          <cell r="I4247">
            <v>-3029.7292800000005</v>
          </cell>
          <cell r="J4247" t="str">
            <v>PEN</v>
          </cell>
          <cell r="K4247" t="str">
            <v>PROVISION FACTURAS EN TRANSITO</v>
          </cell>
        </row>
        <row r="4248">
          <cell r="G4248">
            <v>-7381.63</v>
          </cell>
          <cell r="H4248" t="str">
            <v>USD</v>
          </cell>
          <cell r="I4248">
            <v>-23739.322080000002</v>
          </cell>
          <cell r="J4248" t="str">
            <v>PEN</v>
          </cell>
          <cell r="K4248" t="str">
            <v>PROVISION FACTURAS EN TRANSITO</v>
          </cell>
        </row>
        <row r="4249">
          <cell r="G4249">
            <v>-13714.98</v>
          </cell>
          <cell r="H4249" t="str">
            <v>USD</v>
          </cell>
          <cell r="I4249">
            <v>-44107.375680000005</v>
          </cell>
          <cell r="J4249" t="str">
            <v>PEN</v>
          </cell>
          <cell r="K4249" t="str">
            <v>PROVISION FACTURAS EN TRANSITO</v>
          </cell>
        </row>
        <row r="4250">
          <cell r="G4250">
            <v>-2379.12</v>
          </cell>
          <cell r="H4250" t="str">
            <v>USD</v>
          </cell>
          <cell r="I4250">
            <v>-7651.2499200000002</v>
          </cell>
          <cell r="J4250" t="str">
            <v>PEN</v>
          </cell>
          <cell r="K4250" t="str">
            <v>PROVISION FACTURAS EN TRANSITO</v>
          </cell>
        </row>
        <row r="4251">
          <cell r="G4251">
            <v>-4956.7299999999996</v>
          </cell>
          <cell r="H4251" t="str">
            <v>USD</v>
          </cell>
          <cell r="I4251">
            <v>-15940.84368</v>
          </cell>
          <cell r="J4251" t="str">
            <v>PEN</v>
          </cell>
          <cell r="K4251" t="str">
            <v>PROVISION FACTURAS EN TRANSITO</v>
          </cell>
        </row>
        <row r="4252">
          <cell r="G4252">
            <v>-1674.4</v>
          </cell>
          <cell r="H4252" t="str">
            <v>USD</v>
          </cell>
          <cell r="I4252">
            <v>-5384.8704000000007</v>
          </cell>
          <cell r="J4252" t="str">
            <v>PEN</v>
          </cell>
          <cell r="K4252" t="str">
            <v>PROVISION FACTURAS EN TRANSITO</v>
          </cell>
        </row>
        <row r="4253">
          <cell r="G4253">
            <v>-1516.7</v>
          </cell>
          <cell r="H4253" t="str">
            <v>USD</v>
          </cell>
          <cell r="I4253">
            <v>-4877.7072000000007</v>
          </cell>
          <cell r="J4253" t="str">
            <v>PEN</v>
          </cell>
          <cell r="K4253" t="str">
            <v>PROVISION FACTURAS EN TRANSITO</v>
          </cell>
        </row>
        <row r="4254">
          <cell r="G4254">
            <v>-13138.98</v>
          </cell>
          <cell r="H4254" t="str">
            <v>USD</v>
          </cell>
          <cell r="I4254">
            <v>-42254.95968</v>
          </cell>
          <cell r="J4254" t="str">
            <v>PEN</v>
          </cell>
          <cell r="K4254" t="str">
            <v>PROVISION FACTURAS EN TRANSITO</v>
          </cell>
        </row>
        <row r="4255">
          <cell r="G4255">
            <v>-5494.47</v>
          </cell>
          <cell r="H4255" t="str">
            <v>USD</v>
          </cell>
          <cell r="I4255">
            <v>-17670.215520000002</v>
          </cell>
          <cell r="J4255" t="str">
            <v>PEN</v>
          </cell>
          <cell r="K4255" t="str">
            <v>PROVISION FACTURAS EN TRANSITO</v>
          </cell>
        </row>
        <row r="4256">
          <cell r="G4256">
            <v>-4057.22</v>
          </cell>
          <cell r="H4256" t="str">
            <v>USD</v>
          </cell>
          <cell r="I4256">
            <v>-13048.01952</v>
          </cell>
          <cell r="J4256" t="str">
            <v>PEN</v>
          </cell>
          <cell r="K4256" t="str">
            <v>PROVISION FACTURAS EN TRANSITO</v>
          </cell>
        </row>
        <row r="4257">
          <cell r="G4257">
            <v>-791.84</v>
          </cell>
          <cell r="H4257" t="str">
            <v>USD</v>
          </cell>
          <cell r="I4257">
            <v>-2546.55744</v>
          </cell>
          <cell r="J4257" t="str">
            <v>PEN</v>
          </cell>
          <cell r="K4257" t="str">
            <v>PROVISION FACTURAS EN TRANSITO</v>
          </cell>
        </row>
        <row r="4258">
          <cell r="G4258">
            <v>-2111.4</v>
          </cell>
          <cell r="H4258" t="str">
            <v>USD</v>
          </cell>
          <cell r="I4258">
            <v>-6790.2624000000005</v>
          </cell>
          <cell r="J4258" t="str">
            <v>PEN</v>
          </cell>
          <cell r="K4258" t="str">
            <v>PROVISION FACTURAS EN TRANSITO</v>
          </cell>
        </row>
        <row r="4259">
          <cell r="G4259">
            <v>-7348.22</v>
          </cell>
          <cell r="H4259" t="str">
            <v>USD</v>
          </cell>
          <cell r="I4259">
            <v>-23631.875520000001</v>
          </cell>
          <cell r="J4259" t="str">
            <v>PEN</v>
          </cell>
          <cell r="K4259" t="str">
            <v>PROVISION FACTURAS EN TRANSITO</v>
          </cell>
        </row>
        <row r="4260">
          <cell r="G4260">
            <v>-5484.48</v>
          </cell>
          <cell r="H4260" t="str">
            <v>USD</v>
          </cell>
          <cell r="I4260">
            <v>-17638.087680000001</v>
          </cell>
          <cell r="J4260" t="str">
            <v>PEN</v>
          </cell>
          <cell r="K4260" t="str">
            <v>PROVISION FACTURAS EN TRANSITO</v>
          </cell>
        </row>
        <row r="4261">
          <cell r="G4261">
            <v>-1762.95</v>
          </cell>
          <cell r="H4261" t="str">
            <v>USD</v>
          </cell>
          <cell r="I4261">
            <v>-5669.6472000000003</v>
          </cell>
          <cell r="J4261" t="str">
            <v>PEN</v>
          </cell>
          <cell r="K4261" t="str">
            <v>PROVISION FACTURAS EN TRANSITO</v>
          </cell>
        </row>
        <row r="4262">
          <cell r="G4262">
            <v>-2672.93</v>
          </cell>
          <cell r="H4262" t="str">
            <v>USD</v>
          </cell>
          <cell r="I4262">
            <v>-8596.1428799999994</v>
          </cell>
          <cell r="J4262" t="str">
            <v>PEN</v>
          </cell>
          <cell r="K4262" t="str">
            <v>PROVISION FACTURAS EN TRANSITO</v>
          </cell>
        </row>
        <row r="4263">
          <cell r="G4263">
            <v>-3038.48</v>
          </cell>
          <cell r="H4263" t="str">
            <v>USD</v>
          </cell>
          <cell r="I4263">
            <v>-9771.7516800000012</v>
          </cell>
          <cell r="J4263" t="str">
            <v>PEN</v>
          </cell>
          <cell r="K4263" t="str">
            <v>PROVISION FACTURAS EN TRANSITO</v>
          </cell>
        </row>
        <row r="4264">
          <cell r="G4264">
            <v>-523.25</v>
          </cell>
          <cell r="H4264" t="str">
            <v>USD</v>
          </cell>
          <cell r="I4264">
            <v>-1682.7720000000002</v>
          </cell>
          <cell r="J4264" t="str">
            <v>PEN</v>
          </cell>
          <cell r="K4264" t="str">
            <v>PROVISION FACTURAS EN TRANSITO</v>
          </cell>
        </row>
        <row r="4265">
          <cell r="G4265">
            <v>-6431.95</v>
          </cell>
          <cell r="H4265" t="str">
            <v>USD</v>
          </cell>
          <cell r="I4265">
            <v>-20685.1512</v>
          </cell>
          <cell r="J4265" t="str">
            <v>PEN</v>
          </cell>
          <cell r="K4265" t="str">
            <v>PROVISION FACTURAS EN TRANSITO</v>
          </cell>
        </row>
        <row r="4266">
          <cell r="G4266">
            <v>-979.8</v>
          </cell>
          <cell r="H4266" t="str">
            <v>USD</v>
          </cell>
          <cell r="I4266">
            <v>-3151.0367999999999</v>
          </cell>
          <cell r="J4266" t="str">
            <v>PEN</v>
          </cell>
          <cell r="K4266" t="str">
            <v>PROVISION FACTURAS EN TRANSITO</v>
          </cell>
        </row>
        <row r="4267">
          <cell r="G4267">
            <v>-8791.75</v>
          </cell>
          <cell r="H4267" t="str">
            <v>USD</v>
          </cell>
          <cell r="I4267">
            <v>-28274.268</v>
          </cell>
          <cell r="J4267" t="str">
            <v>PEN</v>
          </cell>
          <cell r="K4267" t="str">
            <v>PROVISION FACTURAS EN TRANSITO</v>
          </cell>
        </row>
        <row r="4268">
          <cell r="G4268">
            <v>-3869.55</v>
          </cell>
          <cell r="H4268" t="str">
            <v>USD</v>
          </cell>
          <cell r="I4268">
            <v>-12444.472800000001</v>
          </cell>
          <cell r="J4268" t="str">
            <v>PEN</v>
          </cell>
          <cell r="K4268" t="str">
            <v>PROVISION FACTURAS EN TRANSITO</v>
          </cell>
        </row>
        <row r="4269">
          <cell r="G4269">
            <v>-4656.8100000000004</v>
          </cell>
          <cell r="H4269" t="str">
            <v>USD</v>
          </cell>
          <cell r="I4269">
            <v>-14976.300960000002</v>
          </cell>
          <cell r="J4269" t="str">
            <v>PEN</v>
          </cell>
          <cell r="K4269" t="str">
            <v>PROVISION FACTURAS EN TRANSITO</v>
          </cell>
        </row>
        <row r="4270">
          <cell r="G4270">
            <v>-263.86</v>
          </cell>
          <cell r="H4270" t="str">
            <v>USD</v>
          </cell>
          <cell r="I4270">
            <v>-848.57376000000011</v>
          </cell>
          <cell r="J4270" t="str">
            <v>PEN</v>
          </cell>
          <cell r="K4270" t="str">
            <v>PROVISION FACTURAS EN TRANSITO</v>
          </cell>
        </row>
        <row r="4271">
          <cell r="G4271">
            <v>-14040.31</v>
          </cell>
          <cell r="H4271" t="str">
            <v>USD</v>
          </cell>
          <cell r="I4271">
            <v>-45153.636960000003</v>
          </cell>
          <cell r="J4271" t="str">
            <v>PEN</v>
          </cell>
          <cell r="K4271" t="str">
            <v>PROVISION FACTURAS EN TRANSITO</v>
          </cell>
        </row>
        <row r="4272">
          <cell r="G4272">
            <v>-4786.3599999999997</v>
          </cell>
          <cell r="H4272" t="str">
            <v>USD</v>
          </cell>
          <cell r="I4272">
            <v>-15392.93376</v>
          </cell>
          <cell r="J4272" t="str">
            <v>PEN</v>
          </cell>
          <cell r="K4272" t="str">
            <v>PROVISION FACTURAS EN TRANSITO</v>
          </cell>
        </row>
        <row r="4273">
          <cell r="G4273">
            <v>-1972.45</v>
          </cell>
          <cell r="H4273" t="str">
            <v>USD</v>
          </cell>
          <cell r="I4273">
            <v>-6343.3992000000007</v>
          </cell>
          <cell r="J4273" t="str">
            <v>PEN</v>
          </cell>
          <cell r="K4273" t="str">
            <v>PROVISION FACTURAS EN TRANSITO</v>
          </cell>
        </row>
        <row r="4274">
          <cell r="G4274">
            <v>-10128.91</v>
          </cell>
          <cell r="H4274" t="str">
            <v>USD</v>
          </cell>
          <cell r="I4274">
            <v>-32574.574560000001</v>
          </cell>
          <cell r="J4274" t="str">
            <v>PEN</v>
          </cell>
          <cell r="K4274" t="str">
            <v>PROVISION FACTURAS EN TRANSITO</v>
          </cell>
        </row>
        <row r="4275">
          <cell r="G4275">
            <v>-1749.28</v>
          </cell>
          <cell r="H4275" t="str">
            <v>USD</v>
          </cell>
          <cell r="I4275">
            <v>-5625.6844799999999</v>
          </cell>
          <cell r="J4275" t="str">
            <v>PEN</v>
          </cell>
          <cell r="K4275" t="str">
            <v>PROVISION FACTURAS EN TRANSITO</v>
          </cell>
        </row>
        <row r="4276">
          <cell r="G4276">
            <v>-819.54</v>
          </cell>
          <cell r="H4276" t="str">
            <v>USD</v>
          </cell>
          <cell r="I4276">
            <v>-2635.6406400000001</v>
          </cell>
          <cell r="J4276" t="str">
            <v>PEN</v>
          </cell>
          <cell r="K4276" t="str">
            <v>PROVISION FACTURAS EN TRANSITO</v>
          </cell>
        </row>
        <row r="4277">
          <cell r="G4277">
            <v>-7984.79</v>
          </cell>
          <cell r="H4277" t="str">
            <v>USD</v>
          </cell>
          <cell r="I4277">
            <v>-25679.084640000001</v>
          </cell>
          <cell r="J4277" t="str">
            <v>PEN</v>
          </cell>
          <cell r="K4277" t="str">
            <v>PROVISION FACTURAS EN TRANSITO</v>
          </cell>
        </row>
        <row r="4278">
          <cell r="G4278">
            <v>-3290.74</v>
          </cell>
          <cell r="H4278" t="str">
            <v>USD</v>
          </cell>
          <cell r="I4278">
            <v>-10583.019839999999</v>
          </cell>
          <cell r="J4278" t="str">
            <v>PEN</v>
          </cell>
          <cell r="K4278" t="str">
            <v>PROVISION FACTURAS EN TRANSITO</v>
          </cell>
        </row>
        <row r="4279">
          <cell r="G4279">
            <v>-3164.61</v>
          </cell>
          <cell r="H4279" t="str">
            <v>USD</v>
          </cell>
          <cell r="I4279">
            <v>-10177.385760000001</v>
          </cell>
          <cell r="J4279" t="str">
            <v>PEN</v>
          </cell>
          <cell r="K4279" t="str">
            <v>PROVISION FACTURAS EN TRANSITO</v>
          </cell>
        </row>
        <row r="4280">
          <cell r="G4280">
            <v>-10071.799999999999</v>
          </cell>
          <cell r="H4280" t="str">
            <v>USD</v>
          </cell>
          <cell r="I4280">
            <v>-32390.908800000001</v>
          </cell>
          <cell r="J4280" t="str">
            <v>PEN</v>
          </cell>
          <cell r="K4280" t="str">
            <v>PROVISION FACTURAS EN TRANSITO</v>
          </cell>
        </row>
        <row r="4281">
          <cell r="G4281">
            <v>-649.98</v>
          </cell>
          <cell r="H4281" t="str">
            <v>USD</v>
          </cell>
          <cell r="I4281">
            <v>-2090.3356800000001</v>
          </cell>
          <cell r="J4281" t="str">
            <v>PEN</v>
          </cell>
          <cell r="K4281" t="str">
            <v>PROVISION FACTURAS EN TRANSITO</v>
          </cell>
        </row>
        <row r="4282">
          <cell r="G4282">
            <v>-21898.94</v>
          </cell>
          <cell r="H4282" t="str">
            <v>USD</v>
          </cell>
          <cell r="I4282">
            <v>-70426.991039999994</v>
          </cell>
          <cell r="J4282" t="str">
            <v>PEN</v>
          </cell>
          <cell r="K4282" t="str">
            <v>PROVISION FACTURAS EN TRANSITO</v>
          </cell>
        </row>
        <row r="4283">
          <cell r="G4283">
            <v>-22229.02</v>
          </cell>
          <cell r="H4283" t="str">
            <v>USD</v>
          </cell>
          <cell r="I4283">
            <v>-71488.528320000012</v>
          </cell>
          <cell r="J4283" t="str">
            <v>PEN</v>
          </cell>
          <cell r="K4283" t="str">
            <v>PROVISION FACTURAS EN TRANSITO</v>
          </cell>
        </row>
        <row r="4284">
          <cell r="G4284">
            <v>-12608.3</v>
          </cell>
          <cell r="H4284" t="str">
            <v>USD</v>
          </cell>
          <cell r="I4284">
            <v>-40548.292800000003</v>
          </cell>
          <cell r="J4284" t="str">
            <v>PEN</v>
          </cell>
          <cell r="K4284" t="str">
            <v>PROVISION FACTURAS EN TRANSITO</v>
          </cell>
        </row>
        <row r="4285">
          <cell r="G4285">
            <v>-1820.27</v>
          </cell>
          <cell r="H4285" t="str">
            <v>USD</v>
          </cell>
          <cell r="I4285">
            <v>-5853.9883200000004</v>
          </cell>
          <cell r="J4285" t="str">
            <v>PEN</v>
          </cell>
          <cell r="K4285" t="str">
            <v>PROVISION FACTURAS EN TRANSITO</v>
          </cell>
        </row>
        <row r="4286">
          <cell r="G4286">
            <v>-948.75</v>
          </cell>
          <cell r="H4286" t="str">
            <v>USD</v>
          </cell>
          <cell r="I4286">
            <v>-3051.1800000000003</v>
          </cell>
          <cell r="J4286" t="str">
            <v>PEN</v>
          </cell>
          <cell r="K4286" t="str">
            <v>PROVISION FACTURAS EN TRANSITO</v>
          </cell>
        </row>
        <row r="4287">
          <cell r="G4287">
            <v>-1650.41</v>
          </cell>
          <cell r="H4287" t="str">
            <v>USD</v>
          </cell>
          <cell r="I4287">
            <v>-5307.7185600000003</v>
          </cell>
          <cell r="J4287" t="str">
            <v>PEN</v>
          </cell>
          <cell r="K4287" t="str">
            <v>PROVISION FACTURAS EN TRANSITO</v>
          </cell>
        </row>
        <row r="4288">
          <cell r="G4288">
            <v>-20980.6</v>
          </cell>
          <cell r="H4288" t="str">
            <v>USD</v>
          </cell>
          <cell r="I4288">
            <v>-67473.609599999996</v>
          </cell>
          <cell r="J4288" t="str">
            <v>PEN</v>
          </cell>
          <cell r="K4288" t="str">
            <v>PROVISION FACTURAS EN TRANSITO</v>
          </cell>
        </row>
        <row r="4289">
          <cell r="G4289">
            <v>-1150</v>
          </cell>
          <cell r="H4289" t="str">
            <v>USD</v>
          </cell>
          <cell r="I4289">
            <v>-3698.4</v>
          </cell>
          <cell r="J4289" t="str">
            <v>PEN</v>
          </cell>
          <cell r="K4289" t="str">
            <v>PROVISION FACTURAS EN TRANSITO</v>
          </cell>
        </row>
        <row r="4290">
          <cell r="G4290">
            <v>-1058</v>
          </cell>
          <cell r="H4290" t="str">
            <v>USD</v>
          </cell>
          <cell r="I4290">
            <v>-3402.5280000000002</v>
          </cell>
          <cell r="J4290" t="str">
            <v>PEN</v>
          </cell>
          <cell r="K4290" t="str">
            <v>PROVISION FACTURAS EN TRANSITO</v>
          </cell>
        </row>
        <row r="4291">
          <cell r="G4291">
            <v>-3127.89</v>
          </cell>
          <cell r="H4291" t="str">
            <v>USD</v>
          </cell>
          <cell r="I4291">
            <v>-10059.294240000001</v>
          </cell>
          <cell r="J4291" t="str">
            <v>PEN</v>
          </cell>
          <cell r="K4291" t="str">
            <v>PROVISION FACTURAS EN TRANSITO</v>
          </cell>
        </row>
        <row r="4292">
          <cell r="G4292">
            <v>-2232.34</v>
          </cell>
          <cell r="H4292" t="str">
            <v>USD</v>
          </cell>
          <cell r="I4292">
            <v>-7179.2054400000006</v>
          </cell>
          <cell r="J4292" t="str">
            <v>PEN</v>
          </cell>
          <cell r="K4292" t="str">
            <v>PROVISION FACTURAS EN TRANSITO</v>
          </cell>
        </row>
        <row r="4293">
          <cell r="G4293">
            <v>-2421.9</v>
          </cell>
          <cell r="H4293" t="str">
            <v>USD</v>
          </cell>
          <cell r="I4293">
            <v>-7788.8304000000007</v>
          </cell>
          <cell r="J4293" t="str">
            <v>PEN</v>
          </cell>
          <cell r="K4293" t="str">
            <v>PROVISION FACTURAS EN TRANSITO</v>
          </cell>
        </row>
        <row r="4294">
          <cell r="G4294">
            <v>-910.8</v>
          </cell>
          <cell r="H4294" t="str">
            <v>USD</v>
          </cell>
          <cell r="I4294">
            <v>-2929.1327999999999</v>
          </cell>
          <cell r="J4294" t="str">
            <v>PEN</v>
          </cell>
          <cell r="K4294" t="str">
            <v>PROVISION FACTURAS EN TRANSITO</v>
          </cell>
        </row>
        <row r="4295">
          <cell r="G4295">
            <v>-2650.13</v>
          </cell>
          <cell r="H4295" t="str">
            <v>USD</v>
          </cell>
          <cell r="I4295">
            <v>-8522.8180800000009</v>
          </cell>
          <cell r="J4295" t="str">
            <v>PEN</v>
          </cell>
          <cell r="K4295" t="str">
            <v>PROVISION FACTURAS EN TRANSITO</v>
          </cell>
        </row>
        <row r="4296">
          <cell r="G4296">
            <v>-331.43</v>
          </cell>
          <cell r="H4296" t="str">
            <v>USD</v>
          </cell>
          <cell r="I4296">
            <v>-1065.87888</v>
          </cell>
          <cell r="J4296" t="str">
            <v>PEN</v>
          </cell>
          <cell r="K4296" t="str">
            <v>PROVISION FACTURAS EN TRANSITO</v>
          </cell>
        </row>
        <row r="4297">
          <cell r="G4297">
            <v>-7604.39</v>
          </cell>
          <cell r="H4297" t="str">
            <v>USD</v>
          </cell>
          <cell r="I4297">
            <v>-24455.718240000002</v>
          </cell>
          <cell r="J4297" t="str">
            <v>PEN</v>
          </cell>
          <cell r="K4297" t="str">
            <v>PROVISION FACTURAS EN TRANSITO</v>
          </cell>
        </row>
        <row r="4298">
          <cell r="G4298">
            <v>-1237.54</v>
          </cell>
          <cell r="H4298" t="str">
            <v>USD</v>
          </cell>
          <cell r="I4298">
            <v>-3979.9286400000001</v>
          </cell>
          <cell r="J4298" t="str">
            <v>PEN</v>
          </cell>
          <cell r="K4298" t="str">
            <v>PROVISION FACTURAS EN TRANSITO</v>
          </cell>
        </row>
        <row r="4299">
          <cell r="G4299">
            <v>-8389.19</v>
          </cell>
          <cell r="H4299" t="str">
            <v>USD</v>
          </cell>
          <cell r="I4299">
            <v>-26979.635040000005</v>
          </cell>
          <cell r="J4299" t="str">
            <v>PEN</v>
          </cell>
          <cell r="K4299" t="str">
            <v>PROVISION FACTURAS EN TRANSITO</v>
          </cell>
        </row>
        <row r="4300">
          <cell r="G4300">
            <v>-8515.98</v>
          </cell>
          <cell r="H4300" t="str">
            <v>USD</v>
          </cell>
          <cell r="I4300">
            <v>-27387.391680000001</v>
          </cell>
          <cell r="J4300" t="str">
            <v>PEN</v>
          </cell>
          <cell r="K4300" t="str">
            <v>PROVISION FACTURAS EN TRANSITO</v>
          </cell>
        </row>
        <row r="4301">
          <cell r="G4301">
            <v>-5839.44</v>
          </cell>
          <cell r="H4301" t="str">
            <v>USD</v>
          </cell>
          <cell r="I4301">
            <v>-18779.639039999998</v>
          </cell>
          <cell r="J4301" t="str">
            <v>PEN</v>
          </cell>
          <cell r="K4301" t="str">
            <v>PROVISION FACTURAS EN TRANSITO</v>
          </cell>
        </row>
        <row r="4302">
          <cell r="G4302">
            <v>-3220</v>
          </cell>
          <cell r="H4302" t="str">
            <v>USD</v>
          </cell>
          <cell r="I4302">
            <v>-10355.52</v>
          </cell>
          <cell r="J4302" t="str">
            <v>PEN</v>
          </cell>
          <cell r="K4302" t="str">
            <v>PROVISION FACTURAS EN TRANSITO</v>
          </cell>
        </row>
        <row r="4303">
          <cell r="G4303">
            <v>-8324.0300000000007</v>
          </cell>
          <cell r="H4303" t="str">
            <v>USD</v>
          </cell>
          <cell r="I4303">
            <v>-26770.080480000004</v>
          </cell>
          <cell r="J4303" t="str">
            <v>PEN</v>
          </cell>
          <cell r="K4303" t="str">
            <v>PROVISION FACTURAS EN TRANSITO</v>
          </cell>
        </row>
        <row r="4304">
          <cell r="G4304">
            <v>-3681.91</v>
          </cell>
          <cell r="H4304" t="str">
            <v>USD</v>
          </cell>
          <cell r="I4304">
            <v>-11841.022559999999</v>
          </cell>
          <cell r="J4304" t="str">
            <v>PEN</v>
          </cell>
          <cell r="K4304" t="str">
            <v>PROVISION FACTURAS EN TRANSITO</v>
          </cell>
        </row>
        <row r="4305">
          <cell r="G4305">
            <v>-2673.75</v>
          </cell>
          <cell r="H4305" t="str">
            <v>USD</v>
          </cell>
          <cell r="I4305">
            <v>-8598.7800000000007</v>
          </cell>
          <cell r="J4305" t="str">
            <v>PEN</v>
          </cell>
          <cell r="K4305" t="str">
            <v>PROVISION FACTURAS EN TRANSITO</v>
          </cell>
        </row>
        <row r="4306">
          <cell r="G4306">
            <v>-840.42</v>
          </cell>
          <cell r="H4306" t="str">
            <v>USD</v>
          </cell>
          <cell r="I4306">
            <v>-2702.79072</v>
          </cell>
          <cell r="J4306" t="str">
            <v>PEN</v>
          </cell>
          <cell r="K4306" t="str">
            <v>PROVISION FACTURAS EN TRANSITO</v>
          </cell>
        </row>
        <row r="4307">
          <cell r="G4307">
            <v>-7544</v>
          </cell>
          <cell r="H4307" t="str">
            <v>USD</v>
          </cell>
          <cell r="I4307">
            <v>-24261.504000000001</v>
          </cell>
          <cell r="J4307" t="str">
            <v>PEN</v>
          </cell>
          <cell r="K4307" t="str">
            <v>PROVISION FACTURAS EN TRANSITO</v>
          </cell>
        </row>
        <row r="4308">
          <cell r="G4308">
            <v>-2578.1999999999998</v>
          </cell>
          <cell r="H4308" t="str">
            <v>USD</v>
          </cell>
          <cell r="I4308">
            <v>-8291.4912000000004</v>
          </cell>
          <cell r="J4308" t="str">
            <v>PEN</v>
          </cell>
          <cell r="K4308" t="str">
            <v>PROVISION FACTURAS EN TRANSITO</v>
          </cell>
        </row>
        <row r="4309">
          <cell r="G4309">
            <v>-1564.92</v>
          </cell>
          <cell r="H4309" t="str">
            <v>USD</v>
          </cell>
          <cell r="I4309">
            <v>-5032.7827200000002</v>
          </cell>
          <cell r="J4309" t="str">
            <v>PEN</v>
          </cell>
          <cell r="K4309" t="str">
            <v>PROVISION FACTURAS EN TRANSITO</v>
          </cell>
        </row>
        <row r="4310">
          <cell r="G4310">
            <v>-4196.9399999999996</v>
          </cell>
          <cell r="H4310" t="str">
            <v>USD</v>
          </cell>
          <cell r="I4310">
            <v>-13497.359039999999</v>
          </cell>
          <cell r="J4310" t="str">
            <v>PEN</v>
          </cell>
          <cell r="K4310" t="str">
            <v>PROVISION FACTURAS EN TRANSITO</v>
          </cell>
        </row>
        <row r="4311">
          <cell r="G4311">
            <v>-683.11</v>
          </cell>
          <cell r="H4311" t="str">
            <v>USD</v>
          </cell>
          <cell r="I4311">
            <v>-2196.8817600000002</v>
          </cell>
          <cell r="J4311" t="str">
            <v>PEN</v>
          </cell>
          <cell r="K4311" t="str">
            <v>PROVISION FACTURAS EN TRANSITO</v>
          </cell>
        </row>
        <row r="4312">
          <cell r="G4312">
            <v>-36662.92</v>
          </cell>
          <cell r="H4312" t="str">
            <v>USD</v>
          </cell>
          <cell r="I4312">
            <v>-117907.95072000001</v>
          </cell>
          <cell r="J4312" t="str">
            <v>PEN</v>
          </cell>
          <cell r="K4312" t="str">
            <v>PROVISION FACTURAS EN TRANSITO</v>
          </cell>
        </row>
        <row r="4313">
          <cell r="G4313">
            <v>-2242.5</v>
          </cell>
          <cell r="H4313" t="str">
            <v>USD</v>
          </cell>
          <cell r="I4313">
            <v>-7211.88</v>
          </cell>
          <cell r="J4313" t="str">
            <v>PEN</v>
          </cell>
          <cell r="K4313" t="str">
            <v>PROVISION FACTURAS EN TRANSITO</v>
          </cell>
        </row>
        <row r="4314">
          <cell r="G4314">
            <v>-1847.49</v>
          </cell>
          <cell r="H4314" t="str">
            <v>USD</v>
          </cell>
          <cell r="I4314">
            <v>-5941.5278400000007</v>
          </cell>
          <cell r="J4314" t="str">
            <v>PEN</v>
          </cell>
          <cell r="K4314" t="str">
            <v>PROVISION FACTURAS EN TRANSITO</v>
          </cell>
        </row>
        <row r="4315">
          <cell r="G4315">
            <v>-2357.2800000000002</v>
          </cell>
          <cell r="H4315" t="str">
            <v>USD</v>
          </cell>
          <cell r="I4315">
            <v>-7581.0124800000012</v>
          </cell>
          <cell r="J4315" t="str">
            <v>PEN</v>
          </cell>
          <cell r="K4315" t="str">
            <v>PROVISION FACTURAS EN TRANSITO</v>
          </cell>
        </row>
        <row r="4316">
          <cell r="G4316">
            <v>-1989.13</v>
          </cell>
          <cell r="H4316" t="str">
            <v>USD</v>
          </cell>
          <cell r="I4316">
            <v>-6397.0420800000011</v>
          </cell>
          <cell r="J4316" t="str">
            <v>PEN</v>
          </cell>
          <cell r="K4316" t="str">
            <v>PROVISION FACTURAS EN TRANSITO</v>
          </cell>
        </row>
        <row r="4317">
          <cell r="G4317">
            <v>-649.98</v>
          </cell>
          <cell r="H4317" t="str">
            <v>USD</v>
          </cell>
          <cell r="I4317">
            <v>-2090.3356800000001</v>
          </cell>
          <cell r="J4317" t="str">
            <v>PEN</v>
          </cell>
          <cell r="K4317" t="str">
            <v>PROVISION FACTURAS EN TRANSITO</v>
          </cell>
        </row>
        <row r="4318">
          <cell r="G4318">
            <v>-1127.18</v>
          </cell>
          <cell r="H4318" t="str">
            <v>USD</v>
          </cell>
          <cell r="I4318">
            <v>-3625.0108800000003</v>
          </cell>
          <cell r="J4318" t="str">
            <v>PEN</v>
          </cell>
          <cell r="K4318" t="str">
            <v>PROVISION FACTURAS EN TRANSITO</v>
          </cell>
        </row>
        <row r="4319">
          <cell r="G4319">
            <v>-3429.3</v>
          </cell>
          <cell r="H4319" t="str">
            <v>USD</v>
          </cell>
          <cell r="I4319">
            <v>-11028.6288</v>
          </cell>
          <cell r="J4319" t="str">
            <v>PEN</v>
          </cell>
          <cell r="K4319" t="str">
            <v>PROVISION FACTURAS EN TRANSITO</v>
          </cell>
        </row>
        <row r="4320">
          <cell r="G4320">
            <v>-2312.61</v>
          </cell>
          <cell r="H4320" t="str">
            <v>USD</v>
          </cell>
          <cell r="I4320">
            <v>-7437.3537600000009</v>
          </cell>
          <cell r="J4320" t="str">
            <v>PEN</v>
          </cell>
          <cell r="K4320" t="str">
            <v>PROVISION FACTURAS EN TRANSITO</v>
          </cell>
        </row>
        <row r="4321">
          <cell r="G4321">
            <v>-188.78</v>
          </cell>
          <cell r="H4321" t="str">
            <v>USD</v>
          </cell>
          <cell r="I4321">
            <v>-607.11648000000002</v>
          </cell>
          <cell r="J4321" t="str">
            <v>PEN</v>
          </cell>
          <cell r="K4321" t="str">
            <v>PROVISION FACTURAS EN TRANSITO</v>
          </cell>
        </row>
        <row r="4322">
          <cell r="G4322">
            <v>-596.16</v>
          </cell>
          <cell r="H4322" t="str">
            <v>USD</v>
          </cell>
          <cell r="I4322">
            <v>-1917.25056</v>
          </cell>
          <cell r="J4322" t="str">
            <v>PEN</v>
          </cell>
          <cell r="K4322" t="str">
            <v>PROVISION FACTURAS EN TRANSITO</v>
          </cell>
        </row>
        <row r="4323">
          <cell r="G4323">
            <v>-816.5</v>
          </cell>
          <cell r="H4323" t="str">
            <v>USD</v>
          </cell>
          <cell r="I4323">
            <v>-2625.864</v>
          </cell>
          <cell r="J4323" t="str">
            <v>PEN</v>
          </cell>
          <cell r="K4323" t="str">
            <v>PROVISION FACTURAS EN TRANSITO</v>
          </cell>
        </row>
        <row r="4324">
          <cell r="G4324">
            <v>-866.64</v>
          </cell>
          <cell r="H4324" t="str">
            <v>USD</v>
          </cell>
          <cell r="I4324">
            <v>-2787.1142400000003</v>
          </cell>
          <cell r="J4324" t="str">
            <v>PEN</v>
          </cell>
          <cell r="K4324" t="str">
            <v>PROVISION FACTURAS EN TRANSITO</v>
          </cell>
        </row>
        <row r="4325">
          <cell r="G4325">
            <v>-3977.85</v>
          </cell>
          <cell r="H4325" t="str">
            <v>USD</v>
          </cell>
          <cell r="I4325">
            <v>-12792.765600000001</v>
          </cell>
          <cell r="J4325" t="str">
            <v>PEN</v>
          </cell>
          <cell r="K4325" t="str">
            <v>PROVISION FACTURAS EN TRANSITO</v>
          </cell>
        </row>
        <row r="4326">
          <cell r="G4326">
            <v>-4211.5200000000004</v>
          </cell>
          <cell r="H4326" t="str">
            <v>USD</v>
          </cell>
          <cell r="I4326">
            <v>-13544.248320000002</v>
          </cell>
          <cell r="J4326" t="str">
            <v>PEN</v>
          </cell>
          <cell r="K4326" t="str">
            <v>PROVISION FACTURAS EN TRANSITO</v>
          </cell>
        </row>
        <row r="4327">
          <cell r="G4327">
            <v>-310.95999999999998</v>
          </cell>
          <cell r="H4327" t="str">
            <v>USD</v>
          </cell>
          <cell r="I4327">
            <v>-1000.04736</v>
          </cell>
          <cell r="J4327" t="str">
            <v>PEN</v>
          </cell>
          <cell r="K4327" t="str">
            <v>PROVISION FACTURAS EN TRANSITO</v>
          </cell>
        </row>
        <row r="4328">
          <cell r="G4328">
            <v>-4483.16</v>
          </cell>
          <cell r="H4328" t="str">
            <v>USD</v>
          </cell>
          <cell r="I4328">
            <v>-14417.842560000001</v>
          </cell>
          <cell r="J4328" t="str">
            <v>PEN</v>
          </cell>
          <cell r="K4328" t="str">
            <v>PROVISION FACTURAS EN TRANSITO</v>
          </cell>
        </row>
        <row r="4329">
          <cell r="G4329">
            <v>-9466.7999999999993</v>
          </cell>
          <cell r="H4329" t="str">
            <v>USD</v>
          </cell>
          <cell r="I4329">
            <v>-30445.228800000001</v>
          </cell>
          <cell r="J4329" t="str">
            <v>PEN</v>
          </cell>
          <cell r="K4329" t="str">
            <v>PROVISION FACTURAS EN TRANSITO</v>
          </cell>
        </row>
        <row r="4330">
          <cell r="G4330">
            <v>-2525.33</v>
          </cell>
          <cell r="H4330" t="str">
            <v>USD</v>
          </cell>
          <cell r="I4330">
            <v>-8121.4612800000004</v>
          </cell>
          <cell r="J4330" t="str">
            <v>PEN</v>
          </cell>
          <cell r="K4330" t="str">
            <v>PROVISION FACTURAS EN TRANSITO</v>
          </cell>
        </row>
        <row r="4331">
          <cell r="G4331">
            <v>-563.5</v>
          </cell>
          <cell r="H4331" t="str">
            <v>USD</v>
          </cell>
          <cell r="I4331">
            <v>-1812.2160000000001</v>
          </cell>
          <cell r="J4331" t="str">
            <v>PEN</v>
          </cell>
          <cell r="K4331" t="str">
            <v>PROVISION FACTURAS EN TRANSITO</v>
          </cell>
        </row>
        <row r="4332">
          <cell r="G4332">
            <v>-4663.25</v>
          </cell>
          <cell r="H4332" t="str">
            <v>USD</v>
          </cell>
          <cell r="I4332">
            <v>-14997.012000000001</v>
          </cell>
          <cell r="J4332" t="str">
            <v>PEN</v>
          </cell>
          <cell r="K4332" t="str">
            <v>PROVISION FACTURAS EN TRANSITO</v>
          </cell>
        </row>
        <row r="4333">
          <cell r="G4333">
            <v>-17826.240000000002</v>
          </cell>
          <cell r="H4333" t="str">
            <v>USD</v>
          </cell>
          <cell r="I4333">
            <v>-57329.187840000006</v>
          </cell>
          <cell r="J4333" t="str">
            <v>PEN</v>
          </cell>
          <cell r="K4333" t="str">
            <v>PROVISION FACTURAS EN TRANSITO</v>
          </cell>
        </row>
        <row r="4334">
          <cell r="G4334">
            <v>-2875.64</v>
          </cell>
          <cell r="H4334" t="str">
            <v>USD</v>
          </cell>
          <cell r="I4334">
            <v>-9248.0582400000003</v>
          </cell>
          <cell r="J4334" t="str">
            <v>PEN</v>
          </cell>
          <cell r="K4334" t="str">
            <v>PROVISION FACTURAS EN TRANSITO</v>
          </cell>
        </row>
        <row r="4335">
          <cell r="G4335">
            <v>-1271.6600000000001</v>
          </cell>
          <cell r="H4335" t="str">
            <v>USD</v>
          </cell>
          <cell r="I4335">
            <v>-4089.6585600000003</v>
          </cell>
          <cell r="J4335" t="str">
            <v>PEN</v>
          </cell>
          <cell r="K4335" t="str">
            <v>PROVISION FACTURAS EN TRANSITO</v>
          </cell>
        </row>
        <row r="4336">
          <cell r="G4336">
            <v>-1194.28</v>
          </cell>
          <cell r="H4336" t="str">
            <v>USD</v>
          </cell>
          <cell r="I4336">
            <v>-3840.8044800000002</v>
          </cell>
          <cell r="J4336" t="str">
            <v>PEN</v>
          </cell>
          <cell r="K4336" t="str">
            <v>PROVISION FACTURAS EN TRANSITO</v>
          </cell>
        </row>
        <row r="4337">
          <cell r="G4337">
            <v>-3412.05</v>
          </cell>
          <cell r="H4337" t="str">
            <v>USD</v>
          </cell>
          <cell r="I4337">
            <v>-10973.152800000002</v>
          </cell>
          <cell r="J4337" t="str">
            <v>PEN</v>
          </cell>
          <cell r="K4337" t="str">
            <v>PROVISION FACTURAS EN TRANSITO</v>
          </cell>
        </row>
        <row r="4338">
          <cell r="G4338">
            <v>-1157.3599999999999</v>
          </cell>
          <cell r="H4338" t="str">
            <v>USD</v>
          </cell>
          <cell r="I4338">
            <v>-3722.0697599999999</v>
          </cell>
          <cell r="J4338" t="str">
            <v>PEN</v>
          </cell>
          <cell r="K4338" t="str">
            <v>PROVISION FACTURAS EN TRANSITO</v>
          </cell>
        </row>
        <row r="4339">
          <cell r="G4339">
            <v>-13036.36</v>
          </cell>
          <cell r="H4339" t="str">
            <v>USD</v>
          </cell>
          <cell r="I4339">
            <v>-41924.933760000007</v>
          </cell>
          <cell r="J4339" t="str">
            <v>PEN</v>
          </cell>
          <cell r="K4339" t="str">
            <v>PROVISION FACTURAS EN TRANSITO</v>
          </cell>
        </row>
        <row r="4340">
          <cell r="G4340">
            <v>-5710.73</v>
          </cell>
          <cell r="H4340" t="str">
            <v>USD</v>
          </cell>
          <cell r="I4340">
            <v>-18365.70768</v>
          </cell>
          <cell r="J4340" t="str">
            <v>PEN</v>
          </cell>
          <cell r="K4340" t="str">
            <v>PROVISION FACTURAS EN TRANSITO</v>
          </cell>
        </row>
        <row r="4341">
          <cell r="G4341">
            <v>-2920.77</v>
          </cell>
          <cell r="H4341" t="str">
            <v>USD</v>
          </cell>
          <cell r="I4341">
            <v>-9393.1963200000009</v>
          </cell>
          <cell r="J4341" t="str">
            <v>PEN</v>
          </cell>
          <cell r="K4341" t="str">
            <v>PROVISION FACTURAS EN TRANSITO</v>
          </cell>
        </row>
        <row r="4342">
          <cell r="G4342">
            <v>-415.72</v>
          </cell>
          <cell r="H4342" t="str">
            <v>USD</v>
          </cell>
          <cell r="I4342">
            <v>-1336.9555200000002</v>
          </cell>
          <cell r="J4342" t="str">
            <v>PEN</v>
          </cell>
          <cell r="K4342" t="str">
            <v>PROVISION FACTURAS EN TRANSITO</v>
          </cell>
        </row>
        <row r="4343">
          <cell r="G4343">
            <v>-5000</v>
          </cell>
          <cell r="H4343" t="str">
            <v>USD</v>
          </cell>
          <cell r="I4343">
            <v>-16080.000000000002</v>
          </cell>
          <cell r="J4343" t="str">
            <v>PEN</v>
          </cell>
          <cell r="K4343" t="str">
            <v>PROVISION FACTURAS EN TRANSITO</v>
          </cell>
        </row>
        <row r="4344">
          <cell r="G4344">
            <v>-1396.98</v>
          </cell>
          <cell r="H4344" t="str">
            <v>USD</v>
          </cell>
          <cell r="I4344">
            <v>-4492.68768</v>
          </cell>
          <cell r="J4344" t="str">
            <v>PEN</v>
          </cell>
          <cell r="K4344" t="str">
            <v>PROVISION FACTURAS EN TRANSITO</v>
          </cell>
        </row>
        <row r="4345">
          <cell r="G4345">
            <v>-457.66</v>
          </cell>
          <cell r="H4345" t="str">
            <v>USD</v>
          </cell>
          <cell r="I4345">
            <v>-1471.8345600000002</v>
          </cell>
          <cell r="J4345" t="str">
            <v>PEN</v>
          </cell>
          <cell r="K4345" t="str">
            <v>PROVISION FACTURAS EN TRANSITO</v>
          </cell>
        </row>
        <row r="4346">
          <cell r="G4346">
            <v>-427.58</v>
          </cell>
          <cell r="H4346" t="str">
            <v>USD</v>
          </cell>
          <cell r="I4346">
            <v>-1375.09728</v>
          </cell>
          <cell r="J4346" t="str">
            <v>PEN</v>
          </cell>
          <cell r="K4346" t="str">
            <v>PROVISION FACTURAS EN TRANSITO</v>
          </cell>
        </row>
        <row r="4347">
          <cell r="G4347">
            <v>-382.92</v>
          </cell>
          <cell r="H4347" t="str">
            <v>USD</v>
          </cell>
          <cell r="I4347">
            <v>-1231.47072</v>
          </cell>
          <cell r="J4347" t="str">
            <v>PEN</v>
          </cell>
          <cell r="K4347" t="str">
            <v>PROVISION FACTURAS EN TRANSITO</v>
          </cell>
        </row>
        <row r="4348">
          <cell r="G4348">
            <v>-28.44</v>
          </cell>
          <cell r="H4348" t="str">
            <v>USD</v>
          </cell>
          <cell r="I4348">
            <v>-91.463040000000007</v>
          </cell>
          <cell r="J4348" t="str">
            <v>PEN</v>
          </cell>
          <cell r="K4348" t="str">
            <v>PROVISION FACTURAS EN TRANSITO</v>
          </cell>
        </row>
        <row r="4349">
          <cell r="G4349">
            <v>-96.34</v>
          </cell>
          <cell r="H4349" t="str">
            <v>USD</v>
          </cell>
          <cell r="I4349">
            <v>-309.82944000000003</v>
          </cell>
          <cell r="J4349" t="str">
            <v>PEN</v>
          </cell>
          <cell r="K4349" t="str">
            <v>PROVISION FACTURAS EN TRANSITO</v>
          </cell>
        </row>
        <row r="4350">
          <cell r="G4350">
            <v>-368.41</v>
          </cell>
          <cell r="H4350" t="str">
            <v>USD</v>
          </cell>
          <cell r="I4350">
            <v>-1184.8065600000002</v>
          </cell>
          <cell r="J4350" t="str">
            <v>PEN</v>
          </cell>
          <cell r="K4350" t="str">
            <v>PROVISION FACTURAS EN TRANSITO</v>
          </cell>
        </row>
        <row r="4351">
          <cell r="G4351">
            <v>-202.17</v>
          </cell>
          <cell r="H4351" t="str">
            <v>USD</v>
          </cell>
          <cell r="I4351">
            <v>-650.17872</v>
          </cell>
          <cell r="J4351" t="str">
            <v>PEN</v>
          </cell>
          <cell r="K4351" t="str">
            <v>PROVISION FACTURAS EN TRANSITO</v>
          </cell>
        </row>
        <row r="4352">
          <cell r="G4352">
            <v>-134.37</v>
          </cell>
          <cell r="H4352" t="str">
            <v>USD</v>
          </cell>
          <cell r="I4352">
            <v>-432.13392000000005</v>
          </cell>
          <cell r="J4352" t="str">
            <v>PEN</v>
          </cell>
          <cell r="K4352" t="str">
            <v>PROVISION FACTURAS EN TRANSITO</v>
          </cell>
        </row>
        <row r="4353">
          <cell r="G4353">
            <v>-2204.3200000000002</v>
          </cell>
          <cell r="H4353" t="str">
            <v>USD</v>
          </cell>
          <cell r="I4353">
            <v>-7089.0931200000014</v>
          </cell>
          <cell r="J4353" t="str">
            <v>PEN</v>
          </cell>
          <cell r="K4353" t="str">
            <v>PROVISION FACTURAS EN TRANSITO</v>
          </cell>
        </row>
        <row r="4354">
          <cell r="G4354">
            <v>-1434.3</v>
          </cell>
          <cell r="H4354" t="str">
            <v>USD</v>
          </cell>
          <cell r="I4354">
            <v>-4612.7088000000003</v>
          </cell>
          <cell r="J4354" t="str">
            <v>PEN</v>
          </cell>
          <cell r="K4354" t="str">
            <v>PROVISION FACTURAS EN TRANSITO</v>
          </cell>
        </row>
        <row r="4355">
          <cell r="G4355">
            <v>-131.76</v>
          </cell>
          <cell r="H4355" t="str">
            <v>USD</v>
          </cell>
          <cell r="I4355">
            <v>-423.74016</v>
          </cell>
          <cell r="J4355" t="str">
            <v>PEN</v>
          </cell>
          <cell r="K4355" t="str">
            <v>PROVISION FACTURAS EN TRANSITO</v>
          </cell>
        </row>
        <row r="4356">
          <cell r="G4356">
            <v>-116.91</v>
          </cell>
          <cell r="H4356" t="str">
            <v>USD</v>
          </cell>
          <cell r="I4356">
            <v>-375.98256000000003</v>
          </cell>
          <cell r="J4356" t="str">
            <v>PEN</v>
          </cell>
          <cell r="K4356" t="str">
            <v>PROVISION FACTURAS EN TRANSITO</v>
          </cell>
        </row>
        <row r="4357">
          <cell r="G4357">
            <v>-282.14</v>
          </cell>
          <cell r="H4357" t="str">
            <v>USD</v>
          </cell>
          <cell r="I4357">
            <v>-907.36224000000004</v>
          </cell>
          <cell r="J4357" t="str">
            <v>PEN</v>
          </cell>
          <cell r="K4357" t="str">
            <v>PROVISION FACTURAS EN TRANSITO</v>
          </cell>
        </row>
        <row r="4358">
          <cell r="G4358">
            <v>-3192.37</v>
          </cell>
          <cell r="H4358" t="str">
            <v>USD</v>
          </cell>
          <cell r="I4358">
            <v>-10266.66192</v>
          </cell>
          <cell r="J4358" t="str">
            <v>PEN</v>
          </cell>
          <cell r="K4358" t="str">
            <v>PROVISION FACTURAS EN TRANSITO</v>
          </cell>
        </row>
        <row r="4359">
          <cell r="G4359">
            <v>-1531.04</v>
          </cell>
          <cell r="H4359" t="str">
            <v>USD</v>
          </cell>
          <cell r="I4359">
            <v>-4923.8246399999998</v>
          </cell>
          <cell r="J4359" t="str">
            <v>PEN</v>
          </cell>
          <cell r="K4359" t="str">
            <v>PROVISION FACTURAS EN TRANSITO</v>
          </cell>
        </row>
        <row r="4360">
          <cell r="G4360">
            <v>-754.66</v>
          </cell>
          <cell r="H4360" t="str">
            <v>USD</v>
          </cell>
          <cell r="I4360">
            <v>-2426.9865599999998</v>
          </cell>
          <cell r="J4360" t="str">
            <v>PEN</v>
          </cell>
          <cell r="K4360" t="str">
            <v>PROVISION FACTURAS EN TRANSITO</v>
          </cell>
        </row>
        <row r="4361">
          <cell r="G4361">
            <v>-4479.88</v>
          </cell>
          <cell r="H4361" t="str">
            <v>USD</v>
          </cell>
          <cell r="I4361">
            <v>-14407.294080000001</v>
          </cell>
          <cell r="J4361" t="str">
            <v>PEN</v>
          </cell>
          <cell r="K4361" t="str">
            <v>PROVISION FACTURAS EN TRANSITO</v>
          </cell>
        </row>
        <row r="4362">
          <cell r="G4362">
            <v>-1570.44</v>
          </cell>
          <cell r="H4362" t="str">
            <v>USD</v>
          </cell>
          <cell r="I4362">
            <v>-5050.5350400000007</v>
          </cell>
          <cell r="J4362" t="str">
            <v>PEN</v>
          </cell>
          <cell r="K4362" t="str">
            <v>PROVISION FACTURAS EN TRANSITO</v>
          </cell>
        </row>
        <row r="4363">
          <cell r="G4363">
            <v>-3111.54</v>
          </cell>
          <cell r="H4363" t="str">
            <v>USD</v>
          </cell>
          <cell r="I4363">
            <v>-10006.71264</v>
          </cell>
          <cell r="J4363" t="str">
            <v>PEN</v>
          </cell>
          <cell r="K4363" t="str">
            <v>PROVISION FACTURAS EN TRANSITO</v>
          </cell>
        </row>
        <row r="4364">
          <cell r="G4364">
            <v>-1914.06</v>
          </cell>
          <cell r="H4364" t="str">
            <v>USD</v>
          </cell>
          <cell r="I4364">
            <v>-6155.6169600000003</v>
          </cell>
          <cell r="J4364" t="str">
            <v>PEN</v>
          </cell>
          <cell r="K4364" t="str">
            <v>PROVISION FACTURAS EN TRANSITO</v>
          </cell>
        </row>
        <row r="4365">
          <cell r="G4365">
            <v>-1438.9</v>
          </cell>
          <cell r="H4365" t="str">
            <v>USD</v>
          </cell>
          <cell r="I4365">
            <v>-4627.5024000000003</v>
          </cell>
          <cell r="J4365" t="str">
            <v>PEN</v>
          </cell>
          <cell r="K4365" t="str">
            <v>PROVISION FACTURAS EN TRANSITO</v>
          </cell>
        </row>
        <row r="4366">
          <cell r="G4366">
            <v>-1185.97</v>
          </cell>
          <cell r="H4366" t="str">
            <v>USD</v>
          </cell>
          <cell r="I4366">
            <v>-3814.0795200000002</v>
          </cell>
          <cell r="J4366" t="str">
            <v>PEN</v>
          </cell>
          <cell r="K4366" t="str">
            <v>PROVISION FACTURAS EN TRANSITO</v>
          </cell>
        </row>
        <row r="4367">
          <cell r="G4367">
            <v>-1337.4</v>
          </cell>
          <cell r="H4367" t="str">
            <v>USD</v>
          </cell>
          <cell r="I4367">
            <v>-4301.0784000000003</v>
          </cell>
          <cell r="J4367" t="str">
            <v>PEN</v>
          </cell>
          <cell r="K4367" t="str">
            <v>PROVISION FACTURAS EN TRANSITO</v>
          </cell>
        </row>
        <row r="4368">
          <cell r="G4368">
            <v>-817.56</v>
          </cell>
          <cell r="H4368" t="str">
            <v>USD</v>
          </cell>
          <cell r="I4368">
            <v>-2629.2729599999998</v>
          </cell>
          <cell r="J4368" t="str">
            <v>PEN</v>
          </cell>
          <cell r="K4368" t="str">
            <v>PROVISION FACTURAS EN TRANSITO</v>
          </cell>
        </row>
        <row r="4369">
          <cell r="G4369">
            <v>-67.44</v>
          </cell>
          <cell r="H4369" t="str">
            <v>USD</v>
          </cell>
          <cell r="I4369">
            <v>-216.88704000000001</v>
          </cell>
          <cell r="J4369" t="str">
            <v>PEN</v>
          </cell>
          <cell r="K4369" t="str">
            <v>PROVISION FACTURAS EN TRANSITO</v>
          </cell>
        </row>
        <row r="4370">
          <cell r="G4370">
            <v>-4077.6</v>
          </cell>
          <cell r="H4370" t="str">
            <v>USD</v>
          </cell>
          <cell r="I4370">
            <v>-13113.561600000001</v>
          </cell>
          <cell r="J4370" t="str">
            <v>PEN</v>
          </cell>
          <cell r="K4370" t="str">
            <v>PROVISION FACTURAS EN TRANSITO</v>
          </cell>
        </row>
        <row r="4371">
          <cell r="G4371">
            <v>-7707.94</v>
          </cell>
          <cell r="H4371" t="str">
            <v>USD</v>
          </cell>
          <cell r="I4371">
            <v>-24788.73504</v>
          </cell>
          <cell r="J4371" t="str">
            <v>PEN</v>
          </cell>
          <cell r="K4371" t="str">
            <v>PROVISION FACTURAS EN TRANSITO</v>
          </cell>
        </row>
        <row r="4372">
          <cell r="G4372">
            <v>-7185.84</v>
          </cell>
          <cell r="H4372" t="str">
            <v>USD</v>
          </cell>
          <cell r="I4372">
            <v>-23109.661440000003</v>
          </cell>
          <cell r="J4372" t="str">
            <v>PEN</v>
          </cell>
          <cell r="K4372" t="str">
            <v>PROVISION FACTURAS EN TRANSITO</v>
          </cell>
        </row>
        <row r="4373">
          <cell r="G4373">
            <v>-3851.03</v>
          </cell>
          <cell r="H4373" t="str">
            <v>USD</v>
          </cell>
          <cell r="I4373">
            <v>-12384.912480000001</v>
          </cell>
          <cell r="J4373" t="str">
            <v>PEN</v>
          </cell>
          <cell r="K4373" t="str">
            <v>PROVISION FACTURAS EN TRANSITO</v>
          </cell>
        </row>
        <row r="4374">
          <cell r="G4374">
            <v>-6356.09</v>
          </cell>
          <cell r="H4374" t="str">
            <v>USD</v>
          </cell>
          <cell r="I4374">
            <v>-20441.185440000001</v>
          </cell>
          <cell r="J4374" t="str">
            <v>PEN</v>
          </cell>
          <cell r="K4374" t="str">
            <v>PROVISION FACTURAS EN TRANSITO</v>
          </cell>
        </row>
        <row r="4375">
          <cell r="G4375">
            <v>-3169.48</v>
          </cell>
          <cell r="H4375" t="str">
            <v>USD</v>
          </cell>
          <cell r="I4375">
            <v>-10193.047680000001</v>
          </cell>
          <cell r="J4375" t="str">
            <v>PEN</v>
          </cell>
          <cell r="K4375" t="str">
            <v>PROVISION FACTURAS EN TRANSITO</v>
          </cell>
        </row>
        <row r="4376">
          <cell r="G4376">
            <v>-5204.92</v>
          </cell>
          <cell r="H4376" t="str">
            <v>USD</v>
          </cell>
          <cell r="I4376">
            <v>-16739.022720000001</v>
          </cell>
          <cell r="J4376" t="str">
            <v>PEN</v>
          </cell>
          <cell r="K4376" t="str">
            <v>PROVISION FACTURAS EN TRANSITO</v>
          </cell>
        </row>
        <row r="4377">
          <cell r="G4377">
            <v>-4100.8500000000004</v>
          </cell>
          <cell r="H4377" t="str">
            <v>USD</v>
          </cell>
          <cell r="I4377">
            <v>-13188.333600000002</v>
          </cell>
          <cell r="J4377" t="str">
            <v>PEN</v>
          </cell>
          <cell r="K4377" t="str">
            <v>PROVISION FACTURAS EN TRANSITO</v>
          </cell>
        </row>
        <row r="4378">
          <cell r="G4378">
            <v>-10107.35</v>
          </cell>
          <cell r="H4378" t="str">
            <v>USD</v>
          </cell>
          <cell r="I4378">
            <v>-32505.237600000004</v>
          </cell>
          <cell r="J4378" t="str">
            <v>PEN</v>
          </cell>
          <cell r="K4378" t="str">
            <v>PROVISION FACTURAS EN TRANSITO</v>
          </cell>
        </row>
        <row r="4379">
          <cell r="G4379">
            <v>-1901.22</v>
          </cell>
          <cell r="H4379" t="str">
            <v>USD</v>
          </cell>
          <cell r="I4379">
            <v>-6114.3235200000008</v>
          </cell>
          <cell r="J4379" t="str">
            <v>PEN</v>
          </cell>
          <cell r="K4379" t="str">
            <v>PROVISION FACTURAS EN TRANSITO</v>
          </cell>
        </row>
        <row r="4380">
          <cell r="G4380">
            <v>-5409.16</v>
          </cell>
          <cell r="H4380" t="str">
            <v>USD</v>
          </cell>
          <cell r="I4380">
            <v>-17395.858560000001</v>
          </cell>
          <cell r="J4380" t="str">
            <v>PEN</v>
          </cell>
          <cell r="K4380" t="str">
            <v>PROVISION FACTURAS EN TRANSITO</v>
          </cell>
        </row>
        <row r="4381">
          <cell r="G4381">
            <v>-1463.23</v>
          </cell>
          <cell r="H4381" t="str">
            <v>USD</v>
          </cell>
          <cell r="I4381">
            <v>-4705.7476800000004</v>
          </cell>
          <cell r="J4381" t="str">
            <v>PEN</v>
          </cell>
          <cell r="K4381" t="str">
            <v>PROVISION FACTURAS EN TRANSITO</v>
          </cell>
        </row>
        <row r="4382">
          <cell r="G4382">
            <v>-1706.27</v>
          </cell>
          <cell r="H4382" t="str">
            <v>USD</v>
          </cell>
          <cell r="I4382">
            <v>-5487.3643200000006</v>
          </cell>
          <cell r="J4382" t="str">
            <v>PEN</v>
          </cell>
          <cell r="K4382" t="str">
            <v>PROVISION FACTURAS EN TRANSITO</v>
          </cell>
        </row>
        <row r="4383">
          <cell r="G4383">
            <v>-749.94</v>
          </cell>
          <cell r="H4383" t="str">
            <v>USD</v>
          </cell>
          <cell r="I4383">
            <v>-2411.8070400000001</v>
          </cell>
          <cell r="J4383" t="str">
            <v>PEN</v>
          </cell>
          <cell r="K4383" t="str">
            <v>PROVISION FACTURAS EN TRANSITO</v>
          </cell>
        </row>
        <row r="4384">
          <cell r="G4384">
            <v>-2133.1</v>
          </cell>
          <cell r="H4384" t="str">
            <v>USD</v>
          </cell>
          <cell r="I4384">
            <v>-6860.0496000000003</v>
          </cell>
          <cell r="J4384" t="str">
            <v>PEN</v>
          </cell>
          <cell r="K4384" t="str">
            <v>PROVISION FACTURAS EN TRANSITO</v>
          </cell>
        </row>
        <row r="4385">
          <cell r="G4385">
            <v>-871</v>
          </cell>
          <cell r="H4385" t="str">
            <v>USD</v>
          </cell>
          <cell r="I4385">
            <v>-2801.136</v>
          </cell>
          <cell r="J4385" t="str">
            <v>PEN</v>
          </cell>
          <cell r="K4385" t="str">
            <v>PROVISION FACTURAS EN TRANSITO</v>
          </cell>
        </row>
        <row r="4386">
          <cell r="G4386">
            <v>-2207.6999999999998</v>
          </cell>
          <cell r="H4386" t="str">
            <v>USD</v>
          </cell>
          <cell r="I4386">
            <v>-7099.9632000000001</v>
          </cell>
          <cell r="J4386" t="str">
            <v>PEN</v>
          </cell>
          <cell r="K4386" t="str">
            <v>PROVISION FACTURAS EN TRANSITO</v>
          </cell>
        </row>
        <row r="4387">
          <cell r="G4387">
            <v>-1158.3399999999999</v>
          </cell>
          <cell r="H4387" t="str">
            <v>USD</v>
          </cell>
          <cell r="I4387">
            <v>-3725.2214399999998</v>
          </cell>
          <cell r="J4387" t="str">
            <v>PEN</v>
          </cell>
          <cell r="K4387" t="str">
            <v>PROVISION FACTURAS EN TRANSITO</v>
          </cell>
        </row>
        <row r="4388">
          <cell r="G4388">
            <v>-2471.16</v>
          </cell>
          <cell r="H4388" t="str">
            <v>USD</v>
          </cell>
          <cell r="I4388">
            <v>-7947.2505600000004</v>
          </cell>
          <cell r="J4388" t="str">
            <v>PEN</v>
          </cell>
          <cell r="K4388" t="str">
            <v>PROVISION FACTURAS EN TRANSITO</v>
          </cell>
        </row>
        <row r="4389">
          <cell r="G4389">
            <v>-2133.37</v>
          </cell>
          <cell r="H4389" t="str">
            <v>USD</v>
          </cell>
          <cell r="I4389">
            <v>-6860.9179199999999</v>
          </cell>
          <cell r="J4389" t="str">
            <v>PEN</v>
          </cell>
          <cell r="K4389" t="str">
            <v>PROVISION FACTURAS EN TRANSITO</v>
          </cell>
        </row>
        <row r="4390">
          <cell r="G4390">
            <v>-778.57</v>
          </cell>
          <cell r="H4390" t="str">
            <v>USD</v>
          </cell>
          <cell r="I4390">
            <v>-2503.8811200000005</v>
          </cell>
          <cell r="J4390" t="str">
            <v>PEN</v>
          </cell>
          <cell r="K4390" t="str">
            <v>PROVISION FACTURAS EN TRANSITO</v>
          </cell>
        </row>
        <row r="4391">
          <cell r="G4391">
            <v>-1768.35</v>
          </cell>
          <cell r="H4391" t="str">
            <v>USD</v>
          </cell>
          <cell r="I4391">
            <v>-5687.0136000000002</v>
          </cell>
          <cell r="J4391" t="str">
            <v>PEN</v>
          </cell>
          <cell r="K4391" t="str">
            <v>PROVISION FACTURAS EN TRANSITO</v>
          </cell>
        </row>
        <row r="4392">
          <cell r="G4392">
            <v>-729.6</v>
          </cell>
          <cell r="H4392" t="str">
            <v>USD</v>
          </cell>
          <cell r="I4392">
            <v>-2346.3936000000003</v>
          </cell>
          <cell r="J4392" t="str">
            <v>PEN</v>
          </cell>
          <cell r="K4392" t="str">
            <v>PROVISION FACTURAS EN TRANSITO</v>
          </cell>
        </row>
        <row r="4393">
          <cell r="G4393">
            <v>-901.18</v>
          </cell>
          <cell r="H4393" t="str">
            <v>USD</v>
          </cell>
          <cell r="I4393">
            <v>-2898.19488</v>
          </cell>
          <cell r="J4393" t="str">
            <v>PEN</v>
          </cell>
          <cell r="K4393" t="str">
            <v>PROVISION FACTURAS EN TRANSITO</v>
          </cell>
        </row>
        <row r="4394">
          <cell r="G4394">
            <v>-9417.1200000000008</v>
          </cell>
          <cell r="H4394" t="str">
            <v>USD</v>
          </cell>
          <cell r="I4394">
            <v>-30285.457920000004</v>
          </cell>
          <cell r="J4394" t="str">
            <v>PEN</v>
          </cell>
          <cell r="K4394" t="str">
            <v>PROVISION FACTURAS EN TRANSITO</v>
          </cell>
        </row>
        <row r="4395">
          <cell r="G4395">
            <v>-18.78</v>
          </cell>
          <cell r="H4395" t="str">
            <v>USD</v>
          </cell>
          <cell r="I4395">
            <v>-60.396480000000004</v>
          </cell>
          <cell r="J4395" t="str">
            <v>PEN</v>
          </cell>
          <cell r="K4395" t="str">
            <v>PROVISION FACTURAS EN TRANSITO</v>
          </cell>
        </row>
        <row r="4396">
          <cell r="G4396">
            <v>-9726.81</v>
          </cell>
          <cell r="H4396" t="str">
            <v>USD</v>
          </cell>
          <cell r="I4396">
            <v>-31281.420959999999</v>
          </cell>
          <cell r="J4396" t="str">
            <v>PEN</v>
          </cell>
          <cell r="K4396" t="str">
            <v>PROVISION FACTURAS EN TRANSITO</v>
          </cell>
        </row>
        <row r="4397">
          <cell r="G4397">
            <v>-12645.64</v>
          </cell>
          <cell r="H4397" t="str">
            <v>USD</v>
          </cell>
          <cell r="I4397">
            <v>-40668.378239999998</v>
          </cell>
          <cell r="J4397" t="str">
            <v>PEN</v>
          </cell>
          <cell r="K4397" t="str">
            <v>PROVISION FACTURAS EN TRANSITO</v>
          </cell>
        </row>
        <row r="4398">
          <cell r="G4398">
            <v>-347.76</v>
          </cell>
          <cell r="H4398" t="str">
            <v>USD</v>
          </cell>
          <cell r="I4398">
            <v>-1118.39616</v>
          </cell>
          <cell r="J4398" t="str">
            <v>PEN</v>
          </cell>
          <cell r="K4398" t="str">
            <v>PROVISION FACTURAS EN TRANSITO</v>
          </cell>
        </row>
        <row r="4399">
          <cell r="G4399">
            <v>641.79999999999995</v>
          </cell>
          <cell r="H4399" t="str">
            <v>USD</v>
          </cell>
          <cell r="I4399">
            <v>2064.0288</v>
          </cell>
          <cell r="J4399" t="str">
            <v>PEN</v>
          </cell>
          <cell r="K4399" t="str">
            <v>PROVISION FACTURAS EN TRANSITO</v>
          </cell>
        </row>
        <row r="4400">
          <cell r="G4400">
            <v>2515.3200000000002</v>
          </cell>
          <cell r="H4400" t="str">
            <v>USD</v>
          </cell>
          <cell r="I4400">
            <v>8089.2691200000008</v>
          </cell>
          <cell r="J4400" t="str">
            <v>PEN</v>
          </cell>
          <cell r="K4400" t="str">
            <v>PROVISION FACTURAS EN TRANSITO</v>
          </cell>
        </row>
        <row r="4401">
          <cell r="G4401">
            <v>590</v>
          </cell>
          <cell r="H4401" t="str">
            <v>USD</v>
          </cell>
          <cell r="I4401">
            <v>1897.44</v>
          </cell>
          <cell r="J4401" t="str">
            <v>PEN</v>
          </cell>
          <cell r="K4401" t="str">
            <v>PROVISION FACTURAS EN TRANSITO</v>
          </cell>
        </row>
        <row r="4402">
          <cell r="G4402">
            <v>2420.1</v>
          </cell>
          <cell r="H4402" t="str">
            <v>USD</v>
          </cell>
          <cell r="I4402">
            <v>7783.0416000000005</v>
          </cell>
          <cell r="J4402" t="str">
            <v>PEN</v>
          </cell>
          <cell r="K4402" t="str">
            <v>PROVISION FACTURAS EN TRANSITO</v>
          </cell>
        </row>
        <row r="4403">
          <cell r="G4403">
            <v>40.32</v>
          </cell>
          <cell r="H4403" t="str">
            <v>USD</v>
          </cell>
          <cell r="I4403">
            <v>129.66912000000002</v>
          </cell>
          <cell r="J4403" t="str">
            <v>PEN</v>
          </cell>
          <cell r="K4403" t="str">
            <v>PROVISION FACTURAS EN TRANSITO</v>
          </cell>
        </row>
        <row r="4404">
          <cell r="G4404">
            <v>1613.63</v>
          </cell>
          <cell r="H4404" t="str">
            <v>USD</v>
          </cell>
          <cell r="I4404">
            <v>5189.4340800000009</v>
          </cell>
          <cell r="J4404" t="str">
            <v>PEN</v>
          </cell>
          <cell r="K4404" t="str">
            <v>PROVISION FACTURAS EN TRANSITO</v>
          </cell>
        </row>
        <row r="4405">
          <cell r="G4405">
            <v>-1349.2</v>
          </cell>
          <cell r="H4405" t="str">
            <v>USD</v>
          </cell>
          <cell r="I4405">
            <v>-4339.0272000000004</v>
          </cell>
          <cell r="J4405" t="str">
            <v>PEN</v>
          </cell>
          <cell r="K4405" t="str">
            <v>PROVISION FACTURAS EN TRANSITO</v>
          </cell>
        </row>
        <row r="4406">
          <cell r="G4406">
            <v>878.15</v>
          </cell>
          <cell r="H4406" t="str">
            <v>USD</v>
          </cell>
          <cell r="I4406">
            <v>2824.1304</v>
          </cell>
          <cell r="J4406" t="str">
            <v>PEN</v>
          </cell>
          <cell r="K4406" t="str">
            <v>PROVISION FACTURAS EN TRANSITO</v>
          </cell>
        </row>
        <row r="4408">
          <cell r="G4408">
            <v>41544.43</v>
          </cell>
          <cell r="H4408" t="str">
            <v>USD</v>
          </cell>
          <cell r="I4408">
            <v>133606.89000000001</v>
          </cell>
          <cell r="J4408" t="str">
            <v>PEN</v>
          </cell>
        </row>
      </sheetData>
      <sheetData sheetId="9" refreshError="1"/>
      <sheetData sheetId="10" refreshError="1"/>
      <sheetData sheetId="11">
        <row r="6">
          <cell r="G6" t="str">
            <v>ESSALUD VIDA</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NAME RANGES"/>
      <sheetName val="NAME RANGES"/>
      <sheetName val="Smart View Amts"/>
      <sheetName val="Smart View Amts (2)"/>
      <sheetName val="PR - Outlook"/>
      <sheetName val="PR - Tables"/>
      <sheetName val="PR - Tables (Growth Rates)"/>
      <sheetName val="ITEM 1 Tower Rllfwd"/>
      <sheetName val="SV Tower Count"/>
      <sheetName val="ITEM 1A Risk factors"/>
      <sheetName val="ITEM 1 FX Analysis"/>
      <sheetName val="ITEM 1 FX Risk"/>
      <sheetName val="ITEM 5 Market"/>
      <sheetName val="ITEM 5 Equity Sec"/>
      <sheetName val="ITEM 6 Selected Data"/>
      <sheetName val="ITEM 7 MD&amp;A"/>
      <sheetName val="ITEM 7 FX impact (YTD CYvsPY)"/>
      <sheetName val="ITEM 7 FX impact (YTD CYvsP (2"/>
      <sheetName val="ITEM 7 FX impact (YTD PYvsPPY)"/>
      <sheetName val="ITEM 7 FX impact (YTD PYvsP (2"/>
      <sheetName val="FX Rates"/>
      <sheetName val="ITEM 7 and PR (Capex)"/>
      <sheetName val="ITEM 7 Debt Service"/>
      <sheetName val="ITEM 7 (contracts)"/>
      <sheetName val="ITEM 7A Debt Principal support"/>
      <sheetName val="ITEM 7A Debt Principal"/>
      <sheetName val="ITEM 7A FX Sensitivity Analysis"/>
      <sheetName val="ITEM 7A FX IC Debt"/>
      <sheetName val="POV for FX"/>
      <sheetName val="POV (BS &amp; IS)"/>
      <sheetName val="BS RETRIEVE"/>
      <sheetName val="BS DISPLAY"/>
      <sheetName val="IS RETRIEVE"/>
      <sheetName val="IS DISPLAY"/>
      <sheetName val="share count"/>
      <sheetName val="Compreh Loss"/>
      <sheetName val="POV (Equity)"/>
      <sheetName val="Equity RETRIEVE"/>
      <sheetName val="Equity DISPLAY"/>
      <sheetName val="CF DISPLAY"/>
      <sheetName val="CF DISPLAY (PR)"/>
      <sheetName val="FN2 Policies"/>
      <sheetName val="FN2 ARO Rllfwd"/>
      <sheetName val="FN3 Earnout Rlfwd"/>
      <sheetName val="FN4 Restr Cash"/>
      <sheetName val="FN5 OtherAssets"/>
      <sheetName val="FN6 Acquisitions"/>
      <sheetName val="FN7 Intangibles"/>
      <sheetName val="FN8 PPE"/>
      <sheetName val="FN9 Costs Est Earn"/>
      <sheetName val="FN10 Credit Risk"/>
      <sheetName val="FN11 Accrueds"/>
      <sheetName val="FN12 Debt"/>
      <sheetName val="FN12 Debt Interest"/>
      <sheetName val="FN12 Int Payable Rllfwd"/>
      <sheetName val="FN14 Stock Comp"/>
      <sheetName val="FN15 Tax"/>
      <sheetName val="FN16 Contingencies"/>
      <sheetName val="FN 16 Rent Expense"/>
      <sheetName val="FN18 Segment"/>
      <sheetName val="FN19 Quarterly"/>
      <sheetName val="EPS"/>
      <sheetName val="Disc Ops"/>
      <sheetName val="Sheet1"/>
      <sheetName val="B380578DE90B4AEB85815320ADE10BA"/>
      <sheetName val="Sheet4"/>
    </sheetNames>
    <sheetDataSet>
      <sheetData sheetId="0"/>
      <sheetData sheetId="1">
        <row r="3">
          <cell r="F3" t="str">
            <v>December 31, 201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8">
          <cell r="E28">
            <v>3227</v>
          </cell>
        </row>
      </sheetData>
      <sheetData sheetId="31">
        <row r="10">
          <cell r="D10">
            <v>25353</v>
          </cell>
        </row>
      </sheetData>
      <sheetData sheetId="32">
        <row r="199">
          <cell r="BE199">
            <v>-33599850.369999997</v>
          </cell>
        </row>
      </sheetData>
      <sheetData sheetId="33">
        <row r="37">
          <cell r="U37">
            <v>-175656</v>
          </cell>
        </row>
      </sheetData>
      <sheetData sheetId="34"/>
      <sheetData sheetId="35"/>
      <sheetData sheetId="36"/>
      <sheetData sheetId="37"/>
      <sheetData sheetId="38">
        <row r="39">
          <cell r="U39">
            <v>-450073</v>
          </cell>
        </row>
      </sheetData>
      <sheetData sheetId="39"/>
      <sheetData sheetId="40"/>
      <sheetData sheetId="41"/>
      <sheetData sheetId="42"/>
      <sheetData sheetId="43">
        <row r="12">
          <cell r="F12">
            <v>-6468</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T1 DIC."/>
      <sheetName val="ANALISIS DHCL DIC"/>
      <sheetName val="HT1 ENE."/>
      <sheetName val="ANALISIS DHCL ENE"/>
      <sheetName val="HT1 FEB."/>
      <sheetName val="ANALISIS DHCL FEB"/>
      <sheetName val="HT1 MAR."/>
      <sheetName val="ANALISIS DHCL MAR"/>
      <sheetName val="HT1 ABR."/>
      <sheetName val="ANALISIS DHCL ABR"/>
      <sheetName val="HT1 MAY."/>
      <sheetName val="ANALISIS DHCL MAY"/>
      <sheetName val="HT1 JUN."/>
      <sheetName val="ANALISIS DHCL JUN"/>
      <sheetName val="HT1 JUL."/>
      <sheetName val="ANALISIS DHCL JUL"/>
      <sheetName val="COMPENSADOS"/>
      <sheetName val="HT1 AGO."/>
      <sheetName val="ANALISIS DHCL AGOSTO"/>
      <sheetName val="87844"/>
      <sheetName val="HT1 SEPT."/>
      <sheetName val="ANALISIS DHCL SEPTIEMBRE"/>
      <sheetName val="1104008 DHCL OCT."/>
      <sheetName val="1104008 DHCL SEPT."/>
      <sheetName val="tmp43719"/>
    </sheetNames>
    <sheetDataSet>
      <sheetData sheetId="0">
        <row r="10">
          <cell r="G10">
            <v>1531</v>
          </cell>
        </row>
      </sheetData>
      <sheetData sheetId="1">
        <row r="10">
          <cell r="G10">
            <v>1531</v>
          </cell>
        </row>
      </sheetData>
      <sheetData sheetId="2">
        <row r="10">
          <cell r="G10">
            <v>1531</v>
          </cell>
        </row>
      </sheetData>
      <sheetData sheetId="3">
        <row r="10">
          <cell r="G10">
            <v>1531</v>
          </cell>
        </row>
      </sheetData>
      <sheetData sheetId="4">
        <row r="10">
          <cell r="G10">
            <v>1531</v>
          </cell>
        </row>
      </sheetData>
      <sheetData sheetId="5">
        <row r="10">
          <cell r="G10">
            <v>1531</v>
          </cell>
        </row>
      </sheetData>
      <sheetData sheetId="6">
        <row r="10">
          <cell r="G10">
            <v>1531</v>
          </cell>
        </row>
      </sheetData>
      <sheetData sheetId="7">
        <row r="10">
          <cell r="G10">
            <v>1531</v>
          </cell>
        </row>
      </sheetData>
      <sheetData sheetId="8">
        <row r="10">
          <cell r="G10">
            <v>1531</v>
          </cell>
        </row>
      </sheetData>
      <sheetData sheetId="9"/>
      <sheetData sheetId="10"/>
      <sheetData sheetId="11"/>
      <sheetData sheetId="12">
        <row r="10">
          <cell r="G10">
            <v>1531</v>
          </cell>
        </row>
      </sheetData>
      <sheetData sheetId="13">
        <row r="10">
          <cell r="G10">
            <v>1531</v>
          </cell>
        </row>
      </sheetData>
      <sheetData sheetId="14">
        <row r="10">
          <cell r="G10">
            <v>1531</v>
          </cell>
        </row>
      </sheetData>
      <sheetData sheetId="15">
        <row r="10">
          <cell r="G10">
            <v>1531</v>
          </cell>
        </row>
      </sheetData>
      <sheetData sheetId="16">
        <row r="10">
          <cell r="G10">
            <v>1531</v>
          </cell>
        </row>
      </sheetData>
      <sheetData sheetId="17">
        <row r="10">
          <cell r="G10">
            <v>1531</v>
          </cell>
        </row>
      </sheetData>
      <sheetData sheetId="18">
        <row r="10">
          <cell r="G10">
            <v>1531</v>
          </cell>
        </row>
      </sheetData>
      <sheetData sheetId="19">
        <row r="10">
          <cell r="G10">
            <v>1531</v>
          </cell>
        </row>
      </sheetData>
      <sheetData sheetId="20">
        <row r="10">
          <cell r="G10">
            <v>1531</v>
          </cell>
        </row>
      </sheetData>
      <sheetData sheetId="21">
        <row r="10">
          <cell r="G10">
            <v>1531</v>
          </cell>
          <cell r="H10">
            <v>4868.67</v>
          </cell>
        </row>
        <row r="11">
          <cell r="G11">
            <v>52</v>
          </cell>
          <cell r="H11">
            <v>4214.0600000000004</v>
          </cell>
        </row>
        <row r="12">
          <cell r="G12">
            <v>62</v>
          </cell>
          <cell r="H12">
            <v>7949.95</v>
          </cell>
        </row>
        <row r="13">
          <cell r="G13">
            <v>42</v>
          </cell>
          <cell r="H13">
            <v>1366.49</v>
          </cell>
        </row>
        <row r="14">
          <cell r="G14">
            <v>72</v>
          </cell>
          <cell r="H14">
            <v>1881.21</v>
          </cell>
        </row>
        <row r="15">
          <cell r="G15">
            <v>27</v>
          </cell>
          <cell r="H15">
            <v>10172.06</v>
          </cell>
        </row>
        <row r="16">
          <cell r="G16">
            <v>23</v>
          </cell>
          <cell r="H16">
            <v>4428.37</v>
          </cell>
        </row>
        <row r="17">
          <cell r="G17">
            <v>68</v>
          </cell>
          <cell r="H17">
            <v>5070.72</v>
          </cell>
        </row>
        <row r="18">
          <cell r="G18">
            <v>5104</v>
          </cell>
          <cell r="H18">
            <v>4035.01</v>
          </cell>
        </row>
        <row r="19">
          <cell r="G19">
            <v>97</v>
          </cell>
          <cell r="H19">
            <v>3065.2</v>
          </cell>
        </row>
        <row r="20">
          <cell r="G20">
            <v>94</v>
          </cell>
          <cell r="H20">
            <v>390.81</v>
          </cell>
        </row>
        <row r="21">
          <cell r="G21">
            <v>208</v>
          </cell>
          <cell r="H21">
            <v>239.56</v>
          </cell>
        </row>
        <row r="22">
          <cell r="G22">
            <v>1615</v>
          </cell>
          <cell r="H22">
            <v>1754.44</v>
          </cell>
        </row>
        <row r="23">
          <cell r="G23">
            <v>32</v>
          </cell>
          <cell r="H23">
            <v>6853.77</v>
          </cell>
        </row>
        <row r="24">
          <cell r="G24">
            <v>44</v>
          </cell>
          <cell r="H24">
            <v>3716.04</v>
          </cell>
        </row>
        <row r="25">
          <cell r="G25">
            <v>57</v>
          </cell>
          <cell r="H25">
            <v>12876.87</v>
          </cell>
        </row>
        <row r="26">
          <cell r="G26">
            <v>93</v>
          </cell>
          <cell r="H26">
            <v>1709.3</v>
          </cell>
        </row>
        <row r="27">
          <cell r="G27">
            <v>100</v>
          </cell>
          <cell r="H27">
            <v>4255</v>
          </cell>
        </row>
        <row r="28">
          <cell r="G28">
            <v>104</v>
          </cell>
          <cell r="H28">
            <v>6443.77</v>
          </cell>
        </row>
        <row r="29">
          <cell r="G29">
            <v>119</v>
          </cell>
          <cell r="H29">
            <v>2780.72</v>
          </cell>
        </row>
        <row r="30">
          <cell r="G30">
            <v>125</v>
          </cell>
          <cell r="H30">
            <v>5807.5</v>
          </cell>
        </row>
        <row r="31">
          <cell r="G31">
            <v>164</v>
          </cell>
          <cell r="H31">
            <v>8357.0499999999993</v>
          </cell>
        </row>
        <row r="32">
          <cell r="G32">
            <v>186</v>
          </cell>
          <cell r="H32">
            <v>2281.41</v>
          </cell>
        </row>
        <row r="33">
          <cell r="G33">
            <v>190</v>
          </cell>
          <cell r="H33">
            <v>1687.56</v>
          </cell>
        </row>
        <row r="34">
          <cell r="G34">
            <v>194</v>
          </cell>
          <cell r="H34">
            <v>116.75</v>
          </cell>
        </row>
        <row r="35">
          <cell r="G35">
            <v>201</v>
          </cell>
          <cell r="H35">
            <v>17617.43</v>
          </cell>
        </row>
        <row r="36">
          <cell r="G36">
            <v>205</v>
          </cell>
          <cell r="H36">
            <v>64.400000000000006</v>
          </cell>
        </row>
        <row r="37">
          <cell r="G37">
            <v>209</v>
          </cell>
          <cell r="H37">
            <v>272.08999999999997</v>
          </cell>
        </row>
        <row r="38">
          <cell r="G38">
            <v>253</v>
          </cell>
          <cell r="H38">
            <v>5106</v>
          </cell>
        </row>
        <row r="39">
          <cell r="G39">
            <v>410</v>
          </cell>
          <cell r="H39">
            <v>1192.32</v>
          </cell>
        </row>
        <row r="40">
          <cell r="G40">
            <v>460</v>
          </cell>
          <cell r="H40">
            <v>6504.4</v>
          </cell>
        </row>
        <row r="41">
          <cell r="G41">
            <v>470</v>
          </cell>
          <cell r="H41">
            <v>347.76</v>
          </cell>
        </row>
        <row r="42">
          <cell r="G42">
            <v>475</v>
          </cell>
          <cell r="H42">
            <v>99.36</v>
          </cell>
        </row>
        <row r="43">
          <cell r="G43">
            <v>533</v>
          </cell>
          <cell r="H43">
            <v>14.49</v>
          </cell>
        </row>
        <row r="44">
          <cell r="G44">
            <v>610</v>
          </cell>
          <cell r="H44">
            <v>5471.06</v>
          </cell>
        </row>
        <row r="45">
          <cell r="G45">
            <v>611</v>
          </cell>
          <cell r="H45">
            <v>80.5</v>
          </cell>
        </row>
        <row r="46">
          <cell r="G46">
            <v>639</v>
          </cell>
          <cell r="H46">
            <v>3335.82</v>
          </cell>
        </row>
        <row r="47">
          <cell r="G47">
            <v>655</v>
          </cell>
          <cell r="H47">
            <v>1719.15</v>
          </cell>
        </row>
        <row r="48">
          <cell r="G48">
            <v>688</v>
          </cell>
          <cell r="H48">
            <v>1701.35</v>
          </cell>
        </row>
        <row r="49">
          <cell r="G49">
            <v>701</v>
          </cell>
          <cell r="H49">
            <v>730.85</v>
          </cell>
        </row>
        <row r="50">
          <cell r="G50">
            <v>712</v>
          </cell>
          <cell r="H50">
            <v>615.25</v>
          </cell>
        </row>
        <row r="51">
          <cell r="G51">
            <v>714</v>
          </cell>
          <cell r="H51">
            <v>5518.88</v>
          </cell>
        </row>
        <row r="52">
          <cell r="G52">
            <v>724</v>
          </cell>
          <cell r="H52">
            <v>4312.5</v>
          </cell>
        </row>
        <row r="53">
          <cell r="G53">
            <v>726</v>
          </cell>
          <cell r="H53">
            <v>5405</v>
          </cell>
        </row>
        <row r="54">
          <cell r="G54">
            <v>730</v>
          </cell>
          <cell r="H54">
            <v>5138.8599999999997</v>
          </cell>
        </row>
        <row r="55">
          <cell r="G55">
            <v>731</v>
          </cell>
          <cell r="H55">
            <v>8087.31</v>
          </cell>
        </row>
        <row r="56">
          <cell r="G56">
            <v>734</v>
          </cell>
          <cell r="H56">
            <v>1334.81</v>
          </cell>
        </row>
        <row r="57">
          <cell r="G57">
            <v>738</v>
          </cell>
          <cell r="H57">
            <v>5040.16</v>
          </cell>
        </row>
        <row r="58">
          <cell r="G58">
            <v>750</v>
          </cell>
          <cell r="H58">
            <v>666.21</v>
          </cell>
        </row>
        <row r="59">
          <cell r="G59">
            <v>757</v>
          </cell>
          <cell r="H59">
            <v>5302.65</v>
          </cell>
        </row>
        <row r="60">
          <cell r="G60">
            <v>779</v>
          </cell>
          <cell r="H60">
            <v>6731.64</v>
          </cell>
        </row>
        <row r="61">
          <cell r="G61">
            <v>793</v>
          </cell>
          <cell r="H61">
            <v>2401.5700000000002</v>
          </cell>
        </row>
        <row r="62">
          <cell r="G62">
            <v>795</v>
          </cell>
          <cell r="H62">
            <v>4896.5200000000004</v>
          </cell>
        </row>
        <row r="63">
          <cell r="G63">
            <v>807</v>
          </cell>
          <cell r="H63">
            <v>1512.52</v>
          </cell>
        </row>
        <row r="64">
          <cell r="G64">
            <v>810</v>
          </cell>
          <cell r="H64">
            <v>3001.93</v>
          </cell>
        </row>
        <row r="65">
          <cell r="G65">
            <v>814</v>
          </cell>
          <cell r="H65">
            <v>5098.3999999999996</v>
          </cell>
        </row>
        <row r="66">
          <cell r="G66">
            <v>822</v>
          </cell>
          <cell r="H66">
            <v>7601.04</v>
          </cell>
        </row>
        <row r="67">
          <cell r="G67">
            <v>827</v>
          </cell>
          <cell r="H67">
            <v>2825.56</v>
          </cell>
        </row>
        <row r="68">
          <cell r="G68">
            <v>828</v>
          </cell>
          <cell r="H68">
            <v>243.57</v>
          </cell>
        </row>
        <row r="69">
          <cell r="G69">
            <v>831</v>
          </cell>
          <cell r="H69">
            <v>4570.4399999999996</v>
          </cell>
        </row>
        <row r="70">
          <cell r="G70">
            <v>851</v>
          </cell>
          <cell r="H70">
            <v>2841.28</v>
          </cell>
        </row>
        <row r="71">
          <cell r="G71">
            <v>862</v>
          </cell>
          <cell r="H71">
            <v>1940.57</v>
          </cell>
        </row>
        <row r="72">
          <cell r="G72">
            <v>869</v>
          </cell>
          <cell r="H72">
            <v>7381.63</v>
          </cell>
        </row>
        <row r="73">
          <cell r="G73">
            <v>872</v>
          </cell>
          <cell r="H73">
            <v>4956.7299999999996</v>
          </cell>
        </row>
        <row r="74">
          <cell r="G74">
            <v>877</v>
          </cell>
          <cell r="H74">
            <v>4057.22</v>
          </cell>
        </row>
        <row r="75">
          <cell r="G75">
            <v>878</v>
          </cell>
          <cell r="H75">
            <v>791.84</v>
          </cell>
        </row>
        <row r="76">
          <cell r="G76">
            <v>883</v>
          </cell>
          <cell r="H76">
            <v>2672.93</v>
          </cell>
        </row>
        <row r="77">
          <cell r="G77">
            <v>890</v>
          </cell>
          <cell r="H77">
            <v>3869.55</v>
          </cell>
        </row>
        <row r="78">
          <cell r="G78">
            <v>891</v>
          </cell>
          <cell r="H78">
            <v>4656.8100000000004</v>
          </cell>
        </row>
        <row r="79">
          <cell r="G79">
            <v>893</v>
          </cell>
          <cell r="H79">
            <v>14040.31</v>
          </cell>
        </row>
        <row r="80">
          <cell r="G80">
            <v>894</v>
          </cell>
          <cell r="H80">
            <v>4786.3599999999997</v>
          </cell>
        </row>
        <row r="81">
          <cell r="G81">
            <v>901</v>
          </cell>
          <cell r="H81">
            <v>7984.79</v>
          </cell>
        </row>
        <row r="82">
          <cell r="G82">
            <v>902</v>
          </cell>
          <cell r="H82">
            <v>3290.74</v>
          </cell>
        </row>
        <row r="83">
          <cell r="G83">
            <v>911</v>
          </cell>
          <cell r="H83">
            <v>1650.41</v>
          </cell>
        </row>
        <row r="84">
          <cell r="G84">
            <v>922</v>
          </cell>
          <cell r="H84">
            <v>1237.54</v>
          </cell>
        </row>
        <row r="85">
          <cell r="G85">
            <v>925</v>
          </cell>
          <cell r="H85">
            <v>5839.44</v>
          </cell>
        </row>
        <row r="86">
          <cell r="G86">
            <v>930</v>
          </cell>
          <cell r="H86">
            <v>8324.0300000000007</v>
          </cell>
        </row>
        <row r="87">
          <cell r="G87">
            <v>933</v>
          </cell>
          <cell r="H87">
            <v>840.42</v>
          </cell>
        </row>
        <row r="88">
          <cell r="G88">
            <v>934</v>
          </cell>
          <cell r="H88">
            <v>7544</v>
          </cell>
        </row>
        <row r="89">
          <cell r="G89">
            <v>936</v>
          </cell>
          <cell r="H89">
            <v>1564.92</v>
          </cell>
        </row>
        <row r="90">
          <cell r="G90">
            <v>937</v>
          </cell>
          <cell r="H90">
            <v>4196.9399999999996</v>
          </cell>
        </row>
        <row r="91">
          <cell r="G91">
            <v>939</v>
          </cell>
          <cell r="H91">
            <v>36662.92</v>
          </cell>
        </row>
        <row r="92">
          <cell r="G92">
            <v>942</v>
          </cell>
          <cell r="H92">
            <v>2357.2800000000002</v>
          </cell>
        </row>
        <row r="93">
          <cell r="G93">
            <v>953</v>
          </cell>
          <cell r="H93">
            <v>4211.5200000000004</v>
          </cell>
        </row>
        <row r="94">
          <cell r="G94">
            <v>955</v>
          </cell>
          <cell r="H94">
            <v>4483.16</v>
          </cell>
        </row>
        <row r="95">
          <cell r="G95">
            <v>957</v>
          </cell>
          <cell r="H95">
            <v>2525.33</v>
          </cell>
        </row>
        <row r="96">
          <cell r="G96">
            <v>958</v>
          </cell>
          <cell r="H96">
            <v>563.5</v>
          </cell>
        </row>
        <row r="97">
          <cell r="G97">
            <v>959</v>
          </cell>
          <cell r="H97">
            <v>4663.25</v>
          </cell>
        </row>
        <row r="98">
          <cell r="G98">
            <v>960</v>
          </cell>
          <cell r="H98">
            <v>17826.240000000002</v>
          </cell>
        </row>
        <row r="99">
          <cell r="G99">
            <v>962</v>
          </cell>
          <cell r="H99">
            <v>1271.6600000000001</v>
          </cell>
        </row>
        <row r="100">
          <cell r="G100">
            <v>966</v>
          </cell>
          <cell r="H100">
            <v>13036.36</v>
          </cell>
        </row>
        <row r="101">
          <cell r="G101">
            <v>968</v>
          </cell>
          <cell r="H101">
            <v>2920.77</v>
          </cell>
        </row>
        <row r="102">
          <cell r="G102">
            <v>971</v>
          </cell>
          <cell r="H102">
            <v>12645.64</v>
          </cell>
        </row>
        <row r="103">
          <cell r="G103">
            <v>992</v>
          </cell>
          <cell r="H103">
            <v>27503.4</v>
          </cell>
        </row>
        <row r="104">
          <cell r="G104">
            <v>997</v>
          </cell>
          <cell r="H104">
            <v>5154.99</v>
          </cell>
        </row>
        <row r="105">
          <cell r="G105">
            <v>1000</v>
          </cell>
          <cell r="H105">
            <v>4956.7299999999996</v>
          </cell>
        </row>
        <row r="106">
          <cell r="G106">
            <v>1002</v>
          </cell>
          <cell r="H106">
            <v>3866.76</v>
          </cell>
        </row>
        <row r="107">
          <cell r="G107">
            <v>1009</v>
          </cell>
          <cell r="H107">
            <v>10667.86</v>
          </cell>
        </row>
        <row r="108">
          <cell r="G108">
            <v>1017</v>
          </cell>
          <cell r="H108">
            <v>3495.44</v>
          </cell>
        </row>
        <row r="109">
          <cell r="G109">
            <v>1048</v>
          </cell>
          <cell r="H109">
            <v>6186.46</v>
          </cell>
        </row>
        <row r="110">
          <cell r="G110">
            <v>1054</v>
          </cell>
          <cell r="H110">
            <v>1049.9100000000001</v>
          </cell>
        </row>
        <row r="111">
          <cell r="G111">
            <v>1057</v>
          </cell>
          <cell r="H111">
            <v>4420.83</v>
          </cell>
        </row>
        <row r="112">
          <cell r="G112">
            <v>1059</v>
          </cell>
          <cell r="H112">
            <v>3218.42</v>
          </cell>
        </row>
        <row r="113">
          <cell r="G113">
            <v>1060</v>
          </cell>
          <cell r="H113">
            <v>1669.93</v>
          </cell>
        </row>
        <row r="114">
          <cell r="G114">
            <v>1065</v>
          </cell>
          <cell r="H114">
            <v>4994.24</v>
          </cell>
        </row>
        <row r="115">
          <cell r="G115">
            <v>1069</v>
          </cell>
          <cell r="H115">
            <v>3214.6</v>
          </cell>
        </row>
        <row r="116">
          <cell r="G116">
            <v>1070</v>
          </cell>
          <cell r="H116">
            <v>4644.72</v>
          </cell>
        </row>
        <row r="117">
          <cell r="G117">
            <v>1075</v>
          </cell>
          <cell r="H117">
            <v>3109.78</v>
          </cell>
        </row>
        <row r="118">
          <cell r="G118">
            <v>1080</v>
          </cell>
          <cell r="H118">
            <v>2221.25</v>
          </cell>
        </row>
        <row r="119">
          <cell r="G119">
            <v>1087</v>
          </cell>
          <cell r="H119">
            <v>2591.64</v>
          </cell>
        </row>
        <row r="120">
          <cell r="G120">
            <v>1088</v>
          </cell>
          <cell r="H120">
            <v>2356.35</v>
          </cell>
        </row>
        <row r="121">
          <cell r="G121">
            <v>1100</v>
          </cell>
          <cell r="H121">
            <v>4575.43</v>
          </cell>
        </row>
        <row r="122">
          <cell r="G122">
            <v>1103</v>
          </cell>
          <cell r="H122">
            <v>6202.66</v>
          </cell>
        </row>
        <row r="123">
          <cell r="G123">
            <v>1104</v>
          </cell>
          <cell r="H123">
            <v>14092.76</v>
          </cell>
        </row>
        <row r="124">
          <cell r="G124">
            <v>1105</v>
          </cell>
          <cell r="H124">
            <v>11578.79</v>
          </cell>
        </row>
        <row r="125">
          <cell r="G125">
            <v>1106</v>
          </cell>
          <cell r="H125">
            <v>10602.21</v>
          </cell>
        </row>
        <row r="126">
          <cell r="G126">
            <v>1108</v>
          </cell>
          <cell r="H126">
            <v>16557.009999999998</v>
          </cell>
        </row>
        <row r="127">
          <cell r="G127">
            <v>1109</v>
          </cell>
          <cell r="H127">
            <v>15695.49</v>
          </cell>
        </row>
        <row r="128">
          <cell r="G128">
            <v>1133</v>
          </cell>
          <cell r="H128">
            <v>2759.16</v>
          </cell>
        </row>
        <row r="129">
          <cell r="G129">
            <v>1136</v>
          </cell>
          <cell r="H129">
            <v>7774.69</v>
          </cell>
        </row>
        <row r="130">
          <cell r="G130">
            <v>1139</v>
          </cell>
          <cell r="H130">
            <v>9498.66</v>
          </cell>
        </row>
        <row r="131">
          <cell r="G131">
            <v>1140</v>
          </cell>
          <cell r="H131">
            <v>1790.73</v>
          </cell>
        </row>
        <row r="132">
          <cell r="G132">
            <v>1141</v>
          </cell>
          <cell r="H132">
            <v>5787.99</v>
          </cell>
        </row>
        <row r="133">
          <cell r="G133">
            <v>1143</v>
          </cell>
          <cell r="H133">
            <v>13082.86</v>
          </cell>
        </row>
        <row r="134">
          <cell r="G134">
            <v>1145</v>
          </cell>
          <cell r="H134">
            <v>7320.25</v>
          </cell>
        </row>
        <row r="135">
          <cell r="G135">
            <v>1147</v>
          </cell>
          <cell r="H135">
            <v>1091.8499999999999</v>
          </cell>
        </row>
        <row r="136">
          <cell r="G136">
            <v>1163</v>
          </cell>
          <cell r="H136">
            <v>6406.91</v>
          </cell>
        </row>
        <row r="137">
          <cell r="G137">
            <v>1178</v>
          </cell>
          <cell r="H137">
            <v>6830.78</v>
          </cell>
        </row>
        <row r="138">
          <cell r="G138">
            <v>1183</v>
          </cell>
          <cell r="H138">
            <v>11479.83</v>
          </cell>
        </row>
        <row r="139">
          <cell r="G139">
            <v>1186</v>
          </cell>
          <cell r="H139">
            <v>5762.27</v>
          </cell>
        </row>
        <row r="140">
          <cell r="G140">
            <v>1189</v>
          </cell>
          <cell r="H140">
            <v>39228.699999999997</v>
          </cell>
        </row>
        <row r="141">
          <cell r="G141">
            <v>1198</v>
          </cell>
          <cell r="H141">
            <v>5138.46</v>
          </cell>
        </row>
        <row r="142">
          <cell r="G142">
            <v>1202</v>
          </cell>
          <cell r="H142">
            <v>7055.25</v>
          </cell>
        </row>
        <row r="143">
          <cell r="G143">
            <v>1203</v>
          </cell>
          <cell r="H143">
            <v>1920.51</v>
          </cell>
        </row>
        <row r="144">
          <cell r="G144">
            <v>1214</v>
          </cell>
          <cell r="H144">
            <v>1677.4</v>
          </cell>
        </row>
        <row r="145">
          <cell r="G145">
            <v>1236</v>
          </cell>
          <cell r="H145">
            <v>5826.02</v>
          </cell>
        </row>
        <row r="146">
          <cell r="G146">
            <v>1237</v>
          </cell>
          <cell r="H146">
            <v>1897.63</v>
          </cell>
        </row>
        <row r="147">
          <cell r="G147">
            <v>1242</v>
          </cell>
          <cell r="H147">
            <v>6279.73</v>
          </cell>
        </row>
        <row r="148">
          <cell r="G148">
            <v>1245</v>
          </cell>
          <cell r="H148">
            <v>4272.2700000000004</v>
          </cell>
        </row>
        <row r="149">
          <cell r="G149">
            <v>1247</v>
          </cell>
          <cell r="H149">
            <v>37224.57</v>
          </cell>
        </row>
        <row r="150">
          <cell r="G150">
            <v>1260</v>
          </cell>
          <cell r="H150">
            <v>7037.43</v>
          </cell>
        </row>
        <row r="151">
          <cell r="G151">
            <v>1261</v>
          </cell>
          <cell r="H151">
            <v>3022.2</v>
          </cell>
        </row>
        <row r="152">
          <cell r="G152">
            <v>1265</v>
          </cell>
          <cell r="H152">
            <v>28069.75</v>
          </cell>
        </row>
        <row r="153">
          <cell r="G153">
            <v>1266</v>
          </cell>
          <cell r="H153">
            <v>2537.92</v>
          </cell>
        </row>
        <row r="154">
          <cell r="G154">
            <v>1267</v>
          </cell>
          <cell r="H154">
            <v>9777.66</v>
          </cell>
        </row>
        <row r="155">
          <cell r="G155">
            <v>1268</v>
          </cell>
          <cell r="H155">
            <v>7393.73</v>
          </cell>
        </row>
        <row r="156">
          <cell r="G156">
            <v>1269</v>
          </cell>
          <cell r="H156">
            <v>1232.8900000000001</v>
          </cell>
        </row>
        <row r="157">
          <cell r="G157">
            <v>1270</v>
          </cell>
          <cell r="H157">
            <v>14050.89</v>
          </cell>
        </row>
        <row r="158">
          <cell r="G158">
            <v>1271</v>
          </cell>
          <cell r="H158">
            <v>2300.31</v>
          </cell>
        </row>
        <row r="159">
          <cell r="G159">
            <v>1272</v>
          </cell>
          <cell r="H159">
            <v>3489.4</v>
          </cell>
        </row>
        <row r="160">
          <cell r="G160">
            <v>1273</v>
          </cell>
          <cell r="H160">
            <v>11747.25</v>
          </cell>
        </row>
        <row r="161">
          <cell r="G161">
            <v>1274</v>
          </cell>
          <cell r="H161">
            <v>2559.0700000000002</v>
          </cell>
        </row>
        <row r="162">
          <cell r="G162">
            <v>1275</v>
          </cell>
          <cell r="H162">
            <v>5801.59</v>
          </cell>
        </row>
        <row r="163">
          <cell r="G163">
            <v>1276</v>
          </cell>
          <cell r="H163">
            <v>37171.35</v>
          </cell>
        </row>
        <row r="164">
          <cell r="G164">
            <v>1277</v>
          </cell>
          <cell r="H164">
            <v>2795.66</v>
          </cell>
        </row>
        <row r="165">
          <cell r="G165">
            <v>1278</v>
          </cell>
          <cell r="H165">
            <v>28209.040000000001</v>
          </cell>
        </row>
        <row r="166">
          <cell r="G166">
            <v>1279</v>
          </cell>
          <cell r="H166">
            <v>1684.74</v>
          </cell>
        </row>
        <row r="167">
          <cell r="G167">
            <v>1280</v>
          </cell>
          <cell r="H167">
            <v>1966.5</v>
          </cell>
        </row>
        <row r="168">
          <cell r="G168">
            <v>1281</v>
          </cell>
          <cell r="H168">
            <v>1117.8</v>
          </cell>
        </row>
        <row r="169">
          <cell r="G169">
            <v>1282</v>
          </cell>
          <cell r="H169">
            <v>2009.45</v>
          </cell>
        </row>
        <row r="170">
          <cell r="G170">
            <v>1283</v>
          </cell>
          <cell r="H170">
            <v>3714.5</v>
          </cell>
        </row>
        <row r="171">
          <cell r="G171">
            <v>1284</v>
          </cell>
          <cell r="H171">
            <v>655.78</v>
          </cell>
        </row>
        <row r="172">
          <cell r="G172">
            <v>1285</v>
          </cell>
          <cell r="H172">
            <v>1595.28</v>
          </cell>
        </row>
        <row r="173">
          <cell r="G173">
            <v>1286</v>
          </cell>
          <cell r="H173">
            <v>1193.7</v>
          </cell>
        </row>
        <row r="174">
          <cell r="G174">
            <v>1287</v>
          </cell>
          <cell r="H174">
            <v>10482.219999999999</v>
          </cell>
        </row>
        <row r="175">
          <cell r="G175">
            <v>1288</v>
          </cell>
          <cell r="H175">
            <v>7665.35</v>
          </cell>
        </row>
        <row r="176">
          <cell r="G176">
            <v>1289</v>
          </cell>
          <cell r="H176">
            <v>1953.16</v>
          </cell>
        </row>
        <row r="177">
          <cell r="G177">
            <v>1290</v>
          </cell>
          <cell r="H177">
            <v>25536.44</v>
          </cell>
        </row>
        <row r="178">
          <cell r="G178">
            <v>1291</v>
          </cell>
          <cell r="H178">
            <v>12712.07</v>
          </cell>
        </row>
        <row r="179">
          <cell r="G179">
            <v>1292</v>
          </cell>
          <cell r="H179">
            <v>2899.28</v>
          </cell>
        </row>
        <row r="180">
          <cell r="G180">
            <v>1293</v>
          </cell>
          <cell r="H180">
            <v>8324.07</v>
          </cell>
        </row>
        <row r="181">
          <cell r="G181">
            <v>1294</v>
          </cell>
          <cell r="H181">
            <v>7015.97</v>
          </cell>
        </row>
        <row r="182">
          <cell r="G182">
            <v>1296</v>
          </cell>
          <cell r="H182">
            <v>1726.66</v>
          </cell>
        </row>
        <row r="183">
          <cell r="G183">
            <v>1297</v>
          </cell>
          <cell r="H183">
            <v>11350.52</v>
          </cell>
        </row>
        <row r="184">
          <cell r="G184">
            <v>1298</v>
          </cell>
          <cell r="H184">
            <v>4014.42</v>
          </cell>
        </row>
        <row r="185">
          <cell r="G185">
            <v>1299</v>
          </cell>
          <cell r="H185">
            <v>2241.12</v>
          </cell>
        </row>
        <row r="186">
          <cell r="G186">
            <v>1300</v>
          </cell>
          <cell r="H186">
            <v>6880.45</v>
          </cell>
        </row>
        <row r="187">
          <cell r="G187">
            <v>1301</v>
          </cell>
          <cell r="H187">
            <v>8692.34</v>
          </cell>
        </row>
        <row r="188">
          <cell r="G188">
            <v>1302</v>
          </cell>
          <cell r="H188">
            <v>2897.43</v>
          </cell>
        </row>
        <row r="189">
          <cell r="G189">
            <v>1303</v>
          </cell>
          <cell r="H189">
            <v>9221.16</v>
          </cell>
        </row>
        <row r="190">
          <cell r="G190">
            <v>1304</v>
          </cell>
          <cell r="H190">
            <v>9412.26</v>
          </cell>
        </row>
        <row r="191">
          <cell r="G191">
            <v>1305</v>
          </cell>
          <cell r="H191">
            <v>11760.62</v>
          </cell>
        </row>
        <row r="192">
          <cell r="G192">
            <v>1306</v>
          </cell>
          <cell r="H192">
            <v>736</v>
          </cell>
        </row>
        <row r="193">
          <cell r="G193">
            <v>1307</v>
          </cell>
          <cell r="H193">
            <v>4202.22</v>
          </cell>
        </row>
        <row r="194">
          <cell r="G194">
            <v>1308</v>
          </cell>
          <cell r="H194">
            <v>1796.61</v>
          </cell>
        </row>
        <row r="195">
          <cell r="G195">
            <v>1309</v>
          </cell>
          <cell r="H195">
            <v>2756.9</v>
          </cell>
        </row>
        <row r="196">
          <cell r="G196">
            <v>1310</v>
          </cell>
          <cell r="H196">
            <v>5388.62</v>
          </cell>
        </row>
        <row r="197">
          <cell r="G197">
            <v>1311</v>
          </cell>
          <cell r="H197">
            <v>4801.8999999999996</v>
          </cell>
        </row>
        <row r="198">
          <cell r="G198">
            <v>1312</v>
          </cell>
          <cell r="H198">
            <v>639.54</v>
          </cell>
        </row>
        <row r="199">
          <cell r="G199">
            <v>1313</v>
          </cell>
          <cell r="H199">
            <v>2798.64</v>
          </cell>
        </row>
        <row r="200">
          <cell r="G200">
            <v>1314</v>
          </cell>
          <cell r="H200">
            <v>515.20000000000005</v>
          </cell>
        </row>
        <row r="201">
          <cell r="G201">
            <v>1315</v>
          </cell>
          <cell r="H201">
            <v>2089.3200000000002</v>
          </cell>
        </row>
        <row r="202">
          <cell r="G202">
            <v>1316</v>
          </cell>
          <cell r="H202">
            <v>19245.28</v>
          </cell>
        </row>
        <row r="203">
          <cell r="G203">
            <v>1317</v>
          </cell>
          <cell r="H203">
            <v>3912.33</v>
          </cell>
        </row>
        <row r="204">
          <cell r="G204">
            <v>1318</v>
          </cell>
          <cell r="H204">
            <v>3004.95</v>
          </cell>
        </row>
        <row r="205">
          <cell r="G205">
            <v>1319</v>
          </cell>
          <cell r="H205">
            <v>1806.19</v>
          </cell>
        </row>
        <row r="206">
          <cell r="G206">
            <v>1320</v>
          </cell>
          <cell r="H206">
            <v>17210.16</v>
          </cell>
        </row>
        <row r="207">
          <cell r="G207">
            <v>1321</v>
          </cell>
          <cell r="H207">
            <v>1300.23</v>
          </cell>
        </row>
        <row r="208">
          <cell r="G208">
            <v>1324</v>
          </cell>
          <cell r="H208">
            <v>1349.83</v>
          </cell>
        </row>
        <row r="209">
          <cell r="G209">
            <v>1325</v>
          </cell>
          <cell r="H209">
            <v>2407.17</v>
          </cell>
        </row>
        <row r="210">
          <cell r="G210">
            <v>1326</v>
          </cell>
          <cell r="H210">
            <v>3352.02</v>
          </cell>
        </row>
        <row r="211">
          <cell r="G211">
            <v>1327</v>
          </cell>
          <cell r="H211">
            <v>88.32</v>
          </cell>
        </row>
        <row r="212">
          <cell r="G212">
            <v>1328</v>
          </cell>
          <cell r="H212">
            <v>3500.6</v>
          </cell>
        </row>
        <row r="213">
          <cell r="G213">
            <v>1329</v>
          </cell>
          <cell r="H213">
            <v>9350.77</v>
          </cell>
        </row>
        <row r="214">
          <cell r="G214">
            <v>1330</v>
          </cell>
          <cell r="H214">
            <v>1943.04</v>
          </cell>
        </row>
        <row r="215">
          <cell r="G215">
            <v>1331</v>
          </cell>
          <cell r="H215">
            <v>7802.2</v>
          </cell>
        </row>
        <row r="216">
          <cell r="G216">
            <v>1332</v>
          </cell>
          <cell r="H216">
            <v>3180.23</v>
          </cell>
        </row>
        <row r="217">
          <cell r="G217">
            <v>1333</v>
          </cell>
          <cell r="H217">
            <v>10969.36</v>
          </cell>
        </row>
        <row r="218">
          <cell r="G218">
            <v>1334</v>
          </cell>
          <cell r="H218">
            <v>2708.48</v>
          </cell>
        </row>
        <row r="219">
          <cell r="G219">
            <v>1335</v>
          </cell>
          <cell r="H219">
            <v>7131.48</v>
          </cell>
        </row>
        <row r="220">
          <cell r="G220">
            <v>1336</v>
          </cell>
          <cell r="H220">
            <v>44153.18</v>
          </cell>
        </row>
        <row r="221">
          <cell r="G221">
            <v>1337</v>
          </cell>
          <cell r="H221">
            <v>8907.64</v>
          </cell>
        </row>
        <row r="222">
          <cell r="G222">
            <v>1338</v>
          </cell>
          <cell r="H222">
            <v>2588.88</v>
          </cell>
        </row>
        <row r="223">
          <cell r="G223">
            <v>1339</v>
          </cell>
          <cell r="H223">
            <v>4036.74</v>
          </cell>
        </row>
        <row r="224">
          <cell r="G224">
            <v>1340</v>
          </cell>
          <cell r="H224">
            <v>2373.6799999999998</v>
          </cell>
        </row>
        <row r="225">
          <cell r="G225">
            <v>1341</v>
          </cell>
          <cell r="H225">
            <v>9712.15</v>
          </cell>
        </row>
        <row r="226">
          <cell r="G226">
            <v>1342</v>
          </cell>
          <cell r="H226">
            <v>1344.13</v>
          </cell>
        </row>
        <row r="227">
          <cell r="G227">
            <v>1343</v>
          </cell>
          <cell r="H227">
            <v>1566.02</v>
          </cell>
        </row>
        <row r="228">
          <cell r="G228">
            <v>1344</v>
          </cell>
          <cell r="H228">
            <v>7025.3</v>
          </cell>
        </row>
        <row r="229">
          <cell r="G229">
            <v>1345</v>
          </cell>
          <cell r="H229">
            <v>2282.7600000000002</v>
          </cell>
        </row>
        <row r="230">
          <cell r="G230">
            <v>1346</v>
          </cell>
          <cell r="H230">
            <v>853.88</v>
          </cell>
        </row>
        <row r="231">
          <cell r="G231">
            <v>1347</v>
          </cell>
          <cell r="H231">
            <v>10437.219999999999</v>
          </cell>
        </row>
        <row r="232">
          <cell r="G232">
            <v>1348</v>
          </cell>
          <cell r="H232">
            <v>648.32000000000005</v>
          </cell>
        </row>
        <row r="233">
          <cell r="G233">
            <v>1349</v>
          </cell>
          <cell r="H233">
            <v>7015.96</v>
          </cell>
        </row>
        <row r="234">
          <cell r="G234">
            <v>1352</v>
          </cell>
          <cell r="H234">
            <v>8661.9699999999993</v>
          </cell>
        </row>
        <row r="235">
          <cell r="G235">
            <v>1353</v>
          </cell>
          <cell r="H235">
            <v>2327.04</v>
          </cell>
        </row>
        <row r="236">
          <cell r="G236">
            <v>1354</v>
          </cell>
          <cell r="H236">
            <v>1675.32</v>
          </cell>
        </row>
        <row r="237">
          <cell r="G237">
            <v>1355</v>
          </cell>
          <cell r="H237">
            <v>2859.09</v>
          </cell>
        </row>
        <row r="238">
          <cell r="G238">
            <v>1356</v>
          </cell>
          <cell r="H238">
            <v>4013.52</v>
          </cell>
        </row>
        <row r="239">
          <cell r="G239">
            <v>1359</v>
          </cell>
          <cell r="H239">
            <v>2010.38</v>
          </cell>
        </row>
        <row r="240">
          <cell r="G240">
            <v>1360</v>
          </cell>
          <cell r="H240">
            <v>2542.65</v>
          </cell>
        </row>
        <row r="241">
          <cell r="G241">
            <v>1361</v>
          </cell>
          <cell r="H241">
            <v>5375.55</v>
          </cell>
        </row>
        <row r="242">
          <cell r="G242">
            <v>1362</v>
          </cell>
          <cell r="H242">
            <v>5099.8</v>
          </cell>
        </row>
        <row r="243">
          <cell r="G243">
            <v>1363</v>
          </cell>
          <cell r="H243">
            <v>3267.84</v>
          </cell>
        </row>
        <row r="244">
          <cell r="G244">
            <v>1365</v>
          </cell>
          <cell r="H244">
            <v>8695.3799999999992</v>
          </cell>
        </row>
        <row r="245">
          <cell r="G245">
            <v>1366</v>
          </cell>
          <cell r="H245">
            <v>1253.9100000000001</v>
          </cell>
        </row>
        <row r="246">
          <cell r="G246">
            <v>1367</v>
          </cell>
          <cell r="H246">
            <v>4983.18</v>
          </cell>
        </row>
        <row r="247">
          <cell r="G247">
            <v>1368</v>
          </cell>
          <cell r="H247">
            <v>1092.5</v>
          </cell>
        </row>
        <row r="248">
          <cell r="G248">
            <v>1369</v>
          </cell>
          <cell r="H248">
            <v>2327.6</v>
          </cell>
        </row>
        <row r="249">
          <cell r="G249">
            <v>1370</v>
          </cell>
          <cell r="H249">
            <v>1667.04</v>
          </cell>
        </row>
        <row r="250">
          <cell r="G250">
            <v>1371</v>
          </cell>
          <cell r="H250">
            <v>7145.44</v>
          </cell>
        </row>
        <row r="251">
          <cell r="G251">
            <v>1372</v>
          </cell>
          <cell r="H251">
            <v>8822.77</v>
          </cell>
        </row>
        <row r="252">
          <cell r="G252">
            <v>1373</v>
          </cell>
          <cell r="H252">
            <v>1097.0999999999999</v>
          </cell>
        </row>
        <row r="253">
          <cell r="G253">
            <v>1374</v>
          </cell>
          <cell r="H253">
            <v>2116.59</v>
          </cell>
        </row>
        <row r="254">
          <cell r="G254">
            <v>1375</v>
          </cell>
          <cell r="H254">
            <v>51504.72</v>
          </cell>
        </row>
        <row r="255">
          <cell r="G255">
            <v>1376</v>
          </cell>
          <cell r="H255">
            <v>3279.25</v>
          </cell>
        </row>
        <row r="256">
          <cell r="G256">
            <v>1377</v>
          </cell>
          <cell r="H256">
            <v>17791.8</v>
          </cell>
        </row>
        <row r="257">
          <cell r="G257">
            <v>1378</v>
          </cell>
          <cell r="H257">
            <v>7986.35</v>
          </cell>
        </row>
        <row r="258">
          <cell r="G258">
            <v>1379</v>
          </cell>
          <cell r="H258">
            <v>4807</v>
          </cell>
        </row>
        <row r="259">
          <cell r="G259">
            <v>1380</v>
          </cell>
          <cell r="H259">
            <v>1103.44</v>
          </cell>
        </row>
        <row r="260">
          <cell r="G260">
            <v>1381</v>
          </cell>
          <cell r="H260">
            <v>8266.81</v>
          </cell>
        </row>
        <row r="261">
          <cell r="G261">
            <v>1382</v>
          </cell>
          <cell r="H261">
            <v>3016.68</v>
          </cell>
        </row>
        <row r="262">
          <cell r="G262">
            <v>1383</v>
          </cell>
          <cell r="H262">
            <v>1770.81</v>
          </cell>
        </row>
        <row r="263">
          <cell r="G263">
            <v>1384</v>
          </cell>
          <cell r="H263">
            <v>5170.03</v>
          </cell>
        </row>
        <row r="264">
          <cell r="G264">
            <v>1385</v>
          </cell>
          <cell r="H264">
            <v>11553</v>
          </cell>
        </row>
        <row r="265">
          <cell r="G265">
            <v>1386</v>
          </cell>
          <cell r="H265">
            <v>4018.56</v>
          </cell>
        </row>
        <row r="266">
          <cell r="G266">
            <v>1387</v>
          </cell>
          <cell r="H266">
            <v>2571.4</v>
          </cell>
        </row>
        <row r="267">
          <cell r="G267">
            <v>1388</v>
          </cell>
          <cell r="H267">
            <v>17277.03</v>
          </cell>
        </row>
        <row r="268">
          <cell r="G268">
            <v>1389</v>
          </cell>
          <cell r="H268">
            <v>3222.32</v>
          </cell>
        </row>
        <row r="269">
          <cell r="G269">
            <v>1390</v>
          </cell>
          <cell r="H269">
            <v>1408.7</v>
          </cell>
        </row>
        <row r="270">
          <cell r="G270">
            <v>1391</v>
          </cell>
          <cell r="H270">
            <v>2145.48</v>
          </cell>
        </row>
        <row r="271">
          <cell r="G271">
            <v>1392</v>
          </cell>
          <cell r="H271">
            <v>2373.6799999999998</v>
          </cell>
        </row>
        <row r="272">
          <cell r="G272">
            <v>1393</v>
          </cell>
          <cell r="H272">
            <v>3584.53</v>
          </cell>
        </row>
        <row r="273">
          <cell r="G273">
            <v>1394</v>
          </cell>
          <cell r="H273">
            <v>7302.96</v>
          </cell>
        </row>
        <row r="274">
          <cell r="G274">
            <v>1395</v>
          </cell>
          <cell r="H274">
            <v>1871.63</v>
          </cell>
        </row>
        <row r="275">
          <cell r="G275">
            <v>1396</v>
          </cell>
          <cell r="H275">
            <v>1059.03</v>
          </cell>
        </row>
        <row r="276">
          <cell r="G276">
            <v>1397</v>
          </cell>
          <cell r="H276">
            <v>2233.88</v>
          </cell>
        </row>
        <row r="277">
          <cell r="G277">
            <v>1398</v>
          </cell>
          <cell r="H277">
            <v>2484</v>
          </cell>
        </row>
        <row r="278">
          <cell r="G278">
            <v>1399</v>
          </cell>
          <cell r="H278">
            <v>3599.5</v>
          </cell>
        </row>
        <row r="279">
          <cell r="G279">
            <v>1400</v>
          </cell>
          <cell r="H279">
            <v>294.77</v>
          </cell>
        </row>
        <row r="280">
          <cell r="G280">
            <v>1401</v>
          </cell>
          <cell r="H280">
            <v>3001.5</v>
          </cell>
        </row>
        <row r="281">
          <cell r="G281">
            <v>1402</v>
          </cell>
          <cell r="H281">
            <v>2127</v>
          </cell>
        </row>
        <row r="282">
          <cell r="G282">
            <v>1403</v>
          </cell>
          <cell r="H282">
            <v>1338.6</v>
          </cell>
        </row>
        <row r="283">
          <cell r="G283">
            <v>1404</v>
          </cell>
          <cell r="H283">
            <v>2883</v>
          </cell>
        </row>
        <row r="284">
          <cell r="G284">
            <v>1405</v>
          </cell>
          <cell r="H284">
            <v>5860.4</v>
          </cell>
        </row>
        <row r="285">
          <cell r="G285">
            <v>1406</v>
          </cell>
          <cell r="H285">
            <v>1829.46</v>
          </cell>
        </row>
        <row r="286">
          <cell r="G286">
            <v>1407</v>
          </cell>
          <cell r="H286">
            <v>4628.75</v>
          </cell>
        </row>
        <row r="287">
          <cell r="G287">
            <v>1408</v>
          </cell>
          <cell r="H287">
            <v>13693.4</v>
          </cell>
        </row>
        <row r="288">
          <cell r="G288">
            <v>1409</v>
          </cell>
          <cell r="H288">
            <v>1978</v>
          </cell>
        </row>
        <row r="289">
          <cell r="G289">
            <v>1410</v>
          </cell>
          <cell r="H289">
            <v>2078.83</v>
          </cell>
        </row>
        <row r="290">
          <cell r="G290">
            <v>1411</v>
          </cell>
          <cell r="H290">
            <v>5595.9</v>
          </cell>
        </row>
        <row r="291">
          <cell r="G291">
            <v>1412</v>
          </cell>
          <cell r="H291">
            <v>2197.65</v>
          </cell>
        </row>
        <row r="292">
          <cell r="G292">
            <v>1413</v>
          </cell>
          <cell r="H292">
            <v>10991.92</v>
          </cell>
        </row>
        <row r="293">
          <cell r="G293">
            <v>1414</v>
          </cell>
          <cell r="H293">
            <v>16064.49</v>
          </cell>
        </row>
        <row r="294">
          <cell r="G294">
            <v>1415</v>
          </cell>
          <cell r="H294">
            <v>7123.25</v>
          </cell>
        </row>
        <row r="295">
          <cell r="G295">
            <v>1416</v>
          </cell>
          <cell r="H295">
            <v>4526.68</v>
          </cell>
        </row>
        <row r="296">
          <cell r="G296">
            <v>1417</v>
          </cell>
          <cell r="H296">
            <v>2846.13</v>
          </cell>
        </row>
        <row r="297">
          <cell r="G297">
            <v>1418</v>
          </cell>
          <cell r="H297">
            <v>3967.04</v>
          </cell>
        </row>
        <row r="298">
          <cell r="G298">
            <v>1419</v>
          </cell>
          <cell r="H298">
            <v>1457.28</v>
          </cell>
        </row>
        <row r="299">
          <cell r="G299">
            <v>1420</v>
          </cell>
          <cell r="H299">
            <v>496.8</v>
          </cell>
        </row>
        <row r="300">
          <cell r="G300">
            <v>1421</v>
          </cell>
          <cell r="H300">
            <v>283.18</v>
          </cell>
        </row>
        <row r="301">
          <cell r="G301">
            <v>1422</v>
          </cell>
          <cell r="H301">
            <v>4957.72</v>
          </cell>
        </row>
        <row r="302">
          <cell r="G302">
            <v>1423</v>
          </cell>
          <cell r="H302">
            <v>5253.59</v>
          </cell>
        </row>
        <row r="303">
          <cell r="G303">
            <v>1424</v>
          </cell>
          <cell r="H303">
            <v>1449</v>
          </cell>
        </row>
        <row r="304">
          <cell r="G304">
            <v>1425</v>
          </cell>
          <cell r="H304">
            <v>16514.599999999999</v>
          </cell>
        </row>
        <row r="305">
          <cell r="G305">
            <v>1426</v>
          </cell>
          <cell r="H305">
            <v>6634.04</v>
          </cell>
        </row>
        <row r="306">
          <cell r="G306">
            <v>1427</v>
          </cell>
          <cell r="H306">
            <v>1857.25</v>
          </cell>
        </row>
        <row r="307">
          <cell r="G307">
            <v>1428</v>
          </cell>
          <cell r="H307">
            <v>7672.16</v>
          </cell>
        </row>
        <row r="308">
          <cell r="G308">
            <v>1429</v>
          </cell>
          <cell r="H308">
            <v>2353.8200000000002</v>
          </cell>
        </row>
        <row r="309">
          <cell r="G309">
            <v>1430</v>
          </cell>
          <cell r="H309">
            <v>4728.8</v>
          </cell>
        </row>
        <row r="310">
          <cell r="G310">
            <v>1431</v>
          </cell>
          <cell r="H310">
            <v>896.45</v>
          </cell>
        </row>
        <row r="311">
          <cell r="G311">
            <v>1432</v>
          </cell>
          <cell r="H311">
            <v>5590.05</v>
          </cell>
        </row>
        <row r="312">
          <cell r="G312">
            <v>1433</v>
          </cell>
          <cell r="H312">
            <v>3009.78</v>
          </cell>
        </row>
        <row r="313">
          <cell r="G313">
            <v>1434</v>
          </cell>
          <cell r="H313">
            <v>1491.78</v>
          </cell>
        </row>
        <row r="314">
          <cell r="G314">
            <v>1435</v>
          </cell>
          <cell r="H314">
            <v>1173</v>
          </cell>
        </row>
        <row r="315">
          <cell r="G315">
            <v>1436</v>
          </cell>
          <cell r="H315">
            <v>3553.91</v>
          </cell>
        </row>
        <row r="316">
          <cell r="G316">
            <v>1437</v>
          </cell>
          <cell r="H316">
            <v>2302.3000000000002</v>
          </cell>
        </row>
        <row r="317">
          <cell r="G317">
            <v>1438</v>
          </cell>
          <cell r="H317">
            <v>1638.75</v>
          </cell>
        </row>
        <row r="318">
          <cell r="G318">
            <v>1439</v>
          </cell>
          <cell r="H318">
            <v>17617.490000000002</v>
          </cell>
        </row>
        <row r="319">
          <cell r="G319">
            <v>1440</v>
          </cell>
          <cell r="H319">
            <v>3426.89</v>
          </cell>
        </row>
        <row r="320">
          <cell r="G320">
            <v>1441</v>
          </cell>
          <cell r="H320">
            <v>1649.38</v>
          </cell>
        </row>
        <row r="321">
          <cell r="G321">
            <v>1442</v>
          </cell>
          <cell r="H321">
            <v>14503.26</v>
          </cell>
        </row>
        <row r="322">
          <cell r="G322">
            <v>1443</v>
          </cell>
          <cell r="H322">
            <v>1207.5</v>
          </cell>
        </row>
        <row r="323">
          <cell r="G323">
            <v>1444</v>
          </cell>
          <cell r="H323">
            <v>579.6</v>
          </cell>
        </row>
        <row r="324">
          <cell r="G324">
            <v>1445</v>
          </cell>
          <cell r="H324">
            <v>3400.87</v>
          </cell>
        </row>
        <row r="325">
          <cell r="G325">
            <v>1446</v>
          </cell>
          <cell r="H325">
            <v>10808.71</v>
          </cell>
        </row>
        <row r="326">
          <cell r="G326">
            <v>1447</v>
          </cell>
          <cell r="H326">
            <v>8295.5499999999993</v>
          </cell>
        </row>
        <row r="327">
          <cell r="G327">
            <v>1448</v>
          </cell>
          <cell r="H327">
            <v>2301.4299999999998</v>
          </cell>
        </row>
        <row r="328">
          <cell r="G328">
            <v>1449</v>
          </cell>
          <cell r="H328">
            <v>7210.5</v>
          </cell>
        </row>
        <row r="329">
          <cell r="G329">
            <v>1450</v>
          </cell>
          <cell r="H329">
            <v>2787.6</v>
          </cell>
        </row>
        <row r="330">
          <cell r="G330">
            <v>1451</v>
          </cell>
          <cell r="H330">
            <v>5373.39</v>
          </cell>
        </row>
        <row r="331">
          <cell r="G331">
            <v>1452</v>
          </cell>
          <cell r="H331">
            <v>5544.11</v>
          </cell>
        </row>
        <row r="332">
          <cell r="G332">
            <v>1453</v>
          </cell>
          <cell r="H332">
            <v>1511.04</v>
          </cell>
        </row>
        <row r="333">
          <cell r="G333">
            <v>1454</v>
          </cell>
          <cell r="H333">
            <v>7567.92</v>
          </cell>
        </row>
        <row r="334">
          <cell r="G334">
            <v>1455</v>
          </cell>
          <cell r="H334">
            <v>1347.98</v>
          </cell>
        </row>
        <row r="335">
          <cell r="G335">
            <v>1456</v>
          </cell>
          <cell r="H335">
            <v>3192.4</v>
          </cell>
        </row>
        <row r="336">
          <cell r="G336">
            <v>1457</v>
          </cell>
          <cell r="H336">
            <v>7027.11</v>
          </cell>
        </row>
        <row r="337">
          <cell r="G337">
            <v>1458</v>
          </cell>
          <cell r="H337">
            <v>1817.6</v>
          </cell>
        </row>
        <row r="338">
          <cell r="G338">
            <v>1459</v>
          </cell>
          <cell r="H338">
            <v>8405.9599999999991</v>
          </cell>
        </row>
        <row r="339">
          <cell r="G339">
            <v>1460</v>
          </cell>
          <cell r="H339">
            <v>1223.5999999999999</v>
          </cell>
        </row>
        <row r="340">
          <cell r="G340">
            <v>1461</v>
          </cell>
          <cell r="H340">
            <v>7265.59</v>
          </cell>
        </row>
        <row r="341">
          <cell r="G341">
            <v>1462</v>
          </cell>
          <cell r="H341">
            <v>1292.03</v>
          </cell>
        </row>
        <row r="342">
          <cell r="G342">
            <v>1463</v>
          </cell>
          <cell r="H342">
            <v>2070</v>
          </cell>
        </row>
        <row r="343">
          <cell r="G343">
            <v>1464</v>
          </cell>
          <cell r="H343">
            <v>1428.65</v>
          </cell>
        </row>
        <row r="344">
          <cell r="G344">
            <v>1465</v>
          </cell>
          <cell r="H344">
            <v>1284.78</v>
          </cell>
        </row>
        <row r="345">
          <cell r="G345">
            <v>1466</v>
          </cell>
          <cell r="H345">
            <v>1713.5</v>
          </cell>
        </row>
        <row r="346">
          <cell r="G346">
            <v>1467</v>
          </cell>
          <cell r="H346">
            <v>3043.95</v>
          </cell>
        </row>
        <row r="347">
          <cell r="G347">
            <v>1468</v>
          </cell>
          <cell r="H347">
            <v>8846.6299999999992</v>
          </cell>
        </row>
        <row r="348">
          <cell r="G348">
            <v>1469</v>
          </cell>
          <cell r="H348">
            <v>3988.2</v>
          </cell>
        </row>
        <row r="349">
          <cell r="G349">
            <v>1470</v>
          </cell>
          <cell r="H349">
            <v>13048.05</v>
          </cell>
        </row>
        <row r="350">
          <cell r="G350">
            <v>1471</v>
          </cell>
          <cell r="H350">
            <v>8482.3700000000008</v>
          </cell>
        </row>
        <row r="351">
          <cell r="G351">
            <v>1472</v>
          </cell>
          <cell r="H351">
            <v>5254.35</v>
          </cell>
        </row>
        <row r="352">
          <cell r="G352">
            <v>1473</v>
          </cell>
          <cell r="H352">
            <v>1381.84</v>
          </cell>
        </row>
        <row r="353">
          <cell r="G353">
            <v>1474</v>
          </cell>
          <cell r="H353">
            <v>3369.68</v>
          </cell>
        </row>
        <row r="354">
          <cell r="G354">
            <v>1475</v>
          </cell>
          <cell r="H354">
            <v>1821.05</v>
          </cell>
        </row>
        <row r="355">
          <cell r="G355">
            <v>1476</v>
          </cell>
          <cell r="H355">
            <v>4145.25</v>
          </cell>
        </row>
        <row r="356">
          <cell r="G356">
            <v>1480</v>
          </cell>
          <cell r="H356">
            <v>1713.5</v>
          </cell>
        </row>
        <row r="357">
          <cell r="G357">
            <v>1481</v>
          </cell>
          <cell r="H357">
            <v>13220.1</v>
          </cell>
        </row>
        <row r="358">
          <cell r="G358">
            <v>1482</v>
          </cell>
          <cell r="H358">
            <v>1156.44</v>
          </cell>
        </row>
        <row r="359">
          <cell r="G359">
            <v>1484</v>
          </cell>
          <cell r="H359">
            <v>975.2</v>
          </cell>
        </row>
        <row r="360">
          <cell r="G360">
            <v>1485</v>
          </cell>
          <cell r="H360">
            <v>2485.85</v>
          </cell>
        </row>
        <row r="361">
          <cell r="G361">
            <v>1486</v>
          </cell>
          <cell r="H361">
            <v>2003.76</v>
          </cell>
        </row>
        <row r="362">
          <cell r="G362">
            <v>1487</v>
          </cell>
          <cell r="H362">
            <v>4796.62</v>
          </cell>
        </row>
        <row r="363">
          <cell r="G363">
            <v>1488</v>
          </cell>
          <cell r="H363">
            <v>2302.94</v>
          </cell>
        </row>
        <row r="364">
          <cell r="G364">
            <v>1489</v>
          </cell>
          <cell r="H364">
            <v>4674.6400000000003</v>
          </cell>
        </row>
        <row r="365">
          <cell r="G365">
            <v>1490</v>
          </cell>
          <cell r="H365">
            <v>4087.97</v>
          </cell>
        </row>
        <row r="366">
          <cell r="G366">
            <v>1491</v>
          </cell>
          <cell r="H366">
            <v>2289.66</v>
          </cell>
        </row>
        <row r="367">
          <cell r="G367">
            <v>1492</v>
          </cell>
          <cell r="H367">
            <v>1425.54</v>
          </cell>
        </row>
        <row r="368">
          <cell r="G368">
            <v>1493</v>
          </cell>
          <cell r="H368">
            <v>1160.58</v>
          </cell>
        </row>
        <row r="369">
          <cell r="G369">
            <v>1494</v>
          </cell>
          <cell r="H369">
            <v>2410.4</v>
          </cell>
        </row>
        <row r="370">
          <cell r="G370">
            <v>1495</v>
          </cell>
          <cell r="H370">
            <v>2921.58</v>
          </cell>
        </row>
        <row r="371">
          <cell r="G371">
            <v>1496</v>
          </cell>
          <cell r="H371">
            <v>1280.5</v>
          </cell>
        </row>
        <row r="372">
          <cell r="G372">
            <v>1497</v>
          </cell>
          <cell r="H372">
            <v>1363.67</v>
          </cell>
        </row>
        <row r="373">
          <cell r="G373">
            <v>1499</v>
          </cell>
          <cell r="H373">
            <v>2892.68</v>
          </cell>
        </row>
        <row r="374">
          <cell r="G374">
            <v>1500</v>
          </cell>
          <cell r="H374">
            <v>4857.6000000000004</v>
          </cell>
        </row>
        <row r="375">
          <cell r="G375">
            <v>1501</v>
          </cell>
          <cell r="H375">
            <v>1297.2</v>
          </cell>
        </row>
        <row r="376">
          <cell r="G376">
            <v>1502</v>
          </cell>
          <cell r="H376">
            <v>1047.69</v>
          </cell>
        </row>
        <row r="377">
          <cell r="G377">
            <v>1503</v>
          </cell>
          <cell r="H377">
            <v>6470.76</v>
          </cell>
        </row>
        <row r="378">
          <cell r="G378">
            <v>1504</v>
          </cell>
          <cell r="H378">
            <v>1433.13</v>
          </cell>
        </row>
        <row r="379">
          <cell r="G379">
            <v>1505</v>
          </cell>
          <cell r="H379">
            <v>1184.32</v>
          </cell>
        </row>
        <row r="380">
          <cell r="G380">
            <v>1506</v>
          </cell>
          <cell r="H380">
            <v>3040.32</v>
          </cell>
        </row>
        <row r="381">
          <cell r="G381">
            <v>1507</v>
          </cell>
          <cell r="H381">
            <v>1761.71</v>
          </cell>
        </row>
        <row r="382">
          <cell r="G382">
            <v>1508</v>
          </cell>
          <cell r="H382">
            <v>1595.65</v>
          </cell>
        </row>
        <row r="383">
          <cell r="G383">
            <v>1509</v>
          </cell>
          <cell r="H383">
            <v>5069.88</v>
          </cell>
        </row>
        <row r="384">
          <cell r="G384">
            <v>1510</v>
          </cell>
          <cell r="H384">
            <v>1400.7</v>
          </cell>
        </row>
        <row r="385">
          <cell r="G385">
            <v>1511</v>
          </cell>
          <cell r="H385">
            <v>1876.84</v>
          </cell>
        </row>
        <row r="386">
          <cell r="G386">
            <v>1512</v>
          </cell>
          <cell r="H386">
            <v>588.24</v>
          </cell>
        </row>
        <row r="387">
          <cell r="G387">
            <v>1513</v>
          </cell>
          <cell r="H387">
            <v>7694.08</v>
          </cell>
        </row>
        <row r="388">
          <cell r="G388">
            <v>1514</v>
          </cell>
          <cell r="H388">
            <v>2226.4</v>
          </cell>
        </row>
        <row r="389">
          <cell r="G389">
            <v>1515</v>
          </cell>
          <cell r="H389">
            <v>2258.23</v>
          </cell>
        </row>
        <row r="390">
          <cell r="G390">
            <v>1516</v>
          </cell>
          <cell r="H390">
            <v>3100.16</v>
          </cell>
        </row>
        <row r="391">
          <cell r="G391">
            <v>1517</v>
          </cell>
          <cell r="H391">
            <v>3800.3</v>
          </cell>
        </row>
        <row r="392">
          <cell r="G392">
            <v>1518</v>
          </cell>
          <cell r="H392">
            <v>3016.96</v>
          </cell>
        </row>
        <row r="393">
          <cell r="G393">
            <v>1519</v>
          </cell>
          <cell r="H393">
            <v>3603.64</v>
          </cell>
        </row>
        <row r="394">
          <cell r="G394">
            <v>1520</v>
          </cell>
          <cell r="H394">
            <v>9401.66</v>
          </cell>
        </row>
        <row r="395">
          <cell r="G395">
            <v>1521</v>
          </cell>
          <cell r="H395">
            <v>3277.5</v>
          </cell>
        </row>
        <row r="396">
          <cell r="G396">
            <v>1522</v>
          </cell>
          <cell r="H396">
            <v>1303.1300000000001</v>
          </cell>
        </row>
        <row r="397">
          <cell r="G397">
            <v>1523</v>
          </cell>
          <cell r="H397">
            <v>24098.47</v>
          </cell>
        </row>
        <row r="398">
          <cell r="G398">
            <v>1524</v>
          </cell>
          <cell r="H398">
            <v>9379.19</v>
          </cell>
        </row>
        <row r="399">
          <cell r="G399">
            <v>1525</v>
          </cell>
          <cell r="H399">
            <v>4554</v>
          </cell>
        </row>
        <row r="400">
          <cell r="G400">
            <v>1526</v>
          </cell>
          <cell r="H400">
            <v>7893.6</v>
          </cell>
        </row>
        <row r="401">
          <cell r="G401">
            <v>1527</v>
          </cell>
          <cell r="H401">
            <v>11797.62</v>
          </cell>
        </row>
        <row r="402">
          <cell r="G402">
            <v>1528</v>
          </cell>
          <cell r="H402">
            <v>4394.6099999999997</v>
          </cell>
        </row>
        <row r="403">
          <cell r="G403">
            <v>1529</v>
          </cell>
          <cell r="H403">
            <v>1622.88</v>
          </cell>
        </row>
        <row r="404">
          <cell r="G404">
            <v>1530</v>
          </cell>
          <cell r="H404">
            <v>1907.62</v>
          </cell>
        </row>
        <row r="405">
          <cell r="G405">
            <v>1533</v>
          </cell>
          <cell r="H405">
            <v>14119.91</v>
          </cell>
        </row>
        <row r="406">
          <cell r="G406">
            <v>1534</v>
          </cell>
          <cell r="H406">
            <v>8576.69</v>
          </cell>
        </row>
        <row r="407">
          <cell r="G407">
            <v>1535</v>
          </cell>
          <cell r="H407">
            <v>3588</v>
          </cell>
        </row>
        <row r="408">
          <cell r="G408">
            <v>1536</v>
          </cell>
          <cell r="H408">
            <v>3208.62</v>
          </cell>
        </row>
        <row r="409">
          <cell r="G409">
            <v>1537</v>
          </cell>
          <cell r="H409">
            <v>7239.02</v>
          </cell>
        </row>
        <row r="410">
          <cell r="G410">
            <v>1538</v>
          </cell>
          <cell r="H410">
            <v>5061.1499999999996</v>
          </cell>
        </row>
        <row r="411">
          <cell r="G411">
            <v>1539</v>
          </cell>
          <cell r="H411">
            <v>3180.9</v>
          </cell>
        </row>
        <row r="412">
          <cell r="G412">
            <v>1540</v>
          </cell>
          <cell r="H412">
            <v>5373.63</v>
          </cell>
        </row>
        <row r="413">
          <cell r="G413">
            <v>1541</v>
          </cell>
          <cell r="H413">
            <v>5000.7</v>
          </cell>
        </row>
        <row r="414">
          <cell r="G414">
            <v>1542</v>
          </cell>
          <cell r="H414">
            <v>2721.36</v>
          </cell>
        </row>
        <row r="415">
          <cell r="G415">
            <v>1543</v>
          </cell>
          <cell r="H415">
            <v>7457.18</v>
          </cell>
        </row>
        <row r="416">
          <cell r="G416">
            <v>1544</v>
          </cell>
          <cell r="H416">
            <v>9780.7099999999991</v>
          </cell>
        </row>
        <row r="417">
          <cell r="G417">
            <v>1545</v>
          </cell>
          <cell r="H417">
            <v>2249.4</v>
          </cell>
        </row>
        <row r="418">
          <cell r="G418">
            <v>1546</v>
          </cell>
          <cell r="H418">
            <v>1366.2</v>
          </cell>
        </row>
        <row r="419">
          <cell r="G419">
            <v>1547</v>
          </cell>
          <cell r="H419">
            <v>4611.96</v>
          </cell>
        </row>
        <row r="420">
          <cell r="G420">
            <v>1548</v>
          </cell>
          <cell r="H420">
            <v>975.2</v>
          </cell>
        </row>
        <row r="421">
          <cell r="G421">
            <v>1549</v>
          </cell>
          <cell r="H421">
            <v>3057.35</v>
          </cell>
        </row>
        <row r="422">
          <cell r="G422">
            <v>1550</v>
          </cell>
          <cell r="H422">
            <v>1914.06</v>
          </cell>
        </row>
        <row r="423">
          <cell r="G423">
            <v>1551</v>
          </cell>
          <cell r="H423">
            <v>12188.41</v>
          </cell>
        </row>
        <row r="424">
          <cell r="G424">
            <v>1552</v>
          </cell>
          <cell r="H424">
            <v>7884.08</v>
          </cell>
        </row>
        <row r="425">
          <cell r="G425">
            <v>1553</v>
          </cell>
          <cell r="H425">
            <v>4308</v>
          </cell>
        </row>
        <row r="426">
          <cell r="G426">
            <v>1554</v>
          </cell>
          <cell r="H426">
            <v>2391.54</v>
          </cell>
        </row>
        <row r="427">
          <cell r="G427">
            <v>1555</v>
          </cell>
          <cell r="H427">
            <v>4769.6400000000003</v>
          </cell>
        </row>
        <row r="428">
          <cell r="G428">
            <v>1556</v>
          </cell>
          <cell r="H428">
            <v>18372.98</v>
          </cell>
        </row>
        <row r="429">
          <cell r="G429">
            <v>1557</v>
          </cell>
          <cell r="H429">
            <v>7730.79</v>
          </cell>
        </row>
        <row r="430">
          <cell r="G430">
            <v>1558</v>
          </cell>
          <cell r="H430">
            <v>2289.65</v>
          </cell>
        </row>
        <row r="431">
          <cell r="G431">
            <v>1559</v>
          </cell>
          <cell r="H431">
            <v>4672.1099999999997</v>
          </cell>
        </row>
        <row r="432">
          <cell r="G432">
            <v>1560</v>
          </cell>
          <cell r="H432">
            <v>2392.92</v>
          </cell>
        </row>
        <row r="433">
          <cell r="G433">
            <v>1561</v>
          </cell>
          <cell r="H433">
            <v>33953.97</v>
          </cell>
        </row>
        <row r="434">
          <cell r="G434">
            <v>1562</v>
          </cell>
          <cell r="H434">
            <v>27956.76</v>
          </cell>
        </row>
        <row r="435">
          <cell r="G435">
            <v>1563</v>
          </cell>
          <cell r="H435">
            <v>3981.3</v>
          </cell>
        </row>
        <row r="436">
          <cell r="G436">
            <v>1564</v>
          </cell>
          <cell r="H436">
            <v>3146.4</v>
          </cell>
        </row>
        <row r="437">
          <cell r="G437">
            <v>1565</v>
          </cell>
          <cell r="H437">
            <v>2679.5</v>
          </cell>
        </row>
        <row r="438">
          <cell r="G438">
            <v>1566</v>
          </cell>
          <cell r="H438">
            <v>3983.6</v>
          </cell>
        </row>
        <row r="439">
          <cell r="G439">
            <v>1567</v>
          </cell>
          <cell r="H439">
            <v>3882.4</v>
          </cell>
        </row>
        <row r="440">
          <cell r="G440">
            <v>1568</v>
          </cell>
          <cell r="H440">
            <v>2833.6</v>
          </cell>
        </row>
        <row r="441">
          <cell r="G441">
            <v>1569</v>
          </cell>
          <cell r="H441">
            <v>1181.46</v>
          </cell>
        </row>
        <row r="442">
          <cell r="G442">
            <v>1570</v>
          </cell>
          <cell r="H442">
            <v>3742.84</v>
          </cell>
        </row>
        <row r="443">
          <cell r="G443">
            <v>1571</v>
          </cell>
          <cell r="H443">
            <v>10723.75</v>
          </cell>
        </row>
        <row r="444">
          <cell r="G444">
            <v>1573</v>
          </cell>
          <cell r="H444">
            <v>14656.98</v>
          </cell>
        </row>
        <row r="445">
          <cell r="G445">
            <v>1574</v>
          </cell>
          <cell r="H445">
            <v>1559.98</v>
          </cell>
        </row>
        <row r="446">
          <cell r="G446">
            <v>1575</v>
          </cell>
          <cell r="H446">
            <v>14376.94</v>
          </cell>
        </row>
        <row r="447">
          <cell r="G447">
            <v>1576</v>
          </cell>
          <cell r="H447">
            <v>2806.19</v>
          </cell>
        </row>
        <row r="448">
          <cell r="G448">
            <v>1577</v>
          </cell>
          <cell r="H448">
            <v>2327.6</v>
          </cell>
        </row>
        <row r="449">
          <cell r="G449">
            <v>1578</v>
          </cell>
          <cell r="H449">
            <v>3254.59</v>
          </cell>
        </row>
        <row r="450">
          <cell r="G450">
            <v>1579</v>
          </cell>
          <cell r="H450">
            <v>1932</v>
          </cell>
        </row>
        <row r="451">
          <cell r="G451">
            <v>1580</v>
          </cell>
          <cell r="H451">
            <v>2849.71</v>
          </cell>
        </row>
        <row r="452">
          <cell r="G452">
            <v>1581</v>
          </cell>
          <cell r="H452">
            <v>6352.84</v>
          </cell>
        </row>
        <row r="453">
          <cell r="G453">
            <v>1582</v>
          </cell>
          <cell r="H453">
            <v>980.26</v>
          </cell>
        </row>
        <row r="454">
          <cell r="G454">
            <v>1583</v>
          </cell>
          <cell r="H454">
            <v>28183.17</v>
          </cell>
        </row>
        <row r="455">
          <cell r="G455">
            <v>1584</v>
          </cell>
          <cell r="H455">
            <v>3691.09</v>
          </cell>
        </row>
        <row r="456">
          <cell r="G456">
            <v>1585</v>
          </cell>
          <cell r="H456">
            <v>3161.94</v>
          </cell>
        </row>
        <row r="457">
          <cell r="G457">
            <v>1586</v>
          </cell>
          <cell r="H457">
            <v>8052.24</v>
          </cell>
        </row>
        <row r="458">
          <cell r="G458">
            <v>1587</v>
          </cell>
          <cell r="H458">
            <v>2703.04</v>
          </cell>
        </row>
        <row r="459">
          <cell r="G459">
            <v>1588</v>
          </cell>
          <cell r="H459">
            <v>4628.18</v>
          </cell>
        </row>
        <row r="460">
          <cell r="G460">
            <v>1589</v>
          </cell>
          <cell r="H460">
            <v>1220.8399999999999</v>
          </cell>
        </row>
        <row r="461">
          <cell r="G461">
            <v>1590</v>
          </cell>
          <cell r="H461">
            <v>14699.7</v>
          </cell>
        </row>
        <row r="462">
          <cell r="G462">
            <v>1591</v>
          </cell>
          <cell r="H462">
            <v>1265.8499999999999</v>
          </cell>
        </row>
        <row r="463">
          <cell r="G463">
            <v>1592</v>
          </cell>
          <cell r="H463">
            <v>2607.64</v>
          </cell>
        </row>
        <row r="464">
          <cell r="G464">
            <v>1593</v>
          </cell>
          <cell r="H464">
            <v>2067.1</v>
          </cell>
        </row>
        <row r="465">
          <cell r="G465">
            <v>1594</v>
          </cell>
          <cell r="H465">
            <v>2346</v>
          </cell>
        </row>
        <row r="466">
          <cell r="G466">
            <v>1595</v>
          </cell>
          <cell r="H466">
            <v>5732.62</v>
          </cell>
        </row>
        <row r="467">
          <cell r="G467">
            <v>1596</v>
          </cell>
          <cell r="H467">
            <v>747.5</v>
          </cell>
        </row>
        <row r="468">
          <cell r="G468">
            <v>1597</v>
          </cell>
          <cell r="H468">
            <v>11019.3</v>
          </cell>
        </row>
        <row r="469">
          <cell r="G469">
            <v>1598</v>
          </cell>
          <cell r="H469">
            <v>7250.75</v>
          </cell>
        </row>
        <row r="470">
          <cell r="G470">
            <v>1599</v>
          </cell>
          <cell r="H470">
            <v>4746.3500000000004</v>
          </cell>
        </row>
        <row r="471">
          <cell r="G471">
            <v>1600</v>
          </cell>
          <cell r="H471">
            <v>2833.41</v>
          </cell>
        </row>
        <row r="472">
          <cell r="G472">
            <v>1601</v>
          </cell>
          <cell r="H472">
            <v>1829.88</v>
          </cell>
        </row>
        <row r="473">
          <cell r="G473">
            <v>1606</v>
          </cell>
          <cell r="H473">
            <v>13165.2</v>
          </cell>
        </row>
        <row r="474">
          <cell r="G474">
            <v>1607</v>
          </cell>
          <cell r="H474">
            <v>2810.6</v>
          </cell>
        </row>
        <row r="475">
          <cell r="G475">
            <v>1608</v>
          </cell>
          <cell r="H475">
            <v>13685.22</v>
          </cell>
        </row>
        <row r="476">
          <cell r="G476">
            <v>1611</v>
          </cell>
          <cell r="H476">
            <v>1115.5</v>
          </cell>
        </row>
        <row r="477">
          <cell r="G477">
            <v>1612</v>
          </cell>
          <cell r="H477">
            <v>2608.1999999999998</v>
          </cell>
        </row>
        <row r="478">
          <cell r="G478">
            <v>1613</v>
          </cell>
          <cell r="H478">
            <v>3885.84</v>
          </cell>
        </row>
        <row r="479">
          <cell r="G479">
            <v>1614</v>
          </cell>
          <cell r="H479">
            <v>11708.97</v>
          </cell>
        </row>
        <row r="480">
          <cell r="G480">
            <v>1618</v>
          </cell>
          <cell r="H480">
            <v>5017.46</v>
          </cell>
        </row>
        <row r="481">
          <cell r="G481">
            <v>1619</v>
          </cell>
          <cell r="H481">
            <v>1641.51</v>
          </cell>
        </row>
        <row r="482">
          <cell r="G482">
            <v>1620</v>
          </cell>
          <cell r="H482">
            <v>3495.17</v>
          </cell>
        </row>
        <row r="483">
          <cell r="G483">
            <v>1621</v>
          </cell>
          <cell r="H483">
            <v>3227.62</v>
          </cell>
        </row>
        <row r="484">
          <cell r="G484">
            <v>1622</v>
          </cell>
          <cell r="H484">
            <v>1645.43</v>
          </cell>
        </row>
        <row r="485">
          <cell r="G485">
            <v>1623</v>
          </cell>
          <cell r="H485">
            <v>2191.48</v>
          </cell>
        </row>
        <row r="486">
          <cell r="G486">
            <v>1624</v>
          </cell>
          <cell r="H486">
            <v>4178.6400000000003</v>
          </cell>
        </row>
        <row r="487">
          <cell r="G487">
            <v>1625</v>
          </cell>
          <cell r="H487">
            <v>6286.59</v>
          </cell>
        </row>
        <row r="488">
          <cell r="G488">
            <v>1626</v>
          </cell>
          <cell r="H488">
            <v>1705.68</v>
          </cell>
        </row>
        <row r="489">
          <cell r="G489">
            <v>1629</v>
          </cell>
          <cell r="H489">
            <v>920</v>
          </cell>
        </row>
        <row r="490">
          <cell r="G490">
            <v>1630</v>
          </cell>
          <cell r="H490">
            <v>2359.8000000000002</v>
          </cell>
        </row>
        <row r="491">
          <cell r="G491">
            <v>1631</v>
          </cell>
          <cell r="H491">
            <v>2710.74</v>
          </cell>
        </row>
        <row r="492">
          <cell r="G492">
            <v>1632</v>
          </cell>
          <cell r="H492">
            <v>5295.32</v>
          </cell>
        </row>
        <row r="493">
          <cell r="G493">
            <v>1633</v>
          </cell>
          <cell r="H493">
            <v>2093.6</v>
          </cell>
        </row>
        <row r="494">
          <cell r="G494">
            <v>1634</v>
          </cell>
          <cell r="H494">
            <v>4635.01</v>
          </cell>
        </row>
        <row r="495">
          <cell r="G495">
            <v>1635</v>
          </cell>
          <cell r="H495">
            <v>1821.6</v>
          </cell>
        </row>
        <row r="496">
          <cell r="G496">
            <v>1636</v>
          </cell>
          <cell r="H496">
            <v>9273.92</v>
          </cell>
        </row>
        <row r="497">
          <cell r="G497">
            <v>1638</v>
          </cell>
          <cell r="H497">
            <v>7668.7</v>
          </cell>
        </row>
        <row r="498">
          <cell r="G498">
            <v>1639</v>
          </cell>
          <cell r="H498">
            <v>2907.49</v>
          </cell>
        </row>
        <row r="499">
          <cell r="G499">
            <v>1640</v>
          </cell>
          <cell r="H499">
            <v>26841</v>
          </cell>
        </row>
        <row r="500">
          <cell r="G500">
            <v>1642</v>
          </cell>
          <cell r="H500">
            <v>933.29</v>
          </cell>
        </row>
        <row r="501">
          <cell r="G501">
            <v>1653</v>
          </cell>
          <cell r="H501">
            <v>2656.5</v>
          </cell>
        </row>
        <row r="502">
          <cell r="G502">
            <v>1655</v>
          </cell>
          <cell r="H502">
            <v>9122.89</v>
          </cell>
        </row>
        <row r="503">
          <cell r="G503">
            <v>1656</v>
          </cell>
          <cell r="H503">
            <v>11620.37</v>
          </cell>
        </row>
        <row r="504">
          <cell r="G504">
            <v>1660</v>
          </cell>
          <cell r="H504">
            <v>1290.44</v>
          </cell>
        </row>
        <row r="505">
          <cell r="G505">
            <v>2000</v>
          </cell>
          <cell r="H505">
            <v>1396.98</v>
          </cell>
        </row>
        <row r="506">
          <cell r="G506">
            <v>2703</v>
          </cell>
          <cell r="H506">
            <v>457.66</v>
          </cell>
        </row>
        <row r="507">
          <cell r="G507">
            <v>2704</v>
          </cell>
          <cell r="H507">
            <v>427.58</v>
          </cell>
        </row>
        <row r="508">
          <cell r="G508">
            <v>3282</v>
          </cell>
          <cell r="H508">
            <v>382.92</v>
          </cell>
        </row>
        <row r="509">
          <cell r="G509">
            <v>3294</v>
          </cell>
          <cell r="H509">
            <v>28.44</v>
          </cell>
        </row>
        <row r="510">
          <cell r="G510">
            <v>3548</v>
          </cell>
          <cell r="H510">
            <v>96.34</v>
          </cell>
        </row>
        <row r="511">
          <cell r="G511">
            <v>3549</v>
          </cell>
          <cell r="H511">
            <v>368.41</v>
          </cell>
        </row>
        <row r="512">
          <cell r="G512">
            <v>3550</v>
          </cell>
          <cell r="H512">
            <v>202.17</v>
          </cell>
        </row>
        <row r="513">
          <cell r="G513">
            <v>3551</v>
          </cell>
          <cell r="H513">
            <v>134.37</v>
          </cell>
        </row>
        <row r="514">
          <cell r="G514">
            <v>3552</v>
          </cell>
          <cell r="H514">
            <v>2204.3200000000002</v>
          </cell>
        </row>
        <row r="515">
          <cell r="G515">
            <v>3554</v>
          </cell>
          <cell r="H515">
            <v>1434.3</v>
          </cell>
        </row>
        <row r="516">
          <cell r="G516">
            <v>3555</v>
          </cell>
          <cell r="H516">
            <v>131.76</v>
          </cell>
        </row>
        <row r="517">
          <cell r="G517">
            <v>3556</v>
          </cell>
          <cell r="H517">
            <v>116.91</v>
          </cell>
        </row>
        <row r="518">
          <cell r="G518">
            <v>3557</v>
          </cell>
          <cell r="H518">
            <v>282.14</v>
          </cell>
        </row>
        <row r="519">
          <cell r="G519">
            <v>3558</v>
          </cell>
          <cell r="H519">
            <v>3192.37</v>
          </cell>
        </row>
        <row r="520">
          <cell r="G520">
            <v>3559</v>
          </cell>
          <cell r="H520">
            <v>1531.04</v>
          </cell>
        </row>
        <row r="521">
          <cell r="G521">
            <v>3564</v>
          </cell>
          <cell r="H521">
            <v>754.66</v>
          </cell>
        </row>
        <row r="522">
          <cell r="G522">
            <v>3565</v>
          </cell>
          <cell r="H522">
            <v>4479.88</v>
          </cell>
        </row>
        <row r="523">
          <cell r="G523">
            <v>3583</v>
          </cell>
          <cell r="H523">
            <v>1570.44</v>
          </cell>
        </row>
        <row r="524">
          <cell r="G524">
            <v>3617</v>
          </cell>
          <cell r="H524">
            <v>3111.54</v>
          </cell>
        </row>
        <row r="525">
          <cell r="G525">
            <v>3830</v>
          </cell>
          <cell r="H525">
            <v>1914.06</v>
          </cell>
        </row>
        <row r="526">
          <cell r="G526">
            <v>3842</v>
          </cell>
          <cell r="H526">
            <v>1438.9</v>
          </cell>
        </row>
        <row r="527">
          <cell r="G527">
            <v>3858</v>
          </cell>
          <cell r="H527">
            <v>1185.97</v>
          </cell>
        </row>
        <row r="528">
          <cell r="G528">
            <v>3864</v>
          </cell>
          <cell r="H528">
            <v>1337.4</v>
          </cell>
        </row>
        <row r="529">
          <cell r="G529">
            <v>4687</v>
          </cell>
          <cell r="H529">
            <v>67.44</v>
          </cell>
        </row>
        <row r="530">
          <cell r="G530">
            <v>4777</v>
          </cell>
          <cell r="H530">
            <v>7321.52</v>
          </cell>
        </row>
        <row r="531">
          <cell r="G531">
            <v>4778</v>
          </cell>
          <cell r="H531">
            <v>4685.75</v>
          </cell>
        </row>
        <row r="532">
          <cell r="G532">
            <v>4779</v>
          </cell>
          <cell r="H532">
            <v>2959.2</v>
          </cell>
        </row>
        <row r="533">
          <cell r="G533">
            <v>4780</v>
          </cell>
          <cell r="H533">
            <v>1280.02</v>
          </cell>
        </row>
        <row r="534">
          <cell r="G534">
            <v>4781</v>
          </cell>
          <cell r="H534">
            <v>694.18</v>
          </cell>
        </row>
        <row r="535">
          <cell r="G535">
            <v>4782</v>
          </cell>
          <cell r="H535">
            <v>4388.71</v>
          </cell>
        </row>
        <row r="536">
          <cell r="G536">
            <v>4783</v>
          </cell>
          <cell r="H536">
            <v>5080.97</v>
          </cell>
        </row>
        <row r="537">
          <cell r="G537">
            <v>4784</v>
          </cell>
          <cell r="H537">
            <v>3247.6</v>
          </cell>
        </row>
        <row r="538">
          <cell r="G538">
            <v>4785</v>
          </cell>
          <cell r="H538">
            <v>889.52</v>
          </cell>
        </row>
        <row r="539">
          <cell r="G539">
            <v>4787</v>
          </cell>
          <cell r="H539">
            <v>2513.2600000000002</v>
          </cell>
        </row>
        <row r="540">
          <cell r="G540">
            <v>4788</v>
          </cell>
          <cell r="H540">
            <v>1713.12</v>
          </cell>
        </row>
        <row r="541">
          <cell r="G541">
            <v>4789</v>
          </cell>
          <cell r="H541">
            <v>1671.83</v>
          </cell>
        </row>
        <row r="542">
          <cell r="G542">
            <v>4790</v>
          </cell>
          <cell r="H542">
            <v>2868.42</v>
          </cell>
        </row>
        <row r="543">
          <cell r="G543">
            <v>4791</v>
          </cell>
          <cell r="H543">
            <v>2320.33</v>
          </cell>
        </row>
        <row r="544">
          <cell r="G544">
            <v>4793</v>
          </cell>
          <cell r="H544">
            <v>7288.39</v>
          </cell>
        </row>
        <row r="545">
          <cell r="G545">
            <v>4794</v>
          </cell>
          <cell r="H545">
            <v>3826.12</v>
          </cell>
        </row>
        <row r="546">
          <cell r="G546">
            <v>4795</v>
          </cell>
          <cell r="H546">
            <v>3072.85</v>
          </cell>
        </row>
        <row r="547">
          <cell r="G547">
            <v>4796</v>
          </cell>
          <cell r="H547">
            <v>3134.37</v>
          </cell>
        </row>
        <row r="548">
          <cell r="G548">
            <v>4797</v>
          </cell>
          <cell r="H548">
            <v>3383.66</v>
          </cell>
        </row>
        <row r="549">
          <cell r="G549">
            <v>4798</v>
          </cell>
          <cell r="H549">
            <v>4952.3</v>
          </cell>
        </row>
        <row r="550">
          <cell r="G550">
            <v>4799</v>
          </cell>
          <cell r="H550">
            <v>5081</v>
          </cell>
        </row>
        <row r="551">
          <cell r="G551">
            <v>4800</v>
          </cell>
          <cell r="H551">
            <v>2736.7</v>
          </cell>
        </row>
        <row r="552">
          <cell r="G552">
            <v>4801</v>
          </cell>
          <cell r="H552">
            <v>345.34</v>
          </cell>
        </row>
        <row r="553">
          <cell r="G553">
            <v>4802</v>
          </cell>
          <cell r="H553">
            <v>3056.9</v>
          </cell>
        </row>
        <row r="554">
          <cell r="G554">
            <v>4803</v>
          </cell>
          <cell r="H554">
            <v>3058.45</v>
          </cell>
        </row>
        <row r="555">
          <cell r="G555">
            <v>4804</v>
          </cell>
          <cell r="H555">
            <v>1966.38</v>
          </cell>
        </row>
        <row r="556">
          <cell r="G556">
            <v>4805</v>
          </cell>
          <cell r="H556">
            <v>924.52</v>
          </cell>
        </row>
        <row r="557">
          <cell r="G557">
            <v>4822</v>
          </cell>
          <cell r="H557">
            <v>7707.94</v>
          </cell>
        </row>
        <row r="558">
          <cell r="G558">
            <v>4823</v>
          </cell>
          <cell r="H558">
            <v>7185.84</v>
          </cell>
        </row>
        <row r="559">
          <cell r="G559">
            <v>4824</v>
          </cell>
          <cell r="H559">
            <v>3851.03</v>
          </cell>
        </row>
        <row r="560">
          <cell r="G560">
            <v>4825</v>
          </cell>
          <cell r="H560">
            <v>6356.09</v>
          </cell>
        </row>
        <row r="561">
          <cell r="G561">
            <v>4826</v>
          </cell>
          <cell r="H561">
            <v>3169.48</v>
          </cell>
        </row>
        <row r="562">
          <cell r="G562">
            <v>4827</v>
          </cell>
          <cell r="H562">
            <v>5204.92</v>
          </cell>
        </row>
        <row r="563">
          <cell r="G563">
            <v>4828</v>
          </cell>
          <cell r="H563">
            <v>4100.8500000000004</v>
          </cell>
        </row>
        <row r="564">
          <cell r="G564">
            <v>4829</v>
          </cell>
          <cell r="H564">
            <v>10107.35</v>
          </cell>
        </row>
        <row r="565">
          <cell r="G565">
            <v>4830</v>
          </cell>
          <cell r="H565">
            <v>1901.22</v>
          </cell>
        </row>
        <row r="566">
          <cell r="G566">
            <v>4831</v>
          </cell>
          <cell r="H566">
            <v>5409.16</v>
          </cell>
        </row>
        <row r="567">
          <cell r="G567">
            <v>4832</v>
          </cell>
          <cell r="H567">
            <v>1463.23</v>
          </cell>
        </row>
        <row r="568">
          <cell r="G568">
            <v>4833</v>
          </cell>
          <cell r="H568">
            <v>1706.27</v>
          </cell>
        </row>
        <row r="569">
          <cell r="G569">
            <v>4834</v>
          </cell>
          <cell r="H569">
            <v>749.94</v>
          </cell>
        </row>
        <row r="570">
          <cell r="G570">
            <v>4835</v>
          </cell>
          <cell r="H570">
            <v>2133.1</v>
          </cell>
        </row>
        <row r="571">
          <cell r="G571">
            <v>4836</v>
          </cell>
          <cell r="H571">
            <v>871</v>
          </cell>
        </row>
        <row r="572">
          <cell r="G572">
            <v>4837</v>
          </cell>
          <cell r="H572">
            <v>2207.6999999999998</v>
          </cell>
        </row>
        <row r="573">
          <cell r="G573">
            <v>4838</v>
          </cell>
          <cell r="H573">
            <v>1158.3399999999999</v>
          </cell>
        </row>
        <row r="574">
          <cell r="G574">
            <v>4839</v>
          </cell>
          <cell r="H574">
            <v>2471.16</v>
          </cell>
        </row>
        <row r="575">
          <cell r="G575">
            <v>4840</v>
          </cell>
          <cell r="H575">
            <v>2133.37</v>
          </cell>
        </row>
        <row r="576">
          <cell r="G576">
            <v>4841</v>
          </cell>
          <cell r="H576">
            <v>778.57</v>
          </cell>
        </row>
        <row r="577">
          <cell r="G577">
            <v>4842</v>
          </cell>
          <cell r="H577">
            <v>1768.35</v>
          </cell>
        </row>
        <row r="578">
          <cell r="G578">
            <v>4844</v>
          </cell>
          <cell r="H578">
            <v>901.18</v>
          </cell>
        </row>
        <row r="579">
          <cell r="G579">
            <v>4894</v>
          </cell>
          <cell r="H579">
            <v>1902.26</v>
          </cell>
        </row>
        <row r="580">
          <cell r="G580">
            <v>4895</v>
          </cell>
          <cell r="H580">
            <v>1129.6199999999999</v>
          </cell>
        </row>
        <row r="581">
          <cell r="G581">
            <v>4896</v>
          </cell>
          <cell r="H581">
            <v>1948.11</v>
          </cell>
        </row>
        <row r="582">
          <cell r="G582">
            <v>4897</v>
          </cell>
          <cell r="H582">
            <v>1099.2</v>
          </cell>
        </row>
        <row r="583">
          <cell r="G583">
            <v>4898</v>
          </cell>
          <cell r="H583">
            <v>1646.09</v>
          </cell>
        </row>
        <row r="584">
          <cell r="G584">
            <v>4899</v>
          </cell>
          <cell r="H584">
            <v>129.21</v>
          </cell>
        </row>
        <row r="585">
          <cell r="G585">
            <v>4901</v>
          </cell>
          <cell r="H585">
            <v>3412.41</v>
          </cell>
        </row>
        <row r="586">
          <cell r="G586">
            <v>4903</v>
          </cell>
          <cell r="H586">
            <v>8394.4</v>
          </cell>
        </row>
        <row r="587">
          <cell r="G587">
            <v>4904</v>
          </cell>
          <cell r="H587">
            <v>11801.12</v>
          </cell>
        </row>
        <row r="588">
          <cell r="G588">
            <v>4905</v>
          </cell>
          <cell r="H588">
            <v>7491.93</v>
          </cell>
        </row>
        <row r="589">
          <cell r="G589">
            <v>4906</v>
          </cell>
          <cell r="H589">
            <v>5660.6</v>
          </cell>
        </row>
        <row r="590">
          <cell r="G590">
            <v>4907</v>
          </cell>
          <cell r="H590">
            <v>2858.48</v>
          </cell>
        </row>
        <row r="591">
          <cell r="G591">
            <v>4908</v>
          </cell>
          <cell r="H591">
            <v>3204.8</v>
          </cell>
        </row>
        <row r="592">
          <cell r="G592">
            <v>4909</v>
          </cell>
          <cell r="H592">
            <v>2883.37</v>
          </cell>
        </row>
        <row r="593">
          <cell r="G593">
            <v>4910</v>
          </cell>
          <cell r="H593">
            <v>6458.9</v>
          </cell>
        </row>
        <row r="594">
          <cell r="G594">
            <v>4911</v>
          </cell>
          <cell r="H594">
            <v>7399.69</v>
          </cell>
        </row>
        <row r="595">
          <cell r="G595">
            <v>4912</v>
          </cell>
          <cell r="H595">
            <v>6041.24</v>
          </cell>
        </row>
        <row r="596">
          <cell r="G596">
            <v>4913</v>
          </cell>
          <cell r="H596">
            <v>2321.14</v>
          </cell>
        </row>
        <row r="597">
          <cell r="G597">
            <v>4914</v>
          </cell>
          <cell r="H597">
            <v>6559</v>
          </cell>
        </row>
        <row r="598">
          <cell r="G598">
            <v>4915</v>
          </cell>
          <cell r="H598">
            <v>4874.62</v>
          </cell>
        </row>
        <row r="599">
          <cell r="G599">
            <v>4923</v>
          </cell>
          <cell r="H599">
            <v>1362.6</v>
          </cell>
        </row>
        <row r="600">
          <cell r="G600">
            <v>4926</v>
          </cell>
          <cell r="H600">
            <v>94.8</v>
          </cell>
        </row>
        <row r="601">
          <cell r="G601">
            <v>4930</v>
          </cell>
          <cell r="H601">
            <v>17391.060000000001</v>
          </cell>
        </row>
        <row r="602">
          <cell r="G602">
            <v>4931</v>
          </cell>
          <cell r="H602">
            <v>8118.26</v>
          </cell>
        </row>
        <row r="603">
          <cell r="G603">
            <v>4952</v>
          </cell>
          <cell r="H603">
            <v>3407.08</v>
          </cell>
        </row>
        <row r="604">
          <cell r="G604">
            <v>4953</v>
          </cell>
          <cell r="H604">
            <v>4018</v>
          </cell>
        </row>
        <row r="605">
          <cell r="G605">
            <v>4954</v>
          </cell>
          <cell r="H605">
            <v>1653.57</v>
          </cell>
        </row>
        <row r="606">
          <cell r="G606">
            <v>4955</v>
          </cell>
          <cell r="H606">
            <v>2253.9499999999998</v>
          </cell>
        </row>
        <row r="607">
          <cell r="G607">
            <v>4956</v>
          </cell>
          <cell r="H607">
            <v>2470.0100000000002</v>
          </cell>
        </row>
        <row r="608">
          <cell r="G608">
            <v>4957</v>
          </cell>
          <cell r="H608">
            <v>1219.68</v>
          </cell>
        </row>
        <row r="609">
          <cell r="G609">
            <v>4958</v>
          </cell>
          <cell r="H609">
            <v>1780.28</v>
          </cell>
        </row>
        <row r="610">
          <cell r="G610">
            <v>4959</v>
          </cell>
          <cell r="H610">
            <v>2049.52</v>
          </cell>
        </row>
        <row r="611">
          <cell r="G611">
            <v>4960</v>
          </cell>
          <cell r="H611">
            <v>1820.06</v>
          </cell>
        </row>
        <row r="612">
          <cell r="G612">
            <v>4961</v>
          </cell>
          <cell r="H612">
            <v>423.99</v>
          </cell>
        </row>
        <row r="613">
          <cell r="G613">
            <v>4962</v>
          </cell>
          <cell r="H613">
            <v>1626.08</v>
          </cell>
        </row>
        <row r="614">
          <cell r="G614">
            <v>4963</v>
          </cell>
          <cell r="H614">
            <v>1414.05</v>
          </cell>
        </row>
        <row r="615">
          <cell r="G615">
            <v>4964</v>
          </cell>
          <cell r="H615">
            <v>298.8</v>
          </cell>
        </row>
        <row r="616">
          <cell r="G616">
            <v>4965</v>
          </cell>
          <cell r="H616">
            <v>4587.54</v>
          </cell>
        </row>
        <row r="617">
          <cell r="G617">
            <v>4966</v>
          </cell>
          <cell r="H617">
            <v>2832.5</v>
          </cell>
        </row>
        <row r="618">
          <cell r="G618">
            <v>4967</v>
          </cell>
          <cell r="H618">
            <v>9385.2099999999991</v>
          </cell>
        </row>
        <row r="619">
          <cell r="G619">
            <v>4968</v>
          </cell>
          <cell r="H619">
            <v>3387.27</v>
          </cell>
        </row>
        <row r="620">
          <cell r="G620">
            <v>4969</v>
          </cell>
          <cell r="H620">
            <v>3329.67</v>
          </cell>
        </row>
        <row r="621">
          <cell r="G621">
            <v>4970</v>
          </cell>
          <cell r="H621">
            <v>4692.24</v>
          </cell>
        </row>
        <row r="622">
          <cell r="G622">
            <v>4971</v>
          </cell>
          <cell r="H622">
            <v>14661.55</v>
          </cell>
        </row>
        <row r="623">
          <cell r="G623">
            <v>4972</v>
          </cell>
          <cell r="H623">
            <v>4415.13</v>
          </cell>
        </row>
        <row r="624">
          <cell r="G624">
            <v>4973</v>
          </cell>
          <cell r="H624">
            <v>7292.84</v>
          </cell>
        </row>
        <row r="625">
          <cell r="G625">
            <v>4974</v>
          </cell>
          <cell r="H625">
            <v>3602.33</v>
          </cell>
        </row>
        <row r="626">
          <cell r="G626">
            <v>4975</v>
          </cell>
          <cell r="H626">
            <v>5876.02</v>
          </cell>
        </row>
        <row r="627">
          <cell r="G627">
            <v>4976</v>
          </cell>
          <cell r="H627">
            <v>3229.38</v>
          </cell>
        </row>
        <row r="628">
          <cell r="G628">
            <v>4977</v>
          </cell>
          <cell r="H628">
            <v>2070.85</v>
          </cell>
        </row>
        <row r="629">
          <cell r="G629">
            <v>4978</v>
          </cell>
          <cell r="H629">
            <v>2722.82</v>
          </cell>
        </row>
        <row r="630">
          <cell r="G630">
            <v>4979</v>
          </cell>
          <cell r="H630">
            <v>2251.04</v>
          </cell>
        </row>
        <row r="631">
          <cell r="G631">
            <v>4980</v>
          </cell>
          <cell r="H631">
            <v>6715.45</v>
          </cell>
        </row>
        <row r="632">
          <cell r="G632">
            <v>4981</v>
          </cell>
          <cell r="H632">
            <v>3764.21</v>
          </cell>
        </row>
        <row r="633">
          <cell r="G633">
            <v>4982</v>
          </cell>
          <cell r="H633">
            <v>764.41</v>
          </cell>
        </row>
        <row r="634">
          <cell r="G634">
            <v>4985</v>
          </cell>
          <cell r="H634">
            <v>3304.93</v>
          </cell>
        </row>
        <row r="635">
          <cell r="G635">
            <v>4986</v>
          </cell>
          <cell r="H635">
            <v>7939.07</v>
          </cell>
        </row>
        <row r="636">
          <cell r="G636">
            <v>4987</v>
          </cell>
          <cell r="H636">
            <v>5220.1400000000003</v>
          </cell>
        </row>
        <row r="637">
          <cell r="G637">
            <v>4988</v>
          </cell>
          <cell r="H637">
            <v>4260.33</v>
          </cell>
        </row>
        <row r="638">
          <cell r="G638">
            <v>4989</v>
          </cell>
          <cell r="H638">
            <v>2534.0500000000002</v>
          </cell>
        </row>
        <row r="639">
          <cell r="G639">
            <v>4990</v>
          </cell>
          <cell r="H639">
            <v>2574</v>
          </cell>
        </row>
        <row r="640">
          <cell r="G640">
            <v>4991</v>
          </cell>
          <cell r="H640">
            <v>89</v>
          </cell>
        </row>
        <row r="641">
          <cell r="G641">
            <v>4992</v>
          </cell>
          <cell r="H641">
            <v>8440.1299999999992</v>
          </cell>
        </row>
        <row r="642">
          <cell r="G642">
            <v>4993</v>
          </cell>
          <cell r="H642">
            <v>9902.76</v>
          </cell>
        </row>
        <row r="643">
          <cell r="G643">
            <v>4994</v>
          </cell>
          <cell r="H643">
            <v>1333.92</v>
          </cell>
        </row>
        <row r="644">
          <cell r="G644">
            <v>4995</v>
          </cell>
          <cell r="H644">
            <v>231.5</v>
          </cell>
        </row>
        <row r="645">
          <cell r="G645">
            <v>4996</v>
          </cell>
          <cell r="H645">
            <v>4675.58</v>
          </cell>
        </row>
        <row r="646">
          <cell r="G646">
            <v>4997</v>
          </cell>
          <cell r="H646">
            <v>3857.05</v>
          </cell>
        </row>
        <row r="647">
          <cell r="G647">
            <v>4998</v>
          </cell>
          <cell r="H647">
            <v>3632.39</v>
          </cell>
        </row>
        <row r="648">
          <cell r="G648">
            <v>4999</v>
          </cell>
          <cell r="H648">
            <v>2753.36</v>
          </cell>
        </row>
        <row r="649">
          <cell r="G649">
            <v>5000</v>
          </cell>
          <cell r="H649">
            <v>2298.81</v>
          </cell>
        </row>
        <row r="650">
          <cell r="G650">
            <v>5001</v>
          </cell>
          <cell r="H650">
            <v>6198.23</v>
          </cell>
        </row>
        <row r="651">
          <cell r="G651">
            <v>5002</v>
          </cell>
          <cell r="H651">
            <v>5175.34</v>
          </cell>
        </row>
        <row r="652">
          <cell r="G652">
            <v>5003</v>
          </cell>
          <cell r="H652">
            <v>6802.8</v>
          </cell>
        </row>
        <row r="653">
          <cell r="G653">
            <v>5004</v>
          </cell>
          <cell r="H653">
            <v>4266.46</v>
          </cell>
        </row>
        <row r="654">
          <cell r="G654">
            <v>5005</v>
          </cell>
          <cell r="H654">
            <v>3759.35</v>
          </cell>
        </row>
        <row r="655">
          <cell r="G655">
            <v>5006</v>
          </cell>
          <cell r="H655">
            <v>2483.48</v>
          </cell>
        </row>
        <row r="656">
          <cell r="G656">
            <v>5007</v>
          </cell>
          <cell r="H656">
            <v>3557.03</v>
          </cell>
        </row>
        <row r="657">
          <cell r="G657">
            <v>5008</v>
          </cell>
          <cell r="H657">
            <v>5558.78</v>
          </cell>
        </row>
        <row r="658">
          <cell r="G658">
            <v>5009</v>
          </cell>
          <cell r="H658">
            <v>6260.18</v>
          </cell>
        </row>
        <row r="659">
          <cell r="G659">
            <v>5010</v>
          </cell>
          <cell r="H659">
            <v>2454.1999999999998</v>
          </cell>
        </row>
        <row r="660">
          <cell r="G660">
            <v>5026</v>
          </cell>
          <cell r="H660">
            <v>4628.6400000000003</v>
          </cell>
        </row>
        <row r="661">
          <cell r="G661">
            <v>5027</v>
          </cell>
          <cell r="H661">
            <v>6288.31</v>
          </cell>
        </row>
        <row r="662">
          <cell r="G662">
            <v>5028</v>
          </cell>
          <cell r="H662">
            <v>5737.36</v>
          </cell>
        </row>
        <row r="663">
          <cell r="G663">
            <v>5029</v>
          </cell>
          <cell r="H663">
            <v>9490</v>
          </cell>
        </row>
        <row r="664">
          <cell r="G664">
            <v>5030</v>
          </cell>
          <cell r="H664">
            <v>8554.77</v>
          </cell>
        </row>
        <row r="665">
          <cell r="G665">
            <v>5031</v>
          </cell>
          <cell r="H665">
            <v>3648.42</v>
          </cell>
        </row>
        <row r="666">
          <cell r="G666">
            <v>5032</v>
          </cell>
          <cell r="H666">
            <v>5945.44</v>
          </cell>
        </row>
        <row r="667">
          <cell r="G667">
            <v>5033</v>
          </cell>
          <cell r="H667">
            <v>5611.76</v>
          </cell>
        </row>
        <row r="668">
          <cell r="G668">
            <v>5034</v>
          </cell>
          <cell r="H668">
            <v>6487.74</v>
          </cell>
        </row>
        <row r="669">
          <cell r="G669">
            <v>5035</v>
          </cell>
          <cell r="H669">
            <v>3135.56</v>
          </cell>
        </row>
        <row r="670">
          <cell r="G670">
            <v>5036</v>
          </cell>
          <cell r="H670">
            <v>2354.48</v>
          </cell>
        </row>
        <row r="671">
          <cell r="G671">
            <v>5037</v>
          </cell>
          <cell r="H671">
            <v>3373.65</v>
          </cell>
        </row>
        <row r="672">
          <cell r="G672">
            <v>5038</v>
          </cell>
          <cell r="H672">
            <v>3324.51</v>
          </cell>
        </row>
        <row r="673">
          <cell r="G673">
            <v>5039</v>
          </cell>
          <cell r="H673">
            <v>4135.32</v>
          </cell>
        </row>
        <row r="674">
          <cell r="G674">
            <v>5040</v>
          </cell>
          <cell r="H674">
            <v>5202.26</v>
          </cell>
        </row>
        <row r="675">
          <cell r="G675">
            <v>5041</v>
          </cell>
          <cell r="H675">
            <v>4693.47</v>
          </cell>
        </row>
        <row r="676">
          <cell r="G676">
            <v>5042</v>
          </cell>
          <cell r="H676">
            <v>4151.4399999999996</v>
          </cell>
        </row>
        <row r="677">
          <cell r="G677">
            <v>5043</v>
          </cell>
          <cell r="H677">
            <v>6163.95</v>
          </cell>
        </row>
        <row r="678">
          <cell r="G678">
            <v>5044</v>
          </cell>
          <cell r="H678">
            <v>376</v>
          </cell>
        </row>
        <row r="679">
          <cell r="G679">
            <v>5099</v>
          </cell>
          <cell r="H679">
            <v>6307.39</v>
          </cell>
        </row>
        <row r="680">
          <cell r="G680">
            <v>5100</v>
          </cell>
          <cell r="H680">
            <v>4220.17</v>
          </cell>
        </row>
        <row r="681">
          <cell r="G681">
            <v>5101</v>
          </cell>
          <cell r="H681">
            <v>4404.18</v>
          </cell>
        </row>
        <row r="682">
          <cell r="G682">
            <v>5102</v>
          </cell>
          <cell r="H682">
            <v>5872.1</v>
          </cell>
        </row>
        <row r="683">
          <cell r="G683">
            <v>5103</v>
          </cell>
          <cell r="H683">
            <v>3253.37</v>
          </cell>
        </row>
        <row r="684">
          <cell r="G684">
            <v>5105</v>
          </cell>
          <cell r="H684">
            <v>3564.53</v>
          </cell>
        </row>
        <row r="685">
          <cell r="G685">
            <v>5106</v>
          </cell>
          <cell r="H685">
            <v>2827.59</v>
          </cell>
        </row>
        <row r="686">
          <cell r="G686">
            <v>5107</v>
          </cell>
          <cell r="H686">
            <v>3734.84</v>
          </cell>
        </row>
        <row r="687">
          <cell r="G687">
            <v>5108</v>
          </cell>
          <cell r="H687">
            <v>1601.28</v>
          </cell>
        </row>
        <row r="688">
          <cell r="G688">
            <v>5109</v>
          </cell>
          <cell r="H688">
            <v>16332.85</v>
          </cell>
        </row>
        <row r="689">
          <cell r="G689">
            <v>5110</v>
          </cell>
          <cell r="H689">
            <v>9482.86</v>
          </cell>
        </row>
        <row r="690">
          <cell r="G690">
            <v>5111</v>
          </cell>
          <cell r="H690">
            <v>5898.46</v>
          </cell>
        </row>
        <row r="691">
          <cell r="G691">
            <v>5112</v>
          </cell>
          <cell r="H691">
            <v>3312.26</v>
          </cell>
        </row>
        <row r="692">
          <cell r="G692">
            <v>5113</v>
          </cell>
          <cell r="H692">
            <v>7383.4</v>
          </cell>
        </row>
        <row r="693">
          <cell r="G693">
            <v>5131</v>
          </cell>
          <cell r="H693">
            <v>26633.200000000001</v>
          </cell>
        </row>
        <row r="694">
          <cell r="G694">
            <v>5133</v>
          </cell>
          <cell r="H694">
            <v>4144.3599999999997</v>
          </cell>
        </row>
        <row r="695">
          <cell r="G695">
            <v>5134</v>
          </cell>
          <cell r="H695">
            <v>1725.9</v>
          </cell>
        </row>
        <row r="696">
          <cell r="G696">
            <v>5135</v>
          </cell>
          <cell r="H696">
            <v>14518.46</v>
          </cell>
        </row>
        <row r="697">
          <cell r="G697">
            <v>5136</v>
          </cell>
          <cell r="H697">
            <v>7143.44</v>
          </cell>
        </row>
        <row r="698">
          <cell r="G698">
            <v>5137</v>
          </cell>
          <cell r="H698">
            <v>5455.08</v>
          </cell>
        </row>
        <row r="699">
          <cell r="G699">
            <v>5138</v>
          </cell>
          <cell r="H699">
            <v>4717.3</v>
          </cell>
        </row>
        <row r="700">
          <cell r="G700">
            <v>5139</v>
          </cell>
          <cell r="H700">
            <v>4706.97</v>
          </cell>
        </row>
        <row r="701">
          <cell r="G701">
            <v>5140</v>
          </cell>
          <cell r="H701">
            <v>2268.77</v>
          </cell>
        </row>
        <row r="702">
          <cell r="G702">
            <v>5142</v>
          </cell>
          <cell r="H702">
            <v>2750.4</v>
          </cell>
        </row>
        <row r="703">
          <cell r="G703">
            <v>5152</v>
          </cell>
          <cell r="H703">
            <v>13185.12</v>
          </cell>
        </row>
        <row r="704">
          <cell r="G704">
            <v>5153</v>
          </cell>
          <cell r="H704">
            <v>8797.2099999999991</v>
          </cell>
        </row>
        <row r="705">
          <cell r="G705">
            <v>5154</v>
          </cell>
          <cell r="H705">
            <v>9864.4599999999991</v>
          </cell>
        </row>
        <row r="706">
          <cell r="G706">
            <v>5155</v>
          </cell>
          <cell r="H706">
            <v>8803.9</v>
          </cell>
        </row>
        <row r="707">
          <cell r="G707">
            <v>5156</v>
          </cell>
          <cell r="H707">
            <v>6382.11</v>
          </cell>
        </row>
        <row r="708">
          <cell r="G708">
            <v>5157</v>
          </cell>
          <cell r="H708">
            <v>4485.43</v>
          </cell>
        </row>
        <row r="709">
          <cell r="G709">
            <v>5158</v>
          </cell>
          <cell r="H709">
            <v>2326.9299999999998</v>
          </cell>
        </row>
        <row r="710">
          <cell r="G710">
            <v>5159</v>
          </cell>
          <cell r="H710">
            <v>1822.42</v>
          </cell>
        </row>
        <row r="711">
          <cell r="G711">
            <v>5160</v>
          </cell>
          <cell r="H711">
            <v>4059.34</v>
          </cell>
        </row>
        <row r="712">
          <cell r="G712">
            <v>5161</v>
          </cell>
          <cell r="H712">
            <v>2668.76</v>
          </cell>
        </row>
        <row r="713">
          <cell r="G713">
            <v>5162</v>
          </cell>
          <cell r="H713">
            <v>3962.5</v>
          </cell>
        </row>
        <row r="714">
          <cell r="G714" t="str">
            <v>100NC</v>
          </cell>
          <cell r="H714">
            <v>-81.52</v>
          </cell>
        </row>
        <row r="715">
          <cell r="G715" t="str">
            <v>101NC</v>
          </cell>
          <cell r="H715">
            <v>-467.82</v>
          </cell>
        </row>
        <row r="716">
          <cell r="G716" t="str">
            <v>102NC</v>
          </cell>
          <cell r="H716">
            <v>-19.32</v>
          </cell>
        </row>
        <row r="717">
          <cell r="G717" t="str">
            <v>103NC</v>
          </cell>
          <cell r="H717">
            <v>-3.34</v>
          </cell>
        </row>
        <row r="718">
          <cell r="G718" t="str">
            <v>104NC</v>
          </cell>
          <cell r="H718">
            <v>-52.65</v>
          </cell>
        </row>
        <row r="719">
          <cell r="G719" t="str">
            <v>105NC</v>
          </cell>
          <cell r="H719">
            <v>-378.52</v>
          </cell>
        </row>
        <row r="720">
          <cell r="G720" t="str">
            <v>106NC</v>
          </cell>
          <cell r="H720">
            <v>-87.18</v>
          </cell>
        </row>
        <row r="721">
          <cell r="G721" t="str">
            <v>107NC</v>
          </cell>
          <cell r="H721">
            <v>-245.64</v>
          </cell>
        </row>
        <row r="722">
          <cell r="G722" t="str">
            <v>108NC</v>
          </cell>
          <cell r="H722">
            <v>-4.03</v>
          </cell>
        </row>
        <row r="723">
          <cell r="G723" t="str">
            <v>109NC</v>
          </cell>
          <cell r="H723">
            <v>-2.04</v>
          </cell>
        </row>
        <row r="724">
          <cell r="G724" t="str">
            <v>10NC</v>
          </cell>
          <cell r="H724">
            <v>-0.98</v>
          </cell>
        </row>
        <row r="725">
          <cell r="G725" t="str">
            <v>110NC</v>
          </cell>
          <cell r="H725">
            <v>-121.9</v>
          </cell>
        </row>
        <row r="726">
          <cell r="G726" t="str">
            <v>111NC</v>
          </cell>
          <cell r="H726">
            <v>-195.5</v>
          </cell>
        </row>
        <row r="727">
          <cell r="G727" t="str">
            <v>11NC</v>
          </cell>
          <cell r="H727">
            <v>-44.56</v>
          </cell>
        </row>
        <row r="728">
          <cell r="G728" t="str">
            <v>12NC</v>
          </cell>
          <cell r="H728">
            <v>-11.04</v>
          </cell>
        </row>
        <row r="729">
          <cell r="G729" t="str">
            <v>13NC</v>
          </cell>
          <cell r="H729">
            <v>-10.87</v>
          </cell>
        </row>
        <row r="730">
          <cell r="G730" t="str">
            <v>14NC</v>
          </cell>
          <cell r="H730">
            <v>-1.7</v>
          </cell>
        </row>
        <row r="731">
          <cell r="G731" t="str">
            <v>15NC</v>
          </cell>
          <cell r="H731">
            <v>-170.57</v>
          </cell>
        </row>
        <row r="732">
          <cell r="G732" t="str">
            <v>16NC</v>
          </cell>
          <cell r="H732">
            <v>-15.41</v>
          </cell>
        </row>
        <row r="733">
          <cell r="G733" t="str">
            <v>17NC</v>
          </cell>
          <cell r="H733">
            <v>-17.059999999999999</v>
          </cell>
        </row>
        <row r="734">
          <cell r="G734" t="str">
            <v>18NC</v>
          </cell>
          <cell r="H734">
            <v>-32.43</v>
          </cell>
        </row>
        <row r="735">
          <cell r="G735" t="str">
            <v>19NC</v>
          </cell>
          <cell r="H735">
            <v>-14.4</v>
          </cell>
        </row>
        <row r="736">
          <cell r="G736" t="str">
            <v>1NC</v>
          </cell>
          <cell r="H736">
            <v>-67.28</v>
          </cell>
        </row>
        <row r="737">
          <cell r="G737" t="str">
            <v>20NC</v>
          </cell>
          <cell r="H737">
            <v>-9.84</v>
          </cell>
        </row>
        <row r="738">
          <cell r="G738" t="str">
            <v>21NC</v>
          </cell>
          <cell r="H738">
            <v>-70.33</v>
          </cell>
        </row>
        <row r="739">
          <cell r="G739" t="str">
            <v>22NC</v>
          </cell>
          <cell r="H739">
            <v>-31.74</v>
          </cell>
        </row>
        <row r="740">
          <cell r="G740" t="str">
            <v>23NC</v>
          </cell>
          <cell r="H740">
            <v>-79.760000000000005</v>
          </cell>
        </row>
        <row r="741">
          <cell r="G741" t="str">
            <v>24NC</v>
          </cell>
          <cell r="H741">
            <v>-21.21</v>
          </cell>
        </row>
        <row r="742">
          <cell r="G742" t="str">
            <v>25NC</v>
          </cell>
          <cell r="H742">
            <v>-12.93</v>
          </cell>
        </row>
        <row r="743">
          <cell r="G743" t="str">
            <v>26NC</v>
          </cell>
          <cell r="H743">
            <v>-4.92</v>
          </cell>
        </row>
        <row r="744">
          <cell r="G744" t="str">
            <v>27NC</v>
          </cell>
          <cell r="H744">
            <v>-33.01</v>
          </cell>
        </row>
        <row r="745">
          <cell r="G745" t="str">
            <v>28NC</v>
          </cell>
          <cell r="H745">
            <v>-115</v>
          </cell>
        </row>
        <row r="746">
          <cell r="G746" t="str">
            <v>29NC</v>
          </cell>
          <cell r="H746">
            <v>-51.75</v>
          </cell>
        </row>
        <row r="747">
          <cell r="G747" t="str">
            <v>2NC</v>
          </cell>
          <cell r="H747">
            <v>-198.05</v>
          </cell>
        </row>
        <row r="748">
          <cell r="G748" t="str">
            <v>30NC</v>
          </cell>
          <cell r="H748">
            <v>-3.3</v>
          </cell>
        </row>
        <row r="749">
          <cell r="G749" t="str">
            <v>31NC</v>
          </cell>
          <cell r="H749">
            <v>-28.87</v>
          </cell>
        </row>
        <row r="750">
          <cell r="G750" t="str">
            <v>32NC</v>
          </cell>
          <cell r="H750">
            <v>-28.1</v>
          </cell>
        </row>
        <row r="751">
          <cell r="G751" t="str">
            <v>33NC</v>
          </cell>
          <cell r="H751">
            <v>-333.12</v>
          </cell>
        </row>
        <row r="752">
          <cell r="G752" t="str">
            <v>34NC</v>
          </cell>
          <cell r="H752">
            <v>-8.9700000000000006</v>
          </cell>
        </row>
        <row r="753">
          <cell r="G753" t="str">
            <v>35NC</v>
          </cell>
          <cell r="H753">
            <v>-0.26</v>
          </cell>
        </row>
        <row r="754">
          <cell r="G754" t="str">
            <v>36NC</v>
          </cell>
          <cell r="H754">
            <v>-6.62</v>
          </cell>
        </row>
        <row r="755">
          <cell r="G755" t="str">
            <v>37NC</v>
          </cell>
          <cell r="H755">
            <v>-41.4</v>
          </cell>
        </row>
        <row r="756">
          <cell r="G756" t="str">
            <v>38NC</v>
          </cell>
          <cell r="H756">
            <v>-115.71</v>
          </cell>
        </row>
        <row r="757">
          <cell r="G757" t="str">
            <v>39NC</v>
          </cell>
          <cell r="H757">
            <v>-8.2799999999999994</v>
          </cell>
        </row>
        <row r="758">
          <cell r="G758" t="str">
            <v>3NC</v>
          </cell>
          <cell r="H758">
            <v>-805</v>
          </cell>
        </row>
        <row r="759">
          <cell r="G759" t="str">
            <v>40NC</v>
          </cell>
          <cell r="H759">
            <v>-77.14</v>
          </cell>
        </row>
        <row r="760">
          <cell r="G760" t="str">
            <v>41NC</v>
          </cell>
          <cell r="H760">
            <v>-57.76</v>
          </cell>
        </row>
        <row r="761">
          <cell r="G761" t="str">
            <v>42NC</v>
          </cell>
          <cell r="H761">
            <v>-4.1399999999999997</v>
          </cell>
        </row>
        <row r="762">
          <cell r="G762" t="str">
            <v>43NC</v>
          </cell>
          <cell r="H762">
            <v>-51.12</v>
          </cell>
        </row>
        <row r="763">
          <cell r="G763" t="str">
            <v>44NC</v>
          </cell>
          <cell r="H763">
            <v>-941.85</v>
          </cell>
        </row>
        <row r="764">
          <cell r="G764" t="str">
            <v>45NC</v>
          </cell>
          <cell r="H764">
            <v>-20.13</v>
          </cell>
        </row>
        <row r="765">
          <cell r="G765" t="str">
            <v>46NC</v>
          </cell>
          <cell r="H765">
            <v>-1650.77</v>
          </cell>
        </row>
        <row r="766">
          <cell r="G766" t="str">
            <v>47NC</v>
          </cell>
          <cell r="H766">
            <v>-26.91</v>
          </cell>
        </row>
        <row r="767">
          <cell r="G767" t="str">
            <v>48NC</v>
          </cell>
          <cell r="H767">
            <v>-807.88</v>
          </cell>
        </row>
        <row r="768">
          <cell r="G768" t="str">
            <v>49NC</v>
          </cell>
          <cell r="H768">
            <v>-497.38</v>
          </cell>
        </row>
        <row r="769">
          <cell r="G769" t="str">
            <v>4NC</v>
          </cell>
          <cell r="H769">
            <v>-66.7</v>
          </cell>
        </row>
        <row r="770">
          <cell r="G770" t="str">
            <v>50NC</v>
          </cell>
          <cell r="H770">
            <v>-79.349999999999994</v>
          </cell>
        </row>
        <row r="771">
          <cell r="G771" t="str">
            <v>51NC</v>
          </cell>
          <cell r="H771">
            <v>-1519.84</v>
          </cell>
        </row>
        <row r="772">
          <cell r="G772" t="str">
            <v>52NC</v>
          </cell>
          <cell r="H772">
            <v>-61.55</v>
          </cell>
        </row>
        <row r="773">
          <cell r="G773" t="str">
            <v>53NC</v>
          </cell>
          <cell r="H773">
            <v>-92.01</v>
          </cell>
        </row>
        <row r="774">
          <cell r="G774" t="str">
            <v>54NC</v>
          </cell>
          <cell r="H774">
            <v>-4743.3900000000003</v>
          </cell>
        </row>
        <row r="775">
          <cell r="G775" t="str">
            <v>55NC</v>
          </cell>
          <cell r="H775">
            <v>-121.44</v>
          </cell>
        </row>
        <row r="776">
          <cell r="G776" t="str">
            <v>56NC</v>
          </cell>
          <cell r="H776">
            <v>-99.36</v>
          </cell>
        </row>
        <row r="777">
          <cell r="G777" t="str">
            <v>57NC</v>
          </cell>
          <cell r="H777">
            <v>-1569.76</v>
          </cell>
        </row>
        <row r="778">
          <cell r="G778" t="str">
            <v>58NC</v>
          </cell>
          <cell r="H778">
            <v>-186.53</v>
          </cell>
        </row>
        <row r="779">
          <cell r="G779" t="str">
            <v>59NC</v>
          </cell>
          <cell r="H779">
            <v>-1664.1</v>
          </cell>
        </row>
        <row r="780">
          <cell r="G780" t="str">
            <v>5NC</v>
          </cell>
          <cell r="H780">
            <v>-515.08000000000004</v>
          </cell>
        </row>
        <row r="781">
          <cell r="G781" t="str">
            <v>60NC</v>
          </cell>
          <cell r="H781">
            <v>-1.32</v>
          </cell>
        </row>
        <row r="782">
          <cell r="G782" t="str">
            <v>61NC</v>
          </cell>
          <cell r="H782">
            <v>-87.4</v>
          </cell>
        </row>
        <row r="783">
          <cell r="G783" t="str">
            <v>62NC</v>
          </cell>
          <cell r="H783">
            <v>-2.42</v>
          </cell>
        </row>
        <row r="784">
          <cell r="G784" t="str">
            <v>63NC</v>
          </cell>
          <cell r="H784">
            <v>-2.67</v>
          </cell>
        </row>
        <row r="785">
          <cell r="G785" t="str">
            <v>64NC</v>
          </cell>
          <cell r="H785">
            <v>-29.62</v>
          </cell>
        </row>
        <row r="786">
          <cell r="G786" t="str">
            <v>65NC</v>
          </cell>
          <cell r="H786">
            <v>-17.25</v>
          </cell>
        </row>
        <row r="787">
          <cell r="G787" t="str">
            <v>66NC</v>
          </cell>
          <cell r="H787">
            <v>-155.25</v>
          </cell>
        </row>
        <row r="788">
          <cell r="G788" t="str">
            <v>67NC</v>
          </cell>
          <cell r="H788">
            <v>-140.07</v>
          </cell>
        </row>
        <row r="789">
          <cell r="G789" t="str">
            <v>68NC</v>
          </cell>
          <cell r="H789">
            <v>-579.6</v>
          </cell>
        </row>
        <row r="790">
          <cell r="G790" t="str">
            <v>69NC</v>
          </cell>
          <cell r="H790">
            <v>-56.26</v>
          </cell>
        </row>
        <row r="791">
          <cell r="G791" t="str">
            <v>6NC</v>
          </cell>
          <cell r="H791">
            <v>-4.42</v>
          </cell>
        </row>
        <row r="792">
          <cell r="G792" t="str">
            <v>70NC</v>
          </cell>
          <cell r="H792">
            <v>-11.49</v>
          </cell>
        </row>
        <row r="793">
          <cell r="G793" t="str">
            <v>71NC</v>
          </cell>
          <cell r="H793">
            <v>-269.93</v>
          </cell>
        </row>
        <row r="794">
          <cell r="G794" t="str">
            <v>72NC</v>
          </cell>
          <cell r="H794">
            <v>-1183.3499999999999</v>
          </cell>
        </row>
        <row r="795">
          <cell r="G795" t="str">
            <v>73NC</v>
          </cell>
          <cell r="H795">
            <v>-35.380000000000003</v>
          </cell>
        </row>
        <row r="796">
          <cell r="G796" t="str">
            <v>74NC</v>
          </cell>
          <cell r="H796">
            <v>-19.260000000000002</v>
          </cell>
        </row>
        <row r="797">
          <cell r="G797" t="str">
            <v>75NC</v>
          </cell>
          <cell r="H797">
            <v>-212.75</v>
          </cell>
        </row>
        <row r="798">
          <cell r="G798" t="str">
            <v>76NC</v>
          </cell>
          <cell r="H798">
            <v>-7.25</v>
          </cell>
        </row>
        <row r="799">
          <cell r="G799" t="str">
            <v>77NC</v>
          </cell>
          <cell r="H799">
            <v>-2.42</v>
          </cell>
        </row>
        <row r="800">
          <cell r="G800" t="str">
            <v>78NC</v>
          </cell>
          <cell r="H800">
            <v>-38.64</v>
          </cell>
        </row>
        <row r="801">
          <cell r="G801" t="str">
            <v>79NC</v>
          </cell>
          <cell r="H801">
            <v>-7.7</v>
          </cell>
        </row>
        <row r="802">
          <cell r="G802" t="str">
            <v>7NC</v>
          </cell>
          <cell r="H802">
            <v>-2.44</v>
          </cell>
        </row>
        <row r="803">
          <cell r="G803" t="str">
            <v>80NC</v>
          </cell>
          <cell r="H803">
            <v>-3861.94</v>
          </cell>
        </row>
        <row r="804">
          <cell r="G804" t="str">
            <v>81NC</v>
          </cell>
          <cell r="H804">
            <v>-38.39</v>
          </cell>
        </row>
        <row r="805">
          <cell r="G805" t="str">
            <v>82NC</v>
          </cell>
          <cell r="H805">
            <v>-14.55</v>
          </cell>
        </row>
        <row r="806">
          <cell r="G806" t="str">
            <v>83NC</v>
          </cell>
          <cell r="H806">
            <v>-4.4800000000000004</v>
          </cell>
        </row>
        <row r="807">
          <cell r="G807" t="str">
            <v>84NC</v>
          </cell>
          <cell r="H807">
            <v>-9.1999999999999993</v>
          </cell>
        </row>
        <row r="808">
          <cell r="G808" t="str">
            <v>85NC</v>
          </cell>
          <cell r="H808">
            <v>-1231.08</v>
          </cell>
        </row>
        <row r="809">
          <cell r="G809" t="str">
            <v>86NC</v>
          </cell>
          <cell r="H809">
            <v>-158.6</v>
          </cell>
        </row>
        <row r="810">
          <cell r="G810" t="str">
            <v>87NC</v>
          </cell>
          <cell r="H810">
            <v>-75.900000000000006</v>
          </cell>
        </row>
        <row r="811">
          <cell r="G811" t="str">
            <v>88NC</v>
          </cell>
          <cell r="H811">
            <v>-0.53</v>
          </cell>
        </row>
        <row r="812">
          <cell r="G812" t="str">
            <v>89NC</v>
          </cell>
          <cell r="H812">
            <v>-16.559999999999999</v>
          </cell>
        </row>
        <row r="813">
          <cell r="G813" t="str">
            <v>8NC</v>
          </cell>
          <cell r="H813">
            <v>-0.57999999999999996</v>
          </cell>
        </row>
        <row r="814">
          <cell r="G814" t="str">
            <v>90NC</v>
          </cell>
          <cell r="H814">
            <v>-116.44</v>
          </cell>
        </row>
        <row r="815">
          <cell r="G815" t="str">
            <v>91NC</v>
          </cell>
          <cell r="H815">
            <v>-87.98</v>
          </cell>
        </row>
        <row r="816">
          <cell r="G816" t="str">
            <v>92NC</v>
          </cell>
          <cell r="H816">
            <v>-2.65</v>
          </cell>
        </row>
        <row r="817">
          <cell r="G817" t="str">
            <v>93NC</v>
          </cell>
          <cell r="H817">
            <v>-2.21</v>
          </cell>
        </row>
        <row r="818">
          <cell r="G818" t="str">
            <v>94NC</v>
          </cell>
          <cell r="H818">
            <v>-12.65</v>
          </cell>
        </row>
        <row r="819">
          <cell r="G819" t="str">
            <v>95NC</v>
          </cell>
          <cell r="H819">
            <v>-83.96</v>
          </cell>
        </row>
        <row r="820">
          <cell r="G820" t="str">
            <v>96NC</v>
          </cell>
          <cell r="H820">
            <v>-24.15</v>
          </cell>
        </row>
        <row r="821">
          <cell r="G821" t="str">
            <v>97NC</v>
          </cell>
          <cell r="H821">
            <v>-2.4300000000000002</v>
          </cell>
        </row>
        <row r="822">
          <cell r="G822" t="str">
            <v>98NC</v>
          </cell>
          <cell r="H822">
            <v>-106.35</v>
          </cell>
        </row>
        <row r="823">
          <cell r="G823" t="str">
            <v>99NC</v>
          </cell>
          <cell r="H823">
            <v>-6.58</v>
          </cell>
        </row>
        <row r="824">
          <cell r="G824" t="str">
            <v>9NC</v>
          </cell>
          <cell r="H824">
            <v>-49.68</v>
          </cell>
        </row>
        <row r="825">
          <cell r="G825">
            <v>1604</v>
          </cell>
          <cell r="H825">
            <v>1667.51</v>
          </cell>
        </row>
        <row r="826">
          <cell r="G826">
            <v>1616</v>
          </cell>
          <cell r="H826">
            <v>1490.4</v>
          </cell>
        </row>
        <row r="827">
          <cell r="G827">
            <v>1602</v>
          </cell>
          <cell r="H827">
            <v>1517.31</v>
          </cell>
        </row>
        <row r="828">
          <cell r="G828">
            <v>1610</v>
          </cell>
          <cell r="H828">
            <v>2824.45</v>
          </cell>
        </row>
        <row r="829">
          <cell r="G829">
            <v>1617</v>
          </cell>
          <cell r="H829">
            <v>3796.2</v>
          </cell>
        </row>
        <row r="830">
          <cell r="G830">
            <v>1627</v>
          </cell>
          <cell r="H830">
            <v>6534.76</v>
          </cell>
        </row>
        <row r="831">
          <cell r="G831">
            <v>1628</v>
          </cell>
          <cell r="H831">
            <v>12094.32</v>
          </cell>
        </row>
        <row r="832">
          <cell r="G832">
            <v>1572</v>
          </cell>
          <cell r="H832">
            <v>2096.08</v>
          </cell>
        </row>
        <row r="833">
          <cell r="G833">
            <v>1056</v>
          </cell>
          <cell r="H833">
            <v>4011.11</v>
          </cell>
        </row>
        <row r="834">
          <cell r="G834">
            <v>1609</v>
          </cell>
          <cell r="H834">
            <v>2139</v>
          </cell>
        </row>
        <row r="835">
          <cell r="G835" t="str">
            <v>112NC</v>
          </cell>
          <cell r="H835">
            <v>-181.13</v>
          </cell>
        </row>
        <row r="836">
          <cell r="G836">
            <v>4922</v>
          </cell>
          <cell r="H836">
            <v>1089.6300000000001</v>
          </cell>
        </row>
        <row r="837">
          <cell r="G837">
            <v>2645</v>
          </cell>
          <cell r="H837">
            <v>542.16</v>
          </cell>
        </row>
        <row r="838">
          <cell r="G838">
            <v>3172</v>
          </cell>
          <cell r="H838">
            <v>2.9</v>
          </cell>
        </row>
        <row r="839">
          <cell r="G839">
            <v>3280</v>
          </cell>
          <cell r="H839">
            <v>1190.3699999999999</v>
          </cell>
        </row>
        <row r="840">
          <cell r="G840">
            <v>1199</v>
          </cell>
          <cell r="H840">
            <v>1242</v>
          </cell>
        </row>
        <row r="841">
          <cell r="G841">
            <v>58</v>
          </cell>
          <cell r="H841">
            <v>3451.74</v>
          </cell>
        </row>
        <row r="842">
          <cell r="G842">
            <v>19</v>
          </cell>
          <cell r="H842">
            <v>1920.74</v>
          </cell>
        </row>
        <row r="843">
          <cell r="G843">
            <v>31</v>
          </cell>
          <cell r="H843">
            <v>7117.77</v>
          </cell>
        </row>
        <row r="844">
          <cell r="G844">
            <v>37</v>
          </cell>
          <cell r="H844">
            <v>2552.9</v>
          </cell>
        </row>
        <row r="845">
          <cell r="G845">
            <v>40</v>
          </cell>
          <cell r="H845">
            <v>13295.46</v>
          </cell>
        </row>
        <row r="846">
          <cell r="G846">
            <v>78</v>
          </cell>
          <cell r="H846">
            <v>8121.32</v>
          </cell>
        </row>
        <row r="847">
          <cell r="G847">
            <v>48</v>
          </cell>
          <cell r="H847">
            <v>1344.49</v>
          </cell>
        </row>
        <row r="848">
          <cell r="G848">
            <v>4592</v>
          </cell>
          <cell r="H848">
            <v>1084.78</v>
          </cell>
        </row>
        <row r="849">
          <cell r="G849">
            <v>64</v>
          </cell>
          <cell r="H849">
            <v>5780.09</v>
          </cell>
        </row>
        <row r="850">
          <cell r="G850">
            <v>163</v>
          </cell>
          <cell r="H850">
            <v>5381.74</v>
          </cell>
        </row>
        <row r="851">
          <cell r="G851">
            <v>28</v>
          </cell>
          <cell r="H851">
            <v>13924.6</v>
          </cell>
        </row>
        <row r="852">
          <cell r="G852">
            <v>63</v>
          </cell>
          <cell r="H852">
            <v>9526.2000000000007</v>
          </cell>
        </row>
        <row r="853">
          <cell r="G853">
            <v>584</v>
          </cell>
          <cell r="H853">
            <v>24361.86</v>
          </cell>
        </row>
        <row r="854">
          <cell r="G854">
            <v>162</v>
          </cell>
          <cell r="H854">
            <v>10387.07</v>
          </cell>
        </row>
        <row r="855">
          <cell r="G855">
            <v>20</v>
          </cell>
          <cell r="H855">
            <v>2557.14</v>
          </cell>
        </row>
        <row r="856">
          <cell r="G856">
            <v>17</v>
          </cell>
          <cell r="H856">
            <v>9417.1200000000008</v>
          </cell>
        </row>
        <row r="857">
          <cell r="G857">
            <v>38</v>
          </cell>
          <cell r="H857">
            <v>12933.13</v>
          </cell>
        </row>
        <row r="858">
          <cell r="G858">
            <v>30</v>
          </cell>
          <cell r="H858">
            <v>18373.21</v>
          </cell>
        </row>
        <row r="859">
          <cell r="G859">
            <v>3116</v>
          </cell>
          <cell r="H859">
            <v>841.8</v>
          </cell>
        </row>
        <row r="860">
          <cell r="G860">
            <v>84</v>
          </cell>
          <cell r="H860">
            <v>8838.9</v>
          </cell>
        </row>
        <row r="861">
          <cell r="G861">
            <v>74</v>
          </cell>
          <cell r="H861">
            <v>7636.25</v>
          </cell>
        </row>
        <row r="862">
          <cell r="G862">
            <v>185</v>
          </cell>
          <cell r="H862">
            <v>5384.07</v>
          </cell>
        </row>
        <row r="863">
          <cell r="G863">
            <v>876</v>
          </cell>
          <cell r="H863">
            <v>5494.47</v>
          </cell>
        </row>
        <row r="864">
          <cell r="G864">
            <v>1176</v>
          </cell>
          <cell r="H864">
            <v>415.72</v>
          </cell>
        </row>
        <row r="865">
          <cell r="G865">
            <v>1322</v>
          </cell>
          <cell r="H865">
            <v>284.63</v>
          </cell>
        </row>
        <row r="866">
          <cell r="G866">
            <v>1532</v>
          </cell>
          <cell r="H866">
            <v>6288.44</v>
          </cell>
        </row>
        <row r="867">
          <cell r="G867">
            <v>1637</v>
          </cell>
          <cell r="H867">
            <v>1604.28</v>
          </cell>
        </row>
        <row r="868">
          <cell r="G868">
            <v>1641</v>
          </cell>
          <cell r="H868">
            <v>1391.04</v>
          </cell>
        </row>
        <row r="869">
          <cell r="G869">
            <v>1643</v>
          </cell>
          <cell r="H869">
            <v>2760</v>
          </cell>
        </row>
        <row r="870">
          <cell r="G870">
            <v>1644</v>
          </cell>
          <cell r="H870">
            <v>3147.26</v>
          </cell>
        </row>
        <row r="871">
          <cell r="G871">
            <v>1645</v>
          </cell>
          <cell r="H871">
            <v>4786.3900000000003</v>
          </cell>
        </row>
        <row r="872">
          <cell r="G872">
            <v>1646</v>
          </cell>
          <cell r="H872">
            <v>1139.48</v>
          </cell>
        </row>
        <row r="873">
          <cell r="G873">
            <v>1647</v>
          </cell>
          <cell r="H873">
            <v>3393.03</v>
          </cell>
        </row>
        <row r="874">
          <cell r="G874">
            <v>1648</v>
          </cell>
          <cell r="H874">
            <v>3125.97</v>
          </cell>
        </row>
        <row r="875">
          <cell r="G875">
            <v>1649</v>
          </cell>
          <cell r="H875">
            <v>1462.8</v>
          </cell>
        </row>
        <row r="876">
          <cell r="G876">
            <v>1650</v>
          </cell>
          <cell r="H876">
            <v>3838.06</v>
          </cell>
        </row>
        <row r="877">
          <cell r="G877">
            <v>1651</v>
          </cell>
          <cell r="H877">
            <v>1615.15</v>
          </cell>
        </row>
        <row r="878">
          <cell r="G878">
            <v>1652</v>
          </cell>
          <cell r="H878">
            <v>791.25</v>
          </cell>
        </row>
        <row r="879">
          <cell r="G879">
            <v>1654</v>
          </cell>
          <cell r="H879">
            <v>1840.19</v>
          </cell>
        </row>
        <row r="880">
          <cell r="G880">
            <v>1657</v>
          </cell>
          <cell r="H880">
            <v>15849.52</v>
          </cell>
        </row>
        <row r="881">
          <cell r="G881">
            <v>1658</v>
          </cell>
          <cell r="H881">
            <v>2726.33</v>
          </cell>
        </row>
        <row r="882">
          <cell r="G882">
            <v>1659</v>
          </cell>
          <cell r="H882">
            <v>2599.92</v>
          </cell>
        </row>
        <row r="883">
          <cell r="G883">
            <v>1661</v>
          </cell>
          <cell r="H883">
            <v>3448.62</v>
          </cell>
        </row>
        <row r="884">
          <cell r="G884">
            <v>1662</v>
          </cell>
          <cell r="H884">
            <v>1755.59</v>
          </cell>
        </row>
        <row r="885">
          <cell r="G885">
            <v>1663</v>
          </cell>
          <cell r="H885">
            <v>5658.92</v>
          </cell>
        </row>
        <row r="886">
          <cell r="G886">
            <v>1664</v>
          </cell>
          <cell r="H886">
            <v>3829.94</v>
          </cell>
        </row>
        <row r="887">
          <cell r="G887">
            <v>1665</v>
          </cell>
          <cell r="H887">
            <v>6541.07</v>
          </cell>
        </row>
        <row r="888">
          <cell r="G888">
            <v>1666</v>
          </cell>
          <cell r="H888">
            <v>3502.33</v>
          </cell>
        </row>
        <row r="889">
          <cell r="G889">
            <v>1667</v>
          </cell>
          <cell r="H889">
            <v>2158.3200000000002</v>
          </cell>
        </row>
        <row r="890">
          <cell r="G890">
            <v>1668</v>
          </cell>
          <cell r="H890">
            <v>3725.18</v>
          </cell>
        </row>
        <row r="891">
          <cell r="G891">
            <v>1669</v>
          </cell>
          <cell r="H891">
            <v>2812.44</v>
          </cell>
        </row>
        <row r="892">
          <cell r="G892">
            <v>1670</v>
          </cell>
          <cell r="H892">
            <v>3659.76</v>
          </cell>
        </row>
        <row r="893">
          <cell r="G893">
            <v>1671</v>
          </cell>
          <cell r="H893">
            <v>1531.34</v>
          </cell>
        </row>
        <row r="894">
          <cell r="G894">
            <v>1672</v>
          </cell>
          <cell r="H894">
            <v>7793.15</v>
          </cell>
        </row>
        <row r="895">
          <cell r="G895">
            <v>1673</v>
          </cell>
          <cell r="H895">
            <v>503.42</v>
          </cell>
        </row>
        <row r="896">
          <cell r="G896">
            <v>1674</v>
          </cell>
          <cell r="H896">
            <v>634.79999999999995</v>
          </cell>
        </row>
        <row r="897">
          <cell r="G897">
            <v>1675</v>
          </cell>
          <cell r="H897">
            <v>7857.45</v>
          </cell>
        </row>
        <row r="898">
          <cell r="G898">
            <v>1676</v>
          </cell>
          <cell r="H898">
            <v>2699.64</v>
          </cell>
        </row>
        <row r="899">
          <cell r="G899">
            <v>1677</v>
          </cell>
          <cell r="H899">
            <v>2572.1</v>
          </cell>
        </row>
        <row r="900">
          <cell r="G900">
            <v>1678</v>
          </cell>
          <cell r="H900">
            <v>974.09</v>
          </cell>
        </row>
        <row r="901">
          <cell r="G901">
            <v>1679</v>
          </cell>
          <cell r="H901">
            <v>2629.17</v>
          </cell>
        </row>
        <row r="902">
          <cell r="G902">
            <v>1680</v>
          </cell>
          <cell r="H902">
            <v>4788.32</v>
          </cell>
        </row>
        <row r="903">
          <cell r="G903">
            <v>1681</v>
          </cell>
          <cell r="H903">
            <v>5448.24</v>
          </cell>
        </row>
        <row r="904">
          <cell r="G904">
            <v>1682</v>
          </cell>
          <cell r="H904">
            <v>12237.61</v>
          </cell>
        </row>
        <row r="905">
          <cell r="G905">
            <v>1683</v>
          </cell>
          <cell r="H905">
            <v>3947.5</v>
          </cell>
        </row>
        <row r="906">
          <cell r="G906">
            <v>1684</v>
          </cell>
          <cell r="H906">
            <v>2530</v>
          </cell>
        </row>
        <row r="907">
          <cell r="G907">
            <v>1685</v>
          </cell>
          <cell r="H907">
            <v>2622</v>
          </cell>
        </row>
        <row r="908">
          <cell r="G908">
            <v>1686</v>
          </cell>
          <cell r="H908">
            <v>4820.67</v>
          </cell>
        </row>
        <row r="909">
          <cell r="G909">
            <v>1687</v>
          </cell>
          <cell r="H909">
            <v>24386.75</v>
          </cell>
        </row>
        <row r="910">
          <cell r="G910">
            <v>1688</v>
          </cell>
          <cell r="H910">
            <v>5047.67</v>
          </cell>
        </row>
        <row r="911">
          <cell r="G911">
            <v>1689</v>
          </cell>
          <cell r="H911">
            <v>2612.8000000000002</v>
          </cell>
        </row>
        <row r="912">
          <cell r="G912">
            <v>1690</v>
          </cell>
          <cell r="H912">
            <v>5450.39</v>
          </cell>
        </row>
        <row r="913">
          <cell r="G913">
            <v>1691</v>
          </cell>
          <cell r="H913">
            <v>3227.28</v>
          </cell>
        </row>
        <row r="914">
          <cell r="G914">
            <v>1692</v>
          </cell>
          <cell r="H914">
            <v>2620.9</v>
          </cell>
        </row>
        <row r="915">
          <cell r="G915">
            <v>1693</v>
          </cell>
          <cell r="H915">
            <v>1305.48</v>
          </cell>
        </row>
        <row r="916">
          <cell r="G916">
            <v>1694</v>
          </cell>
          <cell r="H916">
            <v>2919.76</v>
          </cell>
        </row>
        <row r="917">
          <cell r="G917">
            <v>1695</v>
          </cell>
          <cell r="H917">
            <v>5570.06</v>
          </cell>
        </row>
        <row r="918">
          <cell r="G918">
            <v>1696</v>
          </cell>
          <cell r="H918">
            <v>2692.29</v>
          </cell>
        </row>
        <row r="919">
          <cell r="G919">
            <v>1697</v>
          </cell>
          <cell r="H919">
            <v>2488.14</v>
          </cell>
        </row>
        <row r="920">
          <cell r="G920">
            <v>1698</v>
          </cell>
          <cell r="H920">
            <v>2838.45</v>
          </cell>
        </row>
        <row r="921">
          <cell r="G921">
            <v>1699</v>
          </cell>
          <cell r="H921">
            <v>2767.04</v>
          </cell>
        </row>
        <row r="922">
          <cell r="G922">
            <v>3214</v>
          </cell>
          <cell r="H922">
            <v>3105.32</v>
          </cell>
        </row>
        <row r="923">
          <cell r="G923">
            <v>4417</v>
          </cell>
          <cell r="H923">
            <v>817.56</v>
          </cell>
        </row>
        <row r="924">
          <cell r="G924">
            <v>5141</v>
          </cell>
          <cell r="H924">
            <v>4313.2</v>
          </cell>
        </row>
        <row r="925">
          <cell r="G925">
            <v>5163</v>
          </cell>
          <cell r="H925">
            <v>9734.06</v>
          </cell>
        </row>
        <row r="926">
          <cell r="G926">
            <v>5164</v>
          </cell>
          <cell r="H926">
            <v>10122.969999999999</v>
          </cell>
        </row>
        <row r="927">
          <cell r="G927">
            <v>5165</v>
          </cell>
          <cell r="H927">
            <v>6441.95</v>
          </cell>
        </row>
        <row r="928">
          <cell r="G928">
            <v>5166</v>
          </cell>
          <cell r="H928">
            <v>3945.1</v>
          </cell>
        </row>
        <row r="929">
          <cell r="G929">
            <v>5167</v>
          </cell>
          <cell r="H929">
            <v>4292.91</v>
          </cell>
        </row>
        <row r="930">
          <cell r="G930">
            <v>5168</v>
          </cell>
          <cell r="H930">
            <v>1365.26</v>
          </cell>
        </row>
        <row r="931">
          <cell r="G931">
            <v>5169</v>
          </cell>
          <cell r="H931">
            <v>193.6</v>
          </cell>
        </row>
        <row r="932">
          <cell r="G932">
            <v>5170</v>
          </cell>
          <cell r="H932">
            <v>11920.2</v>
          </cell>
        </row>
        <row r="933">
          <cell r="G933">
            <v>5171</v>
          </cell>
          <cell r="H933">
            <v>2452.7600000000002</v>
          </cell>
        </row>
        <row r="934">
          <cell r="G934">
            <v>5172</v>
          </cell>
          <cell r="H934">
            <v>1096.8</v>
          </cell>
        </row>
        <row r="935">
          <cell r="G935">
            <v>90626736</v>
          </cell>
          <cell r="H935">
            <v>18.78</v>
          </cell>
        </row>
        <row r="936">
          <cell r="G936">
            <v>90818919</v>
          </cell>
          <cell r="H936">
            <v>908.4</v>
          </cell>
        </row>
        <row r="937">
          <cell r="G937">
            <v>90818920</v>
          </cell>
          <cell r="H937">
            <v>78.239999999999995</v>
          </cell>
        </row>
        <row r="938">
          <cell r="G938" t="str">
            <v>113NC</v>
          </cell>
          <cell r="H938">
            <v>-1275.1199999999999</v>
          </cell>
        </row>
        <row r="939">
          <cell r="G939" t="str">
            <v>114NC</v>
          </cell>
          <cell r="H939">
            <v>-30.27</v>
          </cell>
        </row>
        <row r="940">
          <cell r="G940" t="str">
            <v>1333_1</v>
          </cell>
          <cell r="H940">
            <v>5000</v>
          </cell>
        </row>
        <row r="941">
          <cell r="G941" t="str">
            <v>702NC</v>
          </cell>
          <cell r="H941">
            <v>-15.02</v>
          </cell>
        </row>
        <row r="942">
          <cell r="G942" t="str">
            <v>PAGO FACT PERU</v>
          </cell>
          <cell r="H942">
            <v>-641.79999999999995</v>
          </cell>
        </row>
        <row r="943">
          <cell r="G943" t="str">
            <v>PAGO FACT PERU</v>
          </cell>
          <cell r="H943">
            <v>-2515.3200000000002</v>
          </cell>
        </row>
        <row r="944">
          <cell r="G944" t="str">
            <v>PAGO FACT PERU</v>
          </cell>
          <cell r="H944">
            <v>-590</v>
          </cell>
        </row>
        <row r="945">
          <cell r="H945">
            <v>-1613.63</v>
          </cell>
        </row>
        <row r="946">
          <cell r="H946">
            <v>-878.15</v>
          </cell>
        </row>
        <row r="947">
          <cell r="H947">
            <v>-2420.1</v>
          </cell>
        </row>
        <row r="948">
          <cell r="H948">
            <v>-40.32</v>
          </cell>
        </row>
        <row r="949">
          <cell r="H949">
            <v>1349.2</v>
          </cell>
        </row>
      </sheetData>
      <sheetData sheetId="22" refreshError="1"/>
      <sheetData sheetId="23" refreshError="1"/>
      <sheetData sheetId="24">
        <row r="10">
          <cell r="G10" t="str">
            <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213001 ENE"/>
      <sheetName val="4213001 ENE (2)"/>
      <sheetName val="Hoja1"/>
      <sheetName val="4213001 FEB"/>
      <sheetName val="4213001 - ER"/>
      <sheetName val="RUT DHCL (2)"/>
      <sheetName val="FEB_2006"/>
      <sheetName val="RUT DHCL"/>
      <sheetName val="RUT DHCL (3)"/>
      <sheetName val="FEB_2006 (2)"/>
      <sheetName val="4213001 LMAR2"/>
      <sheetName val="4213001 MAR (2)"/>
      <sheetName val="ANALISIS DH CHILE"/>
      <sheetName val="4213001 MAR"/>
      <sheetName val="4213001 ABR C_OBS"/>
      <sheetName val="HT1"/>
      <sheetName val="4213001 ABR"/>
      <sheetName val="4213001MAY"/>
      <sheetName val="4213001MAY PEN"/>
      <sheetName val="RUC DH CHILE JUNIO"/>
      <sheetName val="4213001JUN"/>
      <sheetName val="Hoja2"/>
      <sheetName val="1104008_DHCL JUNIO"/>
      <sheetName val="1104008_DHINTPE"/>
      <sheetName val="4213001JUN_dif.cambio"/>
      <sheetName val="RUT 878440005 MES JULIO"/>
      <sheetName val="RUT"/>
      <sheetName val="COMPENSAR JULIO"/>
      <sheetName val="4213001JUL H.T."/>
      <sheetName val="1104008_07_06"/>
      <sheetName val="4213001JUL H.T. (2)"/>
      <sheetName val="4213001 AGO"/>
      <sheetName val="4213001 SEPT."/>
      <sheetName val="4213001 OCT."/>
      <sheetName val="4213001 NOV."/>
      <sheetName val="4213001 DIC. "/>
      <sheetName val="4213001 NOV. "/>
      <sheetName val="4213001 OCT"/>
      <sheetName val="RUC DH (3)"/>
      <sheetName val="4213001 NOV"/>
      <sheetName val="4213001 NOV (2)"/>
      <sheetName val="4213001 LNOV"/>
      <sheetName val="4213001 DIC"/>
      <sheetName val="4213001 DIC (2)"/>
      <sheetName val="ANALISIS DHCL SEPTIEMBRE"/>
      <sheetName val="Hoja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sheetData sheetId="19" refreshError="1"/>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row r="11">
          <cell r="G11">
            <v>19</v>
          </cell>
          <cell r="H11" t="str">
            <v>DHINTPE</v>
          </cell>
          <cell r="I11">
            <v>1920.73</v>
          </cell>
        </row>
        <row r="12">
          <cell r="G12">
            <v>20</v>
          </cell>
          <cell r="H12" t="str">
            <v>DHINTPE</v>
          </cell>
          <cell r="I12">
            <v>2556</v>
          </cell>
        </row>
        <row r="13">
          <cell r="G13">
            <v>23</v>
          </cell>
          <cell r="H13" t="str">
            <v>DHINTPE</v>
          </cell>
          <cell r="I13">
            <v>4429.5</v>
          </cell>
        </row>
        <row r="14">
          <cell r="G14">
            <v>27</v>
          </cell>
          <cell r="H14" t="str">
            <v>DHINTPE</v>
          </cell>
          <cell r="I14">
            <v>10176.02</v>
          </cell>
        </row>
        <row r="15">
          <cell r="G15">
            <v>28</v>
          </cell>
          <cell r="H15" t="str">
            <v>DHINTPE</v>
          </cell>
          <cell r="I15">
            <v>13924.55</v>
          </cell>
        </row>
        <row r="16">
          <cell r="G16">
            <v>37</v>
          </cell>
          <cell r="H16" t="str">
            <v>DHINTPE</v>
          </cell>
          <cell r="I16">
            <v>2552.89</v>
          </cell>
        </row>
        <row r="17">
          <cell r="G17">
            <v>38</v>
          </cell>
          <cell r="H17" t="str">
            <v>DHINTPE</v>
          </cell>
          <cell r="I17">
            <v>12851.88</v>
          </cell>
        </row>
        <row r="18">
          <cell r="G18">
            <v>40</v>
          </cell>
          <cell r="H18" t="str">
            <v>DHINTPE</v>
          </cell>
          <cell r="I18">
            <v>13295.44</v>
          </cell>
        </row>
        <row r="19">
          <cell r="G19">
            <v>42</v>
          </cell>
          <cell r="H19" t="str">
            <v>DHINTPE</v>
          </cell>
          <cell r="I19">
            <v>1888.88</v>
          </cell>
        </row>
        <row r="20">
          <cell r="G20">
            <v>48</v>
          </cell>
          <cell r="H20" t="str">
            <v>DHINTPE</v>
          </cell>
          <cell r="I20">
            <v>1344.47</v>
          </cell>
        </row>
        <row r="21">
          <cell r="G21">
            <v>52</v>
          </cell>
          <cell r="H21" t="str">
            <v>DHINTPE</v>
          </cell>
          <cell r="I21">
            <v>4214.0600000000004</v>
          </cell>
        </row>
        <row r="22">
          <cell r="G22">
            <v>58</v>
          </cell>
          <cell r="H22" t="str">
            <v>DHINTPE</v>
          </cell>
          <cell r="I22">
            <v>3451.73</v>
          </cell>
        </row>
        <row r="23">
          <cell r="G23">
            <v>62</v>
          </cell>
          <cell r="H23" t="str">
            <v>DHINTPE</v>
          </cell>
          <cell r="I23">
            <v>10194.18</v>
          </cell>
        </row>
        <row r="24">
          <cell r="G24">
            <v>63</v>
          </cell>
          <cell r="H24" t="str">
            <v>DHINTPE</v>
          </cell>
          <cell r="I24">
            <v>9526.14</v>
          </cell>
        </row>
        <row r="25">
          <cell r="G25">
            <v>24</v>
          </cell>
          <cell r="H25" t="str">
            <v>DHINTPE</v>
          </cell>
          <cell r="I25">
            <v>1198.07</v>
          </cell>
        </row>
        <row r="26">
          <cell r="G26">
            <v>29</v>
          </cell>
          <cell r="H26" t="str">
            <v>DHINTPE</v>
          </cell>
          <cell r="I26">
            <v>2932.5</v>
          </cell>
        </row>
        <row r="27">
          <cell r="G27">
            <v>43</v>
          </cell>
          <cell r="H27" t="str">
            <v>DHINTPE</v>
          </cell>
          <cell r="I27">
            <v>5827.05</v>
          </cell>
        </row>
        <row r="28">
          <cell r="G28">
            <v>45</v>
          </cell>
          <cell r="H28" t="str">
            <v>DHINTPE</v>
          </cell>
          <cell r="I28">
            <v>1242</v>
          </cell>
        </row>
        <row r="29">
          <cell r="G29">
            <v>46</v>
          </cell>
          <cell r="H29" t="str">
            <v>DHINTPE</v>
          </cell>
          <cell r="I29">
            <v>1117.8</v>
          </cell>
        </row>
        <row r="30">
          <cell r="G30">
            <v>49</v>
          </cell>
          <cell r="H30" t="str">
            <v>DHINTPE</v>
          </cell>
          <cell r="I30">
            <v>1897.5</v>
          </cell>
        </row>
        <row r="31">
          <cell r="G31">
            <v>50</v>
          </cell>
          <cell r="H31" t="str">
            <v>DHINTPE</v>
          </cell>
          <cell r="I31">
            <v>1693.72</v>
          </cell>
        </row>
        <row r="32">
          <cell r="G32">
            <v>51</v>
          </cell>
          <cell r="H32" t="str">
            <v>DHINTPE</v>
          </cell>
          <cell r="I32">
            <v>728.64</v>
          </cell>
        </row>
        <row r="33">
          <cell r="G33">
            <v>66</v>
          </cell>
          <cell r="H33" t="str">
            <v>DHINTPE</v>
          </cell>
          <cell r="I33">
            <v>3651.83</v>
          </cell>
        </row>
        <row r="34">
          <cell r="G34">
            <v>67</v>
          </cell>
          <cell r="H34" t="str">
            <v>DHINTPE</v>
          </cell>
          <cell r="I34">
            <v>1932</v>
          </cell>
        </row>
        <row r="35">
          <cell r="G35">
            <v>69</v>
          </cell>
          <cell r="H35" t="str">
            <v>DHINTPE</v>
          </cell>
          <cell r="I35">
            <v>2229.62</v>
          </cell>
        </row>
        <row r="36">
          <cell r="G36">
            <v>70</v>
          </cell>
          <cell r="H36" t="str">
            <v>DHINTPE</v>
          </cell>
          <cell r="I36">
            <v>8197.2000000000007</v>
          </cell>
        </row>
        <row r="37">
          <cell r="G37">
            <v>76</v>
          </cell>
          <cell r="H37" t="str">
            <v>DHINTPE</v>
          </cell>
          <cell r="I37">
            <v>23042.55</v>
          </cell>
        </row>
        <row r="38">
          <cell r="G38">
            <v>79</v>
          </cell>
          <cell r="H38" t="str">
            <v>DHINTPE</v>
          </cell>
          <cell r="I38">
            <v>3967.62</v>
          </cell>
        </row>
        <row r="39">
          <cell r="G39">
            <v>80</v>
          </cell>
          <cell r="H39" t="str">
            <v>DHINTPE</v>
          </cell>
          <cell r="I39">
            <v>7741.8</v>
          </cell>
        </row>
        <row r="40">
          <cell r="G40">
            <v>82</v>
          </cell>
          <cell r="H40" t="str">
            <v>DHINTPE</v>
          </cell>
          <cell r="I40">
            <v>2376.8200000000002</v>
          </cell>
        </row>
        <row r="41">
          <cell r="G41">
            <v>86</v>
          </cell>
          <cell r="H41" t="str">
            <v>DHINTPE</v>
          </cell>
          <cell r="I41">
            <v>3637.68</v>
          </cell>
        </row>
        <row r="42">
          <cell r="G42">
            <v>89</v>
          </cell>
          <cell r="H42" t="str">
            <v>DHINTPE</v>
          </cell>
          <cell r="I42">
            <v>5934</v>
          </cell>
        </row>
        <row r="43">
          <cell r="G43">
            <v>96</v>
          </cell>
          <cell r="H43" t="str">
            <v>DHINTPE</v>
          </cell>
          <cell r="I43">
            <v>3832.03</v>
          </cell>
        </row>
        <row r="44">
          <cell r="G44">
            <v>98</v>
          </cell>
          <cell r="H44" t="str">
            <v>DHINTPE</v>
          </cell>
          <cell r="I44">
            <v>1779.63</v>
          </cell>
        </row>
        <row r="45">
          <cell r="G45">
            <v>99</v>
          </cell>
          <cell r="H45" t="str">
            <v>DHINTPE</v>
          </cell>
          <cell r="I45">
            <v>2388.6</v>
          </cell>
        </row>
        <row r="46">
          <cell r="G46">
            <v>103</v>
          </cell>
          <cell r="H46" t="str">
            <v>DHINTPE</v>
          </cell>
          <cell r="I46">
            <v>1315.65</v>
          </cell>
        </row>
        <row r="47">
          <cell r="G47">
            <v>105</v>
          </cell>
          <cell r="H47" t="str">
            <v>DHINTPE</v>
          </cell>
          <cell r="I47">
            <v>2005.02</v>
          </cell>
        </row>
        <row r="48">
          <cell r="G48">
            <v>106</v>
          </cell>
          <cell r="H48" t="str">
            <v>DHINTPE</v>
          </cell>
          <cell r="I48">
            <v>1292.4100000000001</v>
          </cell>
        </row>
        <row r="49">
          <cell r="G49">
            <v>107</v>
          </cell>
          <cell r="H49" t="str">
            <v>DHINTPE</v>
          </cell>
          <cell r="I49">
            <v>2492.7600000000002</v>
          </cell>
        </row>
        <row r="50">
          <cell r="G50">
            <v>108</v>
          </cell>
          <cell r="H50" t="str">
            <v>DHINTPE</v>
          </cell>
          <cell r="I50">
            <v>2997.59</v>
          </cell>
        </row>
        <row r="51">
          <cell r="G51">
            <v>109</v>
          </cell>
          <cell r="H51" t="str">
            <v>DHINTPE</v>
          </cell>
          <cell r="I51">
            <v>1719.25</v>
          </cell>
        </row>
        <row r="52">
          <cell r="G52">
            <v>112</v>
          </cell>
          <cell r="H52" t="str">
            <v>DHINTPE</v>
          </cell>
          <cell r="I52">
            <v>1207.22</v>
          </cell>
        </row>
        <row r="53">
          <cell r="G53">
            <v>113</v>
          </cell>
          <cell r="H53" t="str">
            <v>DHINTPE</v>
          </cell>
          <cell r="I53">
            <v>9017.4</v>
          </cell>
        </row>
        <row r="54">
          <cell r="G54">
            <v>114</v>
          </cell>
          <cell r="H54" t="str">
            <v>DHINTPE</v>
          </cell>
          <cell r="I54">
            <v>1506.5</v>
          </cell>
        </row>
        <row r="55">
          <cell r="G55">
            <v>115</v>
          </cell>
          <cell r="H55" t="str">
            <v>DHINTPE</v>
          </cell>
          <cell r="I55">
            <v>6748.2</v>
          </cell>
        </row>
        <row r="56">
          <cell r="G56">
            <v>116</v>
          </cell>
          <cell r="H56" t="str">
            <v>DHINTPE</v>
          </cell>
          <cell r="I56">
            <v>21054.34</v>
          </cell>
        </row>
        <row r="57">
          <cell r="G57">
            <v>117</v>
          </cell>
          <cell r="H57" t="str">
            <v>DHINTPE</v>
          </cell>
          <cell r="I57">
            <v>917.13</v>
          </cell>
        </row>
        <row r="58">
          <cell r="G58">
            <v>118</v>
          </cell>
          <cell r="H58" t="str">
            <v>DHINTPE</v>
          </cell>
          <cell r="I58">
            <v>2282.8000000000002</v>
          </cell>
        </row>
        <row r="59">
          <cell r="G59">
            <v>120</v>
          </cell>
          <cell r="H59" t="str">
            <v>DHINTPE</v>
          </cell>
          <cell r="I59">
            <v>1987.2</v>
          </cell>
        </row>
        <row r="60">
          <cell r="G60">
            <v>121</v>
          </cell>
          <cell r="H60" t="str">
            <v>DHINTPE</v>
          </cell>
          <cell r="I60">
            <v>2827.2</v>
          </cell>
        </row>
        <row r="61">
          <cell r="G61">
            <v>122</v>
          </cell>
          <cell r="H61" t="str">
            <v>DHINTPE</v>
          </cell>
          <cell r="I61">
            <v>2553.5500000000002</v>
          </cell>
        </row>
        <row r="62">
          <cell r="G62">
            <v>124</v>
          </cell>
          <cell r="H62" t="str">
            <v>DHINTPE</v>
          </cell>
          <cell r="I62">
            <v>5415.64</v>
          </cell>
        </row>
        <row r="63">
          <cell r="G63">
            <v>126</v>
          </cell>
          <cell r="H63" t="str">
            <v>DHINTPE</v>
          </cell>
          <cell r="I63">
            <v>7999.84</v>
          </cell>
        </row>
        <row r="64">
          <cell r="G64">
            <v>127</v>
          </cell>
          <cell r="H64" t="str">
            <v>DHINTPE</v>
          </cell>
          <cell r="I64">
            <v>3146.4</v>
          </cell>
        </row>
        <row r="65">
          <cell r="G65">
            <v>129</v>
          </cell>
          <cell r="H65" t="str">
            <v>DHINTPE</v>
          </cell>
          <cell r="I65">
            <v>146.63</v>
          </cell>
        </row>
        <row r="66">
          <cell r="G66">
            <v>130</v>
          </cell>
          <cell r="H66" t="str">
            <v>DHINTPE</v>
          </cell>
          <cell r="I66">
            <v>6567.7</v>
          </cell>
        </row>
        <row r="67">
          <cell r="G67">
            <v>131</v>
          </cell>
          <cell r="H67" t="str">
            <v>DHINTPE</v>
          </cell>
          <cell r="I67">
            <v>1322.5</v>
          </cell>
        </row>
        <row r="68">
          <cell r="G68">
            <v>133</v>
          </cell>
          <cell r="H68" t="str">
            <v>DHINTPE</v>
          </cell>
          <cell r="I68">
            <v>843.32</v>
          </cell>
        </row>
        <row r="69">
          <cell r="G69">
            <v>134</v>
          </cell>
          <cell r="H69" t="str">
            <v>DHINTPE</v>
          </cell>
          <cell r="I69">
            <v>2146.59</v>
          </cell>
        </row>
        <row r="70">
          <cell r="G70">
            <v>135</v>
          </cell>
          <cell r="H70" t="str">
            <v>DHINTPE</v>
          </cell>
          <cell r="I70">
            <v>1071.8</v>
          </cell>
        </row>
        <row r="71">
          <cell r="G71">
            <v>136</v>
          </cell>
          <cell r="H71" t="str">
            <v>DHINTPE</v>
          </cell>
          <cell r="I71">
            <v>4045.47</v>
          </cell>
        </row>
        <row r="72">
          <cell r="G72">
            <v>137</v>
          </cell>
          <cell r="H72" t="str">
            <v>DHINTPE</v>
          </cell>
          <cell r="I72">
            <v>2499.7399999999998</v>
          </cell>
        </row>
        <row r="73">
          <cell r="G73">
            <v>138</v>
          </cell>
          <cell r="H73" t="str">
            <v>DHINTPE</v>
          </cell>
          <cell r="I73">
            <v>1485.84</v>
          </cell>
        </row>
        <row r="74">
          <cell r="G74">
            <v>139</v>
          </cell>
          <cell r="H74" t="str">
            <v>DHINTPE</v>
          </cell>
          <cell r="I74">
            <v>1054.56</v>
          </cell>
        </row>
        <row r="75">
          <cell r="G75">
            <v>140</v>
          </cell>
          <cell r="H75" t="str">
            <v>DHINTPE</v>
          </cell>
          <cell r="I75">
            <v>2381.7399999999998</v>
          </cell>
        </row>
        <row r="76">
          <cell r="G76">
            <v>141</v>
          </cell>
          <cell r="H76" t="str">
            <v>DHINTPE</v>
          </cell>
          <cell r="I76">
            <v>1504.2</v>
          </cell>
        </row>
        <row r="77">
          <cell r="G77">
            <v>142</v>
          </cell>
          <cell r="H77" t="str">
            <v>DHINTPE</v>
          </cell>
          <cell r="I77">
            <v>6826.29</v>
          </cell>
        </row>
        <row r="78">
          <cell r="G78">
            <v>143</v>
          </cell>
          <cell r="H78" t="str">
            <v>DHINTPE</v>
          </cell>
          <cell r="I78">
            <v>8772.67</v>
          </cell>
        </row>
        <row r="79">
          <cell r="G79">
            <v>144</v>
          </cell>
          <cell r="H79" t="str">
            <v>DHINTPE</v>
          </cell>
          <cell r="I79">
            <v>1054.8699999999999</v>
          </cell>
        </row>
        <row r="80">
          <cell r="G80">
            <v>145</v>
          </cell>
          <cell r="H80" t="str">
            <v>DHINTPE</v>
          </cell>
          <cell r="I80">
            <v>3155.78</v>
          </cell>
        </row>
        <row r="81">
          <cell r="G81">
            <v>146</v>
          </cell>
          <cell r="H81" t="str">
            <v>DHINTPE</v>
          </cell>
          <cell r="I81">
            <v>3946.47</v>
          </cell>
        </row>
        <row r="82">
          <cell r="G82">
            <v>147</v>
          </cell>
          <cell r="H82" t="str">
            <v>DHINTPE</v>
          </cell>
          <cell r="I82">
            <v>6310.05</v>
          </cell>
        </row>
        <row r="83">
          <cell r="G83">
            <v>148</v>
          </cell>
          <cell r="H83" t="str">
            <v>DHINTPE</v>
          </cell>
          <cell r="I83">
            <v>744.63</v>
          </cell>
        </row>
        <row r="84">
          <cell r="G84">
            <v>149</v>
          </cell>
          <cell r="H84" t="str">
            <v>DHINTPE</v>
          </cell>
          <cell r="I84">
            <v>828.01</v>
          </cell>
        </row>
        <row r="85">
          <cell r="G85">
            <v>151</v>
          </cell>
          <cell r="H85" t="str">
            <v>DHINTPE</v>
          </cell>
          <cell r="I85">
            <v>2725.5</v>
          </cell>
        </row>
        <row r="86">
          <cell r="G86">
            <v>152</v>
          </cell>
          <cell r="H86" t="str">
            <v>DHINTPE</v>
          </cell>
          <cell r="I86">
            <v>833.18</v>
          </cell>
        </row>
        <row r="87">
          <cell r="G87">
            <v>153</v>
          </cell>
          <cell r="H87" t="str">
            <v>DHINTPE</v>
          </cell>
          <cell r="I87">
            <v>6196.2</v>
          </cell>
        </row>
        <row r="88">
          <cell r="G88">
            <v>154</v>
          </cell>
          <cell r="H88" t="str">
            <v>DHINTPE</v>
          </cell>
          <cell r="I88">
            <v>6919.5</v>
          </cell>
        </row>
        <row r="89">
          <cell r="G89">
            <v>155</v>
          </cell>
          <cell r="H89" t="str">
            <v>DHINTPE</v>
          </cell>
          <cell r="I89">
            <v>1124.8399999999999</v>
          </cell>
        </row>
        <row r="90">
          <cell r="G90">
            <v>156</v>
          </cell>
          <cell r="H90" t="str">
            <v>DHINTPE</v>
          </cell>
          <cell r="I90">
            <v>5761.5</v>
          </cell>
        </row>
        <row r="91">
          <cell r="G91">
            <v>158</v>
          </cell>
          <cell r="H91" t="str">
            <v>DHINTPE</v>
          </cell>
          <cell r="I91">
            <v>2130.7199999999998</v>
          </cell>
        </row>
        <row r="92">
          <cell r="G92">
            <v>159</v>
          </cell>
          <cell r="H92" t="str">
            <v>DHINTPE</v>
          </cell>
          <cell r="I92">
            <v>977.5</v>
          </cell>
        </row>
        <row r="93">
          <cell r="G93">
            <v>160</v>
          </cell>
          <cell r="H93" t="str">
            <v>DHINTPE</v>
          </cell>
          <cell r="I93">
            <v>18165.400000000001</v>
          </cell>
        </row>
        <row r="94">
          <cell r="G94">
            <v>161</v>
          </cell>
          <cell r="H94" t="str">
            <v>DHINTPE</v>
          </cell>
          <cell r="I94">
            <v>1208.94</v>
          </cell>
        </row>
        <row r="95">
          <cell r="G95">
            <v>170</v>
          </cell>
          <cell r="H95" t="str">
            <v>DHINTPE</v>
          </cell>
          <cell r="I95">
            <v>761.76</v>
          </cell>
        </row>
        <row r="96">
          <cell r="G96">
            <v>171</v>
          </cell>
          <cell r="H96" t="str">
            <v>DHINTPE</v>
          </cell>
          <cell r="I96">
            <v>11774.18</v>
          </cell>
        </row>
        <row r="97">
          <cell r="G97">
            <v>172</v>
          </cell>
          <cell r="H97" t="str">
            <v>DHINTPE</v>
          </cell>
          <cell r="I97">
            <v>4413.7</v>
          </cell>
        </row>
        <row r="98">
          <cell r="G98">
            <v>173</v>
          </cell>
          <cell r="H98" t="str">
            <v>DHINTPE</v>
          </cell>
          <cell r="I98">
            <v>3322.23</v>
          </cell>
        </row>
        <row r="99">
          <cell r="G99">
            <v>174</v>
          </cell>
          <cell r="H99" t="str">
            <v>DHINTPE</v>
          </cell>
          <cell r="I99">
            <v>4520.54</v>
          </cell>
        </row>
        <row r="100">
          <cell r="G100">
            <v>175</v>
          </cell>
          <cell r="H100" t="str">
            <v>DHINTPE</v>
          </cell>
          <cell r="I100">
            <v>568.1</v>
          </cell>
        </row>
        <row r="101">
          <cell r="G101">
            <v>176</v>
          </cell>
          <cell r="H101" t="str">
            <v>DHINTPE</v>
          </cell>
          <cell r="I101">
            <v>1207.5</v>
          </cell>
        </row>
        <row r="102">
          <cell r="G102">
            <v>178</v>
          </cell>
          <cell r="H102" t="str">
            <v>DHINTPE</v>
          </cell>
          <cell r="I102">
            <v>973.72</v>
          </cell>
        </row>
        <row r="103">
          <cell r="G103">
            <v>180</v>
          </cell>
          <cell r="H103" t="str">
            <v>DHINTPE</v>
          </cell>
          <cell r="I103">
            <v>566.35</v>
          </cell>
        </row>
        <row r="104">
          <cell r="G104">
            <v>182</v>
          </cell>
          <cell r="H104" t="str">
            <v>DHINTPE</v>
          </cell>
          <cell r="I104">
            <v>4231.08</v>
          </cell>
        </row>
        <row r="105">
          <cell r="G105">
            <v>183</v>
          </cell>
          <cell r="H105" t="str">
            <v>DHINTPE</v>
          </cell>
          <cell r="I105">
            <v>4611.62</v>
          </cell>
        </row>
        <row r="106">
          <cell r="G106">
            <v>184</v>
          </cell>
          <cell r="H106" t="str">
            <v>DHINTPE</v>
          </cell>
          <cell r="I106">
            <v>3056.32</v>
          </cell>
        </row>
        <row r="107">
          <cell r="G107">
            <v>189</v>
          </cell>
          <cell r="H107" t="str">
            <v>DHINTPE</v>
          </cell>
          <cell r="I107">
            <v>5620.74</v>
          </cell>
        </row>
        <row r="108">
          <cell r="G108">
            <v>191</v>
          </cell>
          <cell r="H108" t="str">
            <v>DHINTPE</v>
          </cell>
          <cell r="I108">
            <v>2009.28</v>
          </cell>
        </row>
        <row r="109">
          <cell r="G109">
            <v>192</v>
          </cell>
          <cell r="H109" t="str">
            <v>DHINTPE</v>
          </cell>
          <cell r="I109">
            <v>3319.95</v>
          </cell>
        </row>
        <row r="110">
          <cell r="G110">
            <v>193</v>
          </cell>
          <cell r="H110" t="str">
            <v>DHINTPE</v>
          </cell>
          <cell r="I110">
            <v>1101.79</v>
          </cell>
        </row>
        <row r="111">
          <cell r="G111">
            <v>196</v>
          </cell>
          <cell r="H111" t="str">
            <v>DHINTPE</v>
          </cell>
          <cell r="I111">
            <v>2552.9</v>
          </cell>
        </row>
        <row r="112">
          <cell r="G112">
            <v>198</v>
          </cell>
          <cell r="H112" t="str">
            <v>DHINTPE</v>
          </cell>
          <cell r="I112">
            <v>3451.74</v>
          </cell>
        </row>
        <row r="113">
          <cell r="G113">
            <v>199</v>
          </cell>
          <cell r="H113" t="str">
            <v>DHINTPE</v>
          </cell>
          <cell r="I113">
            <v>10068.25</v>
          </cell>
        </row>
        <row r="114">
          <cell r="G114">
            <v>202</v>
          </cell>
          <cell r="H114" t="str">
            <v>DHINTPE</v>
          </cell>
          <cell r="I114">
            <v>5834.57</v>
          </cell>
        </row>
        <row r="115">
          <cell r="G115">
            <v>203</v>
          </cell>
          <cell r="H115" t="str">
            <v>DHINTPE</v>
          </cell>
          <cell r="I115">
            <v>230.23</v>
          </cell>
        </row>
        <row r="116">
          <cell r="G116">
            <v>206</v>
          </cell>
          <cell r="H116" t="str">
            <v>DHINTPE</v>
          </cell>
          <cell r="I116">
            <v>5371.24</v>
          </cell>
        </row>
        <row r="117">
          <cell r="G117">
            <v>207</v>
          </cell>
          <cell r="H117" t="str">
            <v>DHINTPE</v>
          </cell>
          <cell r="I117">
            <v>1486.26</v>
          </cell>
        </row>
        <row r="118">
          <cell r="G118">
            <v>211</v>
          </cell>
          <cell r="H118" t="str">
            <v>DHINTPE</v>
          </cell>
          <cell r="I118">
            <v>4958.3</v>
          </cell>
        </row>
        <row r="119">
          <cell r="G119">
            <v>212</v>
          </cell>
          <cell r="H119" t="str">
            <v>DHINTPE</v>
          </cell>
          <cell r="I119">
            <v>450.9</v>
          </cell>
        </row>
        <row r="120">
          <cell r="G120">
            <v>213</v>
          </cell>
          <cell r="H120" t="str">
            <v>DHINTPE</v>
          </cell>
          <cell r="I120">
            <v>120.62</v>
          </cell>
        </row>
        <row r="121">
          <cell r="G121">
            <v>214</v>
          </cell>
          <cell r="H121" t="str">
            <v>DHINTPE</v>
          </cell>
          <cell r="I121">
            <v>5556.71</v>
          </cell>
        </row>
        <row r="122">
          <cell r="G122">
            <v>215</v>
          </cell>
          <cell r="H122" t="str">
            <v>DHINTPE</v>
          </cell>
          <cell r="I122">
            <v>1400.7</v>
          </cell>
        </row>
        <row r="123">
          <cell r="G123">
            <v>216</v>
          </cell>
          <cell r="H123" t="str">
            <v>DHINTPE</v>
          </cell>
          <cell r="I123">
            <v>4682.34</v>
          </cell>
        </row>
        <row r="124">
          <cell r="G124">
            <v>217</v>
          </cell>
          <cell r="H124" t="str">
            <v>DHINTPE</v>
          </cell>
          <cell r="I124">
            <v>2352.89</v>
          </cell>
        </row>
        <row r="125">
          <cell r="G125">
            <v>218</v>
          </cell>
          <cell r="H125" t="str">
            <v>DHINTPE</v>
          </cell>
          <cell r="I125">
            <v>1474.88</v>
          </cell>
        </row>
        <row r="126">
          <cell r="G126">
            <v>219</v>
          </cell>
          <cell r="H126" t="str">
            <v>DHINTPE</v>
          </cell>
          <cell r="I126">
            <v>4632.3900000000003</v>
          </cell>
        </row>
        <row r="127">
          <cell r="G127">
            <v>220</v>
          </cell>
          <cell r="H127" t="str">
            <v>DHINTPE</v>
          </cell>
          <cell r="I127">
            <v>2462.2199999999998</v>
          </cell>
        </row>
        <row r="128">
          <cell r="G128">
            <v>224</v>
          </cell>
          <cell r="H128" t="str">
            <v>DHINTPE</v>
          </cell>
          <cell r="I128">
            <v>11784.93</v>
          </cell>
        </row>
        <row r="129">
          <cell r="G129">
            <v>225</v>
          </cell>
          <cell r="H129" t="str">
            <v>DHINTPE</v>
          </cell>
          <cell r="I129">
            <v>3405.15</v>
          </cell>
        </row>
        <row r="130">
          <cell r="G130">
            <v>226</v>
          </cell>
          <cell r="H130" t="str">
            <v>DHINTPE</v>
          </cell>
          <cell r="I130">
            <v>3132.6</v>
          </cell>
        </row>
        <row r="131">
          <cell r="G131">
            <v>229</v>
          </cell>
          <cell r="H131" t="str">
            <v>DHINTPE</v>
          </cell>
          <cell r="I131">
            <v>17564.53</v>
          </cell>
        </row>
        <row r="132">
          <cell r="G132">
            <v>230</v>
          </cell>
          <cell r="H132" t="str">
            <v>DHINTPE</v>
          </cell>
          <cell r="I132">
            <v>2219.04</v>
          </cell>
        </row>
        <row r="133">
          <cell r="G133">
            <v>231</v>
          </cell>
          <cell r="H133" t="str">
            <v>DHINTPE</v>
          </cell>
          <cell r="I133">
            <v>2374.6999999999998</v>
          </cell>
        </row>
        <row r="134">
          <cell r="G134">
            <v>232</v>
          </cell>
          <cell r="H134" t="str">
            <v>DHINTPE</v>
          </cell>
          <cell r="I134">
            <v>8324.9</v>
          </cell>
        </row>
        <row r="135">
          <cell r="G135">
            <v>233</v>
          </cell>
          <cell r="H135" t="str">
            <v>DHINTPE</v>
          </cell>
          <cell r="I135">
            <v>9117.2000000000007</v>
          </cell>
        </row>
        <row r="136">
          <cell r="G136">
            <v>234</v>
          </cell>
          <cell r="H136" t="str">
            <v>DHINTPE</v>
          </cell>
          <cell r="I136">
            <v>1920.74</v>
          </cell>
        </row>
        <row r="137">
          <cell r="G137">
            <v>235</v>
          </cell>
          <cell r="H137" t="str">
            <v>DHINTPE</v>
          </cell>
          <cell r="I137">
            <v>2337.85</v>
          </cell>
        </row>
        <row r="138">
          <cell r="G138">
            <v>236</v>
          </cell>
          <cell r="H138" t="str">
            <v>DHINTPE</v>
          </cell>
          <cell r="I138">
            <v>7638.07</v>
          </cell>
        </row>
        <row r="139">
          <cell r="G139">
            <v>237</v>
          </cell>
          <cell r="H139" t="str">
            <v>DHINTPE</v>
          </cell>
          <cell r="I139">
            <v>2246.3000000000002</v>
          </cell>
        </row>
        <row r="140">
          <cell r="G140">
            <v>238</v>
          </cell>
          <cell r="H140" t="str">
            <v>DHINTPE</v>
          </cell>
          <cell r="I140">
            <v>2608.1999999999998</v>
          </cell>
        </row>
        <row r="141">
          <cell r="G141">
            <v>240</v>
          </cell>
          <cell r="H141" t="str">
            <v>DHINTPE</v>
          </cell>
          <cell r="I141">
            <v>415.1</v>
          </cell>
        </row>
        <row r="142">
          <cell r="G142">
            <v>241</v>
          </cell>
          <cell r="H142" t="str">
            <v>DHINTPE</v>
          </cell>
          <cell r="I142">
            <v>6419.6</v>
          </cell>
        </row>
        <row r="143">
          <cell r="G143">
            <v>242</v>
          </cell>
          <cell r="H143" t="str">
            <v>DHINTPE</v>
          </cell>
          <cell r="I143">
            <v>6407.3</v>
          </cell>
        </row>
        <row r="144">
          <cell r="G144">
            <v>243</v>
          </cell>
          <cell r="H144" t="str">
            <v>DHINTPE</v>
          </cell>
          <cell r="I144">
            <v>4287.3900000000003</v>
          </cell>
        </row>
        <row r="145">
          <cell r="G145">
            <v>244</v>
          </cell>
          <cell r="H145" t="str">
            <v>DHINTPE</v>
          </cell>
          <cell r="I145">
            <v>293.11</v>
          </cell>
        </row>
        <row r="146">
          <cell r="G146">
            <v>245</v>
          </cell>
          <cell r="H146" t="str">
            <v>DHINTPE</v>
          </cell>
          <cell r="I146">
            <v>9441.41</v>
          </cell>
        </row>
        <row r="147">
          <cell r="G147">
            <v>246</v>
          </cell>
          <cell r="H147" t="str">
            <v>DHINTPE</v>
          </cell>
          <cell r="I147">
            <v>13564.31</v>
          </cell>
        </row>
        <row r="148">
          <cell r="G148">
            <v>247</v>
          </cell>
          <cell r="H148" t="str">
            <v>DHINTPE</v>
          </cell>
          <cell r="I148">
            <v>4183.04</v>
          </cell>
        </row>
        <row r="149">
          <cell r="G149">
            <v>248</v>
          </cell>
          <cell r="H149" t="str">
            <v>DHINTPE</v>
          </cell>
          <cell r="I149">
            <v>3583.4</v>
          </cell>
        </row>
        <row r="150">
          <cell r="G150">
            <v>250</v>
          </cell>
          <cell r="H150" t="str">
            <v>DHINTPE</v>
          </cell>
          <cell r="I150">
            <v>1155.06</v>
          </cell>
        </row>
        <row r="151">
          <cell r="G151">
            <v>251</v>
          </cell>
          <cell r="H151" t="str">
            <v>DHINTPE</v>
          </cell>
          <cell r="I151">
            <v>2304.6</v>
          </cell>
        </row>
        <row r="152">
          <cell r="G152">
            <v>252</v>
          </cell>
          <cell r="H152" t="str">
            <v>DHINTPE</v>
          </cell>
          <cell r="I152">
            <v>5278.5</v>
          </cell>
        </row>
        <row r="153">
          <cell r="G153">
            <v>254</v>
          </cell>
          <cell r="H153" t="str">
            <v>DHINTPE</v>
          </cell>
          <cell r="I153">
            <v>20287.62</v>
          </cell>
        </row>
        <row r="154">
          <cell r="G154">
            <v>256</v>
          </cell>
          <cell r="H154" t="str">
            <v>DHINTPE</v>
          </cell>
          <cell r="I154">
            <v>6062.09</v>
          </cell>
        </row>
        <row r="155">
          <cell r="G155">
            <v>258</v>
          </cell>
          <cell r="H155" t="str">
            <v>DHINTPE</v>
          </cell>
          <cell r="I155">
            <v>8</v>
          </cell>
        </row>
        <row r="156">
          <cell r="G156">
            <v>260</v>
          </cell>
          <cell r="H156" t="str">
            <v>DHINTPE</v>
          </cell>
          <cell r="I156">
            <v>4656.8100000000004</v>
          </cell>
        </row>
        <row r="157">
          <cell r="G157">
            <v>262</v>
          </cell>
          <cell r="H157" t="str">
            <v>DHINTPE</v>
          </cell>
          <cell r="I157">
            <v>2110.25</v>
          </cell>
        </row>
        <row r="158">
          <cell r="G158">
            <v>263</v>
          </cell>
          <cell r="H158" t="str">
            <v>DHINTPE</v>
          </cell>
          <cell r="I158">
            <v>9526.2000000000007</v>
          </cell>
        </row>
        <row r="159">
          <cell r="G159">
            <v>264</v>
          </cell>
          <cell r="H159" t="str">
            <v>DHINTPE</v>
          </cell>
          <cell r="I159">
            <v>1449</v>
          </cell>
        </row>
        <row r="160">
          <cell r="G160">
            <v>265</v>
          </cell>
          <cell r="H160" t="str">
            <v>DHINTPE</v>
          </cell>
          <cell r="I160">
            <v>15811.94</v>
          </cell>
        </row>
        <row r="161">
          <cell r="G161">
            <v>266</v>
          </cell>
          <cell r="H161" t="str">
            <v>DHINTPE</v>
          </cell>
          <cell r="I161">
            <v>1304.6500000000001</v>
          </cell>
        </row>
        <row r="162">
          <cell r="G162">
            <v>267</v>
          </cell>
          <cell r="H162" t="str">
            <v>DHINTPE</v>
          </cell>
          <cell r="I162">
            <v>2292.7600000000002</v>
          </cell>
        </row>
        <row r="163">
          <cell r="G163">
            <v>268</v>
          </cell>
          <cell r="H163" t="str">
            <v>DHINTPE</v>
          </cell>
          <cell r="I163">
            <v>2137.9</v>
          </cell>
        </row>
        <row r="164">
          <cell r="G164">
            <v>269</v>
          </cell>
          <cell r="H164" t="str">
            <v>DHINTPE</v>
          </cell>
          <cell r="I164">
            <v>2402.12</v>
          </cell>
        </row>
        <row r="165">
          <cell r="G165">
            <v>270</v>
          </cell>
          <cell r="H165" t="str">
            <v>DHINTPE</v>
          </cell>
          <cell r="I165">
            <v>1242</v>
          </cell>
        </row>
        <row r="166">
          <cell r="G166">
            <v>271</v>
          </cell>
          <cell r="H166" t="str">
            <v>DHINTPE</v>
          </cell>
          <cell r="I166">
            <v>4533.3599999999997</v>
          </cell>
        </row>
        <row r="167">
          <cell r="G167">
            <v>272</v>
          </cell>
          <cell r="H167" t="str">
            <v>DHINTPE</v>
          </cell>
          <cell r="I167">
            <v>1255.8</v>
          </cell>
        </row>
        <row r="168">
          <cell r="G168">
            <v>273</v>
          </cell>
          <cell r="H168" t="str">
            <v>DHINTPE</v>
          </cell>
          <cell r="I168">
            <v>99.36</v>
          </cell>
        </row>
        <row r="169">
          <cell r="G169">
            <v>274</v>
          </cell>
          <cell r="H169" t="str">
            <v>DHINTPE</v>
          </cell>
          <cell r="I169">
            <v>63.48</v>
          </cell>
        </row>
        <row r="170">
          <cell r="G170">
            <v>275</v>
          </cell>
          <cell r="H170" t="str">
            <v>DHINTPE</v>
          </cell>
          <cell r="I170">
            <v>1341.36</v>
          </cell>
        </row>
        <row r="171">
          <cell r="G171">
            <v>276</v>
          </cell>
          <cell r="H171" t="str">
            <v>DHINTPE</v>
          </cell>
          <cell r="I171">
            <v>1315.65</v>
          </cell>
        </row>
        <row r="172">
          <cell r="G172">
            <v>277</v>
          </cell>
          <cell r="H172" t="str">
            <v>DHINTPE</v>
          </cell>
          <cell r="I172">
            <v>4194.7700000000004</v>
          </cell>
        </row>
        <row r="173">
          <cell r="G173">
            <v>278</v>
          </cell>
          <cell r="H173" t="str">
            <v>DHINTPE</v>
          </cell>
          <cell r="I173">
            <v>4918.55</v>
          </cell>
        </row>
        <row r="174">
          <cell r="G174">
            <v>279</v>
          </cell>
          <cell r="H174" t="str">
            <v>DHINTPE</v>
          </cell>
          <cell r="I174">
            <v>2387.12</v>
          </cell>
        </row>
        <row r="175">
          <cell r="G175">
            <v>280</v>
          </cell>
          <cell r="H175" t="str">
            <v>DHINTPE</v>
          </cell>
          <cell r="I175">
            <v>2213.75</v>
          </cell>
        </row>
        <row r="176">
          <cell r="G176">
            <v>281</v>
          </cell>
          <cell r="H176" t="str">
            <v>DHINTPE</v>
          </cell>
          <cell r="I176">
            <v>4257.3</v>
          </cell>
        </row>
        <row r="177">
          <cell r="G177">
            <v>282</v>
          </cell>
          <cell r="H177" t="str">
            <v>DHINTPE</v>
          </cell>
          <cell r="I177">
            <v>15202.07</v>
          </cell>
        </row>
        <row r="178">
          <cell r="G178">
            <v>283</v>
          </cell>
          <cell r="H178" t="str">
            <v>DHINTPE</v>
          </cell>
          <cell r="I178">
            <v>2865.8</v>
          </cell>
        </row>
        <row r="179">
          <cell r="G179">
            <v>284</v>
          </cell>
          <cell r="H179" t="str">
            <v>DHINTPE</v>
          </cell>
          <cell r="I179">
            <v>1281.6600000000001</v>
          </cell>
        </row>
        <row r="180">
          <cell r="G180">
            <v>285</v>
          </cell>
          <cell r="H180" t="str">
            <v>DHINTPE</v>
          </cell>
          <cell r="I180">
            <v>2034.13</v>
          </cell>
        </row>
        <row r="181">
          <cell r="G181">
            <v>286</v>
          </cell>
          <cell r="H181" t="str">
            <v>DHINTPE</v>
          </cell>
          <cell r="I181">
            <v>1074.1300000000001</v>
          </cell>
        </row>
        <row r="182">
          <cell r="G182">
            <v>287</v>
          </cell>
          <cell r="H182" t="str">
            <v>DHINTPE</v>
          </cell>
          <cell r="I182">
            <v>1813.94</v>
          </cell>
        </row>
        <row r="183">
          <cell r="G183">
            <v>288</v>
          </cell>
          <cell r="H183" t="str">
            <v>DHINTPE</v>
          </cell>
          <cell r="I183">
            <v>9847.6</v>
          </cell>
        </row>
        <row r="184">
          <cell r="G184">
            <v>289</v>
          </cell>
          <cell r="H184" t="str">
            <v>DHINTPE</v>
          </cell>
          <cell r="I184">
            <v>1380</v>
          </cell>
        </row>
        <row r="185">
          <cell r="G185">
            <v>290</v>
          </cell>
          <cell r="H185" t="str">
            <v>DHINTPE</v>
          </cell>
          <cell r="I185">
            <v>1582.31</v>
          </cell>
        </row>
        <row r="186">
          <cell r="G186">
            <v>291</v>
          </cell>
          <cell r="H186" t="str">
            <v>DHINTPE</v>
          </cell>
          <cell r="I186">
            <v>3556.63</v>
          </cell>
        </row>
        <row r="187">
          <cell r="G187">
            <v>292</v>
          </cell>
          <cell r="H187" t="str">
            <v>DHINTPE</v>
          </cell>
          <cell r="I187">
            <v>950.54</v>
          </cell>
        </row>
        <row r="188">
          <cell r="G188">
            <v>293</v>
          </cell>
          <cell r="H188" t="str">
            <v>DHINTPE</v>
          </cell>
          <cell r="I188">
            <v>4250.1400000000003</v>
          </cell>
        </row>
        <row r="189">
          <cell r="G189">
            <v>294</v>
          </cell>
          <cell r="H189" t="str">
            <v>DHINTPE</v>
          </cell>
          <cell r="I189">
            <v>3569.6</v>
          </cell>
        </row>
        <row r="190">
          <cell r="G190">
            <v>295</v>
          </cell>
          <cell r="H190" t="str">
            <v>DHINTPE</v>
          </cell>
          <cell r="I190">
            <v>2364.7800000000002</v>
          </cell>
        </row>
        <row r="191">
          <cell r="G191">
            <v>296</v>
          </cell>
          <cell r="H191" t="str">
            <v>DHINTPE</v>
          </cell>
          <cell r="I191">
            <v>3651.83</v>
          </cell>
        </row>
        <row r="192">
          <cell r="G192">
            <v>297</v>
          </cell>
          <cell r="H192" t="str">
            <v>DHINTPE</v>
          </cell>
          <cell r="I192">
            <v>4312.5</v>
          </cell>
        </row>
        <row r="193">
          <cell r="G193">
            <v>298</v>
          </cell>
          <cell r="H193" t="str">
            <v>DHINTPE</v>
          </cell>
          <cell r="I193">
            <v>2449.5</v>
          </cell>
        </row>
        <row r="194">
          <cell r="G194">
            <v>299</v>
          </cell>
          <cell r="H194" t="str">
            <v>DHINTPE</v>
          </cell>
          <cell r="I194">
            <v>5290.12</v>
          </cell>
        </row>
        <row r="195">
          <cell r="G195">
            <v>300</v>
          </cell>
          <cell r="H195" t="str">
            <v>DHINTPE</v>
          </cell>
          <cell r="I195">
            <v>3578.07</v>
          </cell>
        </row>
        <row r="196">
          <cell r="G196">
            <v>301</v>
          </cell>
          <cell r="H196" t="str">
            <v>DHINTPE</v>
          </cell>
          <cell r="I196">
            <v>4049.4</v>
          </cell>
        </row>
        <row r="197">
          <cell r="G197">
            <v>302</v>
          </cell>
          <cell r="H197" t="str">
            <v>DHINTPE</v>
          </cell>
          <cell r="I197">
            <v>6567.7</v>
          </cell>
        </row>
        <row r="198">
          <cell r="G198">
            <v>303</v>
          </cell>
          <cell r="H198" t="str">
            <v>DHINTPE</v>
          </cell>
          <cell r="I198">
            <v>488.7</v>
          </cell>
        </row>
        <row r="199">
          <cell r="G199">
            <v>304</v>
          </cell>
          <cell r="H199" t="str">
            <v>DHINTPE</v>
          </cell>
          <cell r="I199">
            <v>4852.29</v>
          </cell>
        </row>
        <row r="200">
          <cell r="G200">
            <v>305</v>
          </cell>
          <cell r="H200" t="str">
            <v>DHINTPE</v>
          </cell>
          <cell r="I200">
            <v>3128.84</v>
          </cell>
        </row>
        <row r="201">
          <cell r="G201">
            <v>306</v>
          </cell>
          <cell r="H201" t="str">
            <v>DHINTPE</v>
          </cell>
          <cell r="I201">
            <v>7615.89</v>
          </cell>
        </row>
        <row r="202">
          <cell r="G202">
            <v>307</v>
          </cell>
          <cell r="H202" t="str">
            <v>DHINTPE</v>
          </cell>
          <cell r="I202">
            <v>386.4</v>
          </cell>
        </row>
        <row r="203">
          <cell r="G203">
            <v>308</v>
          </cell>
          <cell r="H203" t="str">
            <v>DHINTPE</v>
          </cell>
          <cell r="I203">
            <v>12168.64</v>
          </cell>
        </row>
        <row r="204">
          <cell r="G204">
            <v>309</v>
          </cell>
          <cell r="H204" t="str">
            <v>DHINTPE</v>
          </cell>
          <cell r="I204">
            <v>4664.9399999999996</v>
          </cell>
        </row>
        <row r="205">
          <cell r="G205">
            <v>310</v>
          </cell>
          <cell r="H205" t="str">
            <v>DHINTPE</v>
          </cell>
          <cell r="I205">
            <v>8600.85</v>
          </cell>
        </row>
        <row r="206">
          <cell r="G206">
            <v>311</v>
          </cell>
          <cell r="H206" t="str">
            <v>DHINTPE</v>
          </cell>
          <cell r="I206">
            <v>1292.4100000000001</v>
          </cell>
        </row>
        <row r="207">
          <cell r="G207">
            <v>312</v>
          </cell>
          <cell r="H207" t="str">
            <v>DHINTPE</v>
          </cell>
          <cell r="I207">
            <v>11351.44</v>
          </cell>
        </row>
        <row r="208">
          <cell r="G208">
            <v>313</v>
          </cell>
          <cell r="H208" t="str">
            <v>DHINTPE</v>
          </cell>
          <cell r="I208">
            <v>1941.2</v>
          </cell>
        </row>
        <row r="209">
          <cell r="G209">
            <v>314</v>
          </cell>
          <cell r="H209" t="str">
            <v>DHINTPE</v>
          </cell>
          <cell r="I209">
            <v>4422.8999999999996</v>
          </cell>
        </row>
        <row r="210">
          <cell r="G210">
            <v>315</v>
          </cell>
          <cell r="H210" t="str">
            <v>DHINTPE</v>
          </cell>
          <cell r="I210">
            <v>1035</v>
          </cell>
        </row>
        <row r="211">
          <cell r="G211">
            <v>317</v>
          </cell>
          <cell r="H211" t="str">
            <v>DHINTPE</v>
          </cell>
          <cell r="I211">
            <v>2412.8000000000002</v>
          </cell>
        </row>
        <row r="212">
          <cell r="G212">
            <v>318</v>
          </cell>
          <cell r="H212" t="str">
            <v>DHINTPE</v>
          </cell>
          <cell r="I212">
            <v>8458.02</v>
          </cell>
        </row>
        <row r="213">
          <cell r="G213">
            <v>319</v>
          </cell>
          <cell r="H213" t="str">
            <v>DHINTPE</v>
          </cell>
          <cell r="I213">
            <v>2016.18</v>
          </cell>
        </row>
        <row r="214">
          <cell r="G214">
            <v>320</v>
          </cell>
          <cell r="H214" t="str">
            <v>DHINTPE</v>
          </cell>
          <cell r="I214">
            <v>8289.85</v>
          </cell>
        </row>
        <row r="215">
          <cell r="G215">
            <v>321</v>
          </cell>
          <cell r="H215" t="str">
            <v>DHINTPE</v>
          </cell>
          <cell r="I215">
            <v>6941.7</v>
          </cell>
        </row>
        <row r="216">
          <cell r="G216">
            <v>322</v>
          </cell>
          <cell r="H216" t="str">
            <v>DHINTPE</v>
          </cell>
          <cell r="I216">
            <v>1799.91</v>
          </cell>
        </row>
        <row r="217">
          <cell r="G217">
            <v>323</v>
          </cell>
          <cell r="H217" t="str">
            <v>DHINTPE</v>
          </cell>
          <cell r="I217">
            <v>6322.17</v>
          </cell>
        </row>
        <row r="218">
          <cell r="G218">
            <v>324</v>
          </cell>
          <cell r="H218" t="str">
            <v>DHINTPE</v>
          </cell>
          <cell r="I218">
            <v>476.12</v>
          </cell>
        </row>
        <row r="219">
          <cell r="G219">
            <v>325</v>
          </cell>
          <cell r="H219" t="str">
            <v>DHINTPE</v>
          </cell>
          <cell r="I219">
            <v>1834.48</v>
          </cell>
        </row>
        <row r="220">
          <cell r="G220">
            <v>326</v>
          </cell>
          <cell r="H220" t="str">
            <v>DHINTPE</v>
          </cell>
          <cell r="I220">
            <v>412.54</v>
          </cell>
        </row>
        <row r="221">
          <cell r="G221">
            <v>327</v>
          </cell>
          <cell r="H221" t="str">
            <v>DHINTPE</v>
          </cell>
          <cell r="I221">
            <v>1897.85</v>
          </cell>
        </row>
        <row r="222">
          <cell r="G222">
            <v>328</v>
          </cell>
          <cell r="H222" t="str">
            <v>DHINTPE</v>
          </cell>
          <cell r="I222">
            <v>10369.5</v>
          </cell>
        </row>
        <row r="223">
          <cell r="G223">
            <v>329</v>
          </cell>
          <cell r="H223" t="str">
            <v>DHINTPE</v>
          </cell>
          <cell r="I223">
            <v>4474.93</v>
          </cell>
        </row>
        <row r="224">
          <cell r="G224">
            <v>330</v>
          </cell>
          <cell r="H224" t="str">
            <v>DHINTPE</v>
          </cell>
          <cell r="I224">
            <v>9351.7999999999993</v>
          </cell>
        </row>
        <row r="225">
          <cell r="G225">
            <v>331</v>
          </cell>
          <cell r="H225" t="str">
            <v>DHINTPE</v>
          </cell>
          <cell r="I225">
            <v>2521.9499999999998</v>
          </cell>
        </row>
        <row r="226">
          <cell r="G226">
            <v>332</v>
          </cell>
          <cell r="H226" t="str">
            <v>DHINTPE</v>
          </cell>
          <cell r="I226">
            <v>10909.48</v>
          </cell>
        </row>
        <row r="227">
          <cell r="G227">
            <v>333</v>
          </cell>
          <cell r="H227" t="str">
            <v>DHINTPE</v>
          </cell>
          <cell r="I227">
            <v>3946.47</v>
          </cell>
        </row>
        <row r="228">
          <cell r="G228">
            <v>334</v>
          </cell>
          <cell r="H228" t="str">
            <v>DHINTPE</v>
          </cell>
          <cell r="I228">
            <v>5587.81</v>
          </cell>
        </row>
        <row r="229">
          <cell r="G229">
            <v>335</v>
          </cell>
          <cell r="H229" t="str">
            <v>DHINTPE</v>
          </cell>
          <cell r="I229">
            <v>14.04</v>
          </cell>
        </row>
        <row r="230">
          <cell r="G230">
            <v>336</v>
          </cell>
          <cell r="H230" t="str">
            <v>DHINTPE</v>
          </cell>
          <cell r="I230">
            <v>3501.71</v>
          </cell>
        </row>
        <row r="231">
          <cell r="G231">
            <v>337</v>
          </cell>
          <cell r="H231" t="str">
            <v>DHINTPE</v>
          </cell>
          <cell r="I231">
            <v>2732.19</v>
          </cell>
        </row>
        <row r="232">
          <cell r="G232">
            <v>338</v>
          </cell>
          <cell r="H232" t="str">
            <v>DHINTPE</v>
          </cell>
          <cell r="I232">
            <v>3328.37</v>
          </cell>
        </row>
        <row r="233">
          <cell r="G233">
            <v>339</v>
          </cell>
          <cell r="H233" t="str">
            <v>DHINTPE</v>
          </cell>
          <cell r="I233">
            <v>10041.799999999999</v>
          </cell>
        </row>
        <row r="234">
          <cell r="G234">
            <v>340</v>
          </cell>
          <cell r="H234" t="str">
            <v>DHINTPE</v>
          </cell>
          <cell r="I234">
            <v>4925.45</v>
          </cell>
        </row>
        <row r="235">
          <cell r="G235">
            <v>341</v>
          </cell>
          <cell r="H235" t="str">
            <v>DHINTPE</v>
          </cell>
          <cell r="I235">
            <v>9414.36</v>
          </cell>
        </row>
        <row r="236">
          <cell r="G236">
            <v>342</v>
          </cell>
          <cell r="H236" t="str">
            <v>DHINTPE</v>
          </cell>
          <cell r="I236">
            <v>13241.1</v>
          </cell>
        </row>
        <row r="237">
          <cell r="G237">
            <v>343</v>
          </cell>
          <cell r="H237" t="str">
            <v>DHINTPE</v>
          </cell>
          <cell r="I237">
            <v>712.43</v>
          </cell>
        </row>
        <row r="238">
          <cell r="G238">
            <v>344</v>
          </cell>
          <cell r="H238" t="str">
            <v>DHINTPE</v>
          </cell>
          <cell r="I238">
            <v>621</v>
          </cell>
        </row>
        <row r="239">
          <cell r="G239">
            <v>345</v>
          </cell>
          <cell r="H239" t="str">
            <v>DHINTPE</v>
          </cell>
          <cell r="I239">
            <v>650.62</v>
          </cell>
        </row>
        <row r="240">
          <cell r="G240">
            <v>346</v>
          </cell>
          <cell r="H240" t="str">
            <v>DHINTPE</v>
          </cell>
          <cell r="I240">
            <v>5827.05</v>
          </cell>
        </row>
        <row r="241">
          <cell r="G241">
            <v>347</v>
          </cell>
          <cell r="H241" t="str">
            <v>DHINTPE</v>
          </cell>
          <cell r="I241">
            <v>2208</v>
          </cell>
        </row>
        <row r="242">
          <cell r="G242">
            <v>348</v>
          </cell>
          <cell r="H242" t="str">
            <v>DHINTPE</v>
          </cell>
          <cell r="I242">
            <v>1347.81</v>
          </cell>
        </row>
        <row r="243">
          <cell r="G243">
            <v>349</v>
          </cell>
          <cell r="H243" t="str">
            <v>DHINTPE</v>
          </cell>
          <cell r="I243">
            <v>770.04</v>
          </cell>
        </row>
        <row r="244">
          <cell r="G244">
            <v>350</v>
          </cell>
          <cell r="H244" t="str">
            <v>DHINTPE</v>
          </cell>
          <cell r="I244">
            <v>5240.84</v>
          </cell>
        </row>
        <row r="245">
          <cell r="G245">
            <v>351</v>
          </cell>
          <cell r="H245" t="str">
            <v>DHINTPE</v>
          </cell>
          <cell r="I245">
            <v>759</v>
          </cell>
        </row>
        <row r="246">
          <cell r="G246">
            <v>352</v>
          </cell>
          <cell r="H246" t="str">
            <v>DHINTPE</v>
          </cell>
          <cell r="I246">
            <v>8392.98</v>
          </cell>
        </row>
        <row r="247">
          <cell r="G247">
            <v>353</v>
          </cell>
          <cell r="H247" t="str">
            <v>DHINTPE</v>
          </cell>
          <cell r="I247">
            <v>332.24</v>
          </cell>
        </row>
        <row r="248">
          <cell r="G248">
            <v>354</v>
          </cell>
          <cell r="H248" t="str">
            <v>DHINTPE</v>
          </cell>
          <cell r="I248">
            <v>2163.84</v>
          </cell>
        </row>
        <row r="249">
          <cell r="G249">
            <v>355</v>
          </cell>
          <cell r="H249" t="str">
            <v>DHINTPE</v>
          </cell>
          <cell r="I249">
            <v>6999.36</v>
          </cell>
        </row>
        <row r="250">
          <cell r="G250">
            <v>356</v>
          </cell>
          <cell r="H250" t="str">
            <v>DHINTPE</v>
          </cell>
          <cell r="I250">
            <v>2085.44</v>
          </cell>
        </row>
        <row r="251">
          <cell r="G251">
            <v>357</v>
          </cell>
          <cell r="H251" t="str">
            <v>DHINTPE</v>
          </cell>
          <cell r="I251">
            <v>9586.42</v>
          </cell>
        </row>
        <row r="252">
          <cell r="G252">
            <v>358</v>
          </cell>
          <cell r="H252" t="str">
            <v>DHINTPE</v>
          </cell>
          <cell r="I252">
            <v>2603.37</v>
          </cell>
        </row>
        <row r="253">
          <cell r="G253">
            <v>359</v>
          </cell>
          <cell r="H253" t="str">
            <v>DHINTPE</v>
          </cell>
          <cell r="I253">
            <v>5665.94</v>
          </cell>
        </row>
        <row r="254">
          <cell r="G254">
            <v>360</v>
          </cell>
          <cell r="H254" t="str">
            <v>DHINTPE</v>
          </cell>
          <cell r="I254">
            <v>2616.75</v>
          </cell>
        </row>
        <row r="255">
          <cell r="G255">
            <v>361</v>
          </cell>
          <cell r="H255" t="str">
            <v>DHINTPE</v>
          </cell>
          <cell r="I255">
            <v>303.35000000000002</v>
          </cell>
        </row>
        <row r="256">
          <cell r="G256">
            <v>362</v>
          </cell>
          <cell r="H256" t="str">
            <v>DHINTPE</v>
          </cell>
          <cell r="I256">
            <v>267.14999999999998</v>
          </cell>
        </row>
        <row r="257">
          <cell r="G257">
            <v>363</v>
          </cell>
          <cell r="H257" t="str">
            <v>DHINTPE</v>
          </cell>
          <cell r="I257">
            <v>3507.31</v>
          </cell>
        </row>
        <row r="258">
          <cell r="G258">
            <v>364</v>
          </cell>
          <cell r="H258" t="str">
            <v>DHINTPE</v>
          </cell>
          <cell r="I258">
            <v>4974.42</v>
          </cell>
        </row>
        <row r="259">
          <cell r="G259">
            <v>365</v>
          </cell>
          <cell r="H259" t="str">
            <v>DHINTPE</v>
          </cell>
          <cell r="I259">
            <v>293.26</v>
          </cell>
        </row>
        <row r="260">
          <cell r="G260">
            <v>366</v>
          </cell>
          <cell r="H260" t="str">
            <v>DHINTPE</v>
          </cell>
          <cell r="I260">
            <v>2515.91</v>
          </cell>
        </row>
        <row r="261">
          <cell r="G261">
            <v>367</v>
          </cell>
          <cell r="H261" t="str">
            <v>DHINTPE</v>
          </cell>
          <cell r="I261">
            <v>3539.7</v>
          </cell>
        </row>
        <row r="262">
          <cell r="G262">
            <v>368</v>
          </cell>
          <cell r="H262" t="str">
            <v>DHINTPE</v>
          </cell>
          <cell r="I262">
            <v>1669.24</v>
          </cell>
        </row>
        <row r="263">
          <cell r="G263">
            <v>369</v>
          </cell>
          <cell r="H263" t="str">
            <v>DHINTPE</v>
          </cell>
          <cell r="I263">
            <v>5847.06</v>
          </cell>
        </row>
        <row r="264">
          <cell r="G264">
            <v>370</v>
          </cell>
          <cell r="H264" t="str">
            <v>DHINTPE</v>
          </cell>
          <cell r="I264">
            <v>5917.44</v>
          </cell>
        </row>
        <row r="265">
          <cell r="G265">
            <v>371</v>
          </cell>
          <cell r="H265" t="str">
            <v>DHINTPE</v>
          </cell>
          <cell r="I265">
            <v>4682.34</v>
          </cell>
        </row>
        <row r="266">
          <cell r="G266">
            <v>372</v>
          </cell>
          <cell r="H266" t="str">
            <v>DHINTPE</v>
          </cell>
          <cell r="I266">
            <v>1156.05</v>
          </cell>
        </row>
        <row r="267">
          <cell r="G267">
            <v>373</v>
          </cell>
          <cell r="H267" t="str">
            <v>DHINTPE</v>
          </cell>
          <cell r="I267">
            <v>1614.6</v>
          </cell>
        </row>
        <row r="268">
          <cell r="G268">
            <v>374</v>
          </cell>
          <cell r="H268" t="str">
            <v>DHINTPE</v>
          </cell>
          <cell r="I268">
            <v>2732.33</v>
          </cell>
        </row>
        <row r="269">
          <cell r="G269">
            <v>375</v>
          </cell>
          <cell r="H269" t="str">
            <v>DHINTPE</v>
          </cell>
          <cell r="I269">
            <v>2499.46</v>
          </cell>
        </row>
        <row r="270">
          <cell r="G270">
            <v>376</v>
          </cell>
          <cell r="H270" t="str">
            <v>DHINTPE</v>
          </cell>
          <cell r="I270">
            <v>1521.46</v>
          </cell>
        </row>
        <row r="271">
          <cell r="G271">
            <v>377</v>
          </cell>
          <cell r="H271" t="str">
            <v>DHINTPE</v>
          </cell>
          <cell r="I271">
            <v>793.8</v>
          </cell>
        </row>
        <row r="272">
          <cell r="G272">
            <v>378</v>
          </cell>
          <cell r="H272" t="str">
            <v>DHINTPE</v>
          </cell>
          <cell r="I272">
            <v>2529.8200000000002</v>
          </cell>
        </row>
        <row r="273">
          <cell r="G273">
            <v>379</v>
          </cell>
          <cell r="H273" t="str">
            <v>DHINTPE</v>
          </cell>
          <cell r="I273">
            <v>1032.24</v>
          </cell>
        </row>
        <row r="274">
          <cell r="G274">
            <v>380</v>
          </cell>
          <cell r="H274" t="str">
            <v>DHINTPE</v>
          </cell>
          <cell r="I274">
            <v>3786.96</v>
          </cell>
        </row>
        <row r="275">
          <cell r="G275">
            <v>381</v>
          </cell>
          <cell r="H275" t="str">
            <v>DHINTPE</v>
          </cell>
          <cell r="I275">
            <v>5902.95</v>
          </cell>
        </row>
        <row r="276">
          <cell r="G276">
            <v>382</v>
          </cell>
          <cell r="H276" t="str">
            <v>DHINTPE</v>
          </cell>
          <cell r="I276">
            <v>2183.16</v>
          </cell>
        </row>
        <row r="277">
          <cell r="G277">
            <v>383</v>
          </cell>
          <cell r="H277" t="str">
            <v>DHINTPE</v>
          </cell>
          <cell r="I277">
            <v>1616.9</v>
          </cell>
        </row>
        <row r="278">
          <cell r="G278">
            <v>384</v>
          </cell>
          <cell r="H278" t="str">
            <v>DHINTPE</v>
          </cell>
          <cell r="I278">
            <v>7169.36</v>
          </cell>
        </row>
        <row r="279">
          <cell r="G279">
            <v>385</v>
          </cell>
          <cell r="H279" t="str">
            <v>DHINTPE</v>
          </cell>
          <cell r="I279">
            <v>2612.98</v>
          </cell>
        </row>
        <row r="280">
          <cell r="G280">
            <v>386</v>
          </cell>
          <cell r="H280" t="str">
            <v>DHINTPE</v>
          </cell>
          <cell r="I280">
            <v>1956.3</v>
          </cell>
        </row>
        <row r="281">
          <cell r="G281">
            <v>387</v>
          </cell>
          <cell r="H281" t="str">
            <v>DHINTPE</v>
          </cell>
          <cell r="I281">
            <v>807.3</v>
          </cell>
        </row>
        <row r="282">
          <cell r="G282">
            <v>388</v>
          </cell>
          <cell r="H282" t="str">
            <v>DHINTPE</v>
          </cell>
          <cell r="I282">
            <v>1229.08</v>
          </cell>
        </row>
        <row r="283">
          <cell r="G283">
            <v>389</v>
          </cell>
          <cell r="H283" t="str">
            <v>DHINTPE</v>
          </cell>
          <cell r="I283">
            <v>14841.9</v>
          </cell>
        </row>
        <row r="284">
          <cell r="G284">
            <v>390</v>
          </cell>
          <cell r="H284" t="str">
            <v>DHINTPE</v>
          </cell>
          <cell r="I284">
            <v>2586.41</v>
          </cell>
        </row>
        <row r="285">
          <cell r="G285">
            <v>391</v>
          </cell>
          <cell r="H285" t="str">
            <v>DHINTPE</v>
          </cell>
          <cell r="I285">
            <v>2511.19</v>
          </cell>
        </row>
        <row r="286">
          <cell r="G286">
            <v>392</v>
          </cell>
          <cell r="H286" t="str">
            <v>DHINTPE</v>
          </cell>
          <cell r="I286">
            <v>9242.81</v>
          </cell>
        </row>
        <row r="287">
          <cell r="G287">
            <v>393</v>
          </cell>
          <cell r="H287" t="str">
            <v>DHINTPE</v>
          </cell>
          <cell r="I287">
            <v>1718.94</v>
          </cell>
        </row>
        <row r="288">
          <cell r="G288">
            <v>396</v>
          </cell>
          <cell r="H288" t="str">
            <v>DHINTPE</v>
          </cell>
          <cell r="I288">
            <v>5259.73</v>
          </cell>
        </row>
        <row r="289">
          <cell r="G289">
            <v>397</v>
          </cell>
          <cell r="H289" t="str">
            <v>DHINTPE</v>
          </cell>
          <cell r="I289">
            <v>4167.6000000000004</v>
          </cell>
        </row>
        <row r="290">
          <cell r="G290">
            <v>398</v>
          </cell>
          <cell r="H290" t="str">
            <v>DHINTPE</v>
          </cell>
          <cell r="I290">
            <v>579.42999999999995</v>
          </cell>
        </row>
        <row r="291">
          <cell r="G291">
            <v>399</v>
          </cell>
          <cell r="H291" t="str">
            <v>DHINTPE</v>
          </cell>
          <cell r="I291">
            <v>73.599999999999994</v>
          </cell>
        </row>
        <row r="292">
          <cell r="G292">
            <v>400</v>
          </cell>
          <cell r="H292" t="str">
            <v>DHINTPE</v>
          </cell>
          <cell r="I292">
            <v>4406.34</v>
          </cell>
        </row>
        <row r="293">
          <cell r="G293">
            <v>401</v>
          </cell>
          <cell r="H293" t="str">
            <v>DHINTPE</v>
          </cell>
          <cell r="I293">
            <v>4590.0200000000004</v>
          </cell>
        </row>
        <row r="294">
          <cell r="G294">
            <v>402</v>
          </cell>
          <cell r="H294" t="str">
            <v>DHINTPE</v>
          </cell>
          <cell r="I294">
            <v>1692.68</v>
          </cell>
        </row>
        <row r="295">
          <cell r="G295">
            <v>403</v>
          </cell>
          <cell r="H295" t="str">
            <v>DHINTPE</v>
          </cell>
          <cell r="I295">
            <v>13713.07</v>
          </cell>
        </row>
        <row r="296">
          <cell r="G296">
            <v>405</v>
          </cell>
          <cell r="H296" t="str">
            <v>DHINTPE</v>
          </cell>
          <cell r="I296">
            <v>511.92</v>
          </cell>
        </row>
        <row r="297">
          <cell r="G297">
            <v>407</v>
          </cell>
          <cell r="H297" t="str">
            <v>DHINTPE</v>
          </cell>
          <cell r="I297">
            <v>131.1</v>
          </cell>
        </row>
        <row r="298">
          <cell r="G298">
            <v>408</v>
          </cell>
          <cell r="H298" t="str">
            <v>DHINTPE</v>
          </cell>
          <cell r="I298">
            <v>1950.98</v>
          </cell>
        </row>
        <row r="299">
          <cell r="G299">
            <v>409</v>
          </cell>
          <cell r="H299" t="str">
            <v>DHINTPE</v>
          </cell>
          <cell r="I299">
            <v>195.78</v>
          </cell>
        </row>
        <row r="300">
          <cell r="G300">
            <v>411</v>
          </cell>
          <cell r="H300" t="str">
            <v>DHINTPE</v>
          </cell>
          <cell r="I300">
            <v>7431.66</v>
          </cell>
        </row>
        <row r="301">
          <cell r="G301">
            <v>412</v>
          </cell>
          <cell r="H301" t="str">
            <v>DHINTPE</v>
          </cell>
          <cell r="I301">
            <v>211.6</v>
          </cell>
        </row>
        <row r="302">
          <cell r="G302">
            <v>413</v>
          </cell>
          <cell r="H302" t="str">
            <v>DHINTPE</v>
          </cell>
          <cell r="I302">
            <v>1649.87</v>
          </cell>
        </row>
        <row r="303">
          <cell r="G303">
            <v>414</v>
          </cell>
          <cell r="H303" t="str">
            <v>DHINTPE</v>
          </cell>
          <cell r="I303">
            <v>647.46</v>
          </cell>
        </row>
        <row r="304">
          <cell r="G304">
            <v>415</v>
          </cell>
          <cell r="H304" t="str">
            <v>DHINTPE</v>
          </cell>
          <cell r="I304">
            <v>4487.8599999999997</v>
          </cell>
        </row>
        <row r="305">
          <cell r="G305">
            <v>416</v>
          </cell>
          <cell r="H305" t="str">
            <v>DHINTPE</v>
          </cell>
          <cell r="I305">
            <v>6197.38</v>
          </cell>
        </row>
        <row r="306">
          <cell r="G306">
            <v>417</v>
          </cell>
          <cell r="H306" t="str">
            <v>DHINTPE</v>
          </cell>
          <cell r="I306">
            <v>4684.57</v>
          </cell>
        </row>
        <row r="307">
          <cell r="G307">
            <v>418</v>
          </cell>
          <cell r="H307" t="str">
            <v>DHINTPE</v>
          </cell>
          <cell r="I307">
            <v>5360.18</v>
          </cell>
        </row>
        <row r="308">
          <cell r="G308">
            <v>419</v>
          </cell>
          <cell r="H308" t="str">
            <v>DHINTPE</v>
          </cell>
          <cell r="I308">
            <v>5618.16</v>
          </cell>
        </row>
        <row r="309">
          <cell r="G309">
            <v>420</v>
          </cell>
          <cell r="H309" t="str">
            <v>DHINTPE</v>
          </cell>
          <cell r="I309">
            <v>1642.89</v>
          </cell>
        </row>
        <row r="310">
          <cell r="G310">
            <v>421</v>
          </cell>
          <cell r="H310" t="str">
            <v>DHINTPE</v>
          </cell>
          <cell r="I310">
            <v>1145.4000000000001</v>
          </cell>
        </row>
        <row r="311">
          <cell r="G311">
            <v>422</v>
          </cell>
          <cell r="H311" t="str">
            <v>DHINTPE</v>
          </cell>
          <cell r="I311">
            <v>70.38</v>
          </cell>
        </row>
        <row r="312">
          <cell r="G312">
            <v>423</v>
          </cell>
          <cell r="H312" t="str">
            <v>DHINTPE</v>
          </cell>
          <cell r="I312">
            <v>1175.3</v>
          </cell>
        </row>
        <row r="313">
          <cell r="G313">
            <v>424</v>
          </cell>
          <cell r="H313" t="str">
            <v>DHINTPE</v>
          </cell>
          <cell r="I313">
            <v>2451.23</v>
          </cell>
        </row>
        <row r="314">
          <cell r="G314">
            <v>425</v>
          </cell>
          <cell r="H314" t="str">
            <v>DHINTPE</v>
          </cell>
          <cell r="I314">
            <v>2641.32</v>
          </cell>
        </row>
        <row r="315">
          <cell r="G315">
            <v>426</v>
          </cell>
          <cell r="H315" t="str">
            <v>DHINTPE</v>
          </cell>
          <cell r="I315">
            <v>33.25</v>
          </cell>
        </row>
        <row r="316">
          <cell r="G316">
            <v>427</v>
          </cell>
          <cell r="H316" t="str">
            <v>DHINTPE</v>
          </cell>
          <cell r="I316">
            <v>3777.33</v>
          </cell>
        </row>
        <row r="317">
          <cell r="G317">
            <v>428</v>
          </cell>
          <cell r="H317" t="str">
            <v>DHINTPE</v>
          </cell>
          <cell r="I317">
            <v>1035</v>
          </cell>
        </row>
        <row r="318">
          <cell r="G318">
            <v>429</v>
          </cell>
          <cell r="H318" t="str">
            <v>DHINTPE</v>
          </cell>
          <cell r="I318">
            <v>619.85</v>
          </cell>
        </row>
        <row r="319">
          <cell r="G319">
            <v>430</v>
          </cell>
          <cell r="H319" t="str">
            <v>DHINTPE</v>
          </cell>
          <cell r="I319">
            <v>5623.5</v>
          </cell>
        </row>
        <row r="320">
          <cell r="G320">
            <v>431</v>
          </cell>
          <cell r="H320" t="str">
            <v>DHINTPE</v>
          </cell>
          <cell r="I320">
            <v>937.5</v>
          </cell>
        </row>
        <row r="321">
          <cell r="G321">
            <v>432</v>
          </cell>
          <cell r="H321" t="str">
            <v>DHINTPE</v>
          </cell>
          <cell r="I321">
            <v>2088.75</v>
          </cell>
        </row>
        <row r="322">
          <cell r="G322">
            <v>434</v>
          </cell>
          <cell r="H322" t="str">
            <v>DHINTPE</v>
          </cell>
          <cell r="I322">
            <v>3963.44</v>
          </cell>
        </row>
        <row r="323">
          <cell r="G323">
            <v>435</v>
          </cell>
          <cell r="H323" t="str">
            <v>DHINTPE</v>
          </cell>
          <cell r="I323">
            <v>188.78</v>
          </cell>
        </row>
        <row r="324">
          <cell r="G324">
            <v>436</v>
          </cell>
          <cell r="H324" t="str">
            <v>DHINTPE</v>
          </cell>
          <cell r="I324">
            <v>1270.1500000000001</v>
          </cell>
        </row>
        <row r="325">
          <cell r="G325">
            <v>437</v>
          </cell>
          <cell r="H325" t="str">
            <v>DHINTPE</v>
          </cell>
          <cell r="I325">
            <v>36.479999999999997</v>
          </cell>
        </row>
        <row r="326">
          <cell r="G326">
            <v>438</v>
          </cell>
          <cell r="H326" t="str">
            <v>DHINTPE</v>
          </cell>
          <cell r="I326">
            <v>2819.8</v>
          </cell>
        </row>
        <row r="327">
          <cell r="G327">
            <v>439</v>
          </cell>
          <cell r="H327" t="str">
            <v>DHINTPE</v>
          </cell>
          <cell r="I327">
            <v>57.5</v>
          </cell>
        </row>
        <row r="328">
          <cell r="G328">
            <v>440</v>
          </cell>
          <cell r="H328" t="str">
            <v>DHINTPE</v>
          </cell>
          <cell r="I328">
            <v>19.04</v>
          </cell>
        </row>
        <row r="329">
          <cell r="G329">
            <v>441</v>
          </cell>
          <cell r="H329" t="str">
            <v>DHINTPE</v>
          </cell>
          <cell r="I329">
            <v>1854.72</v>
          </cell>
        </row>
        <row r="330">
          <cell r="G330">
            <v>442</v>
          </cell>
          <cell r="H330" t="str">
            <v>DHINTPE</v>
          </cell>
          <cell r="I330">
            <v>18.11</v>
          </cell>
        </row>
        <row r="331">
          <cell r="G331">
            <v>443</v>
          </cell>
          <cell r="H331" t="str">
            <v>DHINTPE</v>
          </cell>
          <cell r="I331">
            <v>1612.32</v>
          </cell>
        </row>
        <row r="332">
          <cell r="G332">
            <v>444</v>
          </cell>
          <cell r="H332" t="str">
            <v>DHINTPE</v>
          </cell>
          <cell r="I332">
            <v>10217.42</v>
          </cell>
        </row>
        <row r="333">
          <cell r="G333">
            <v>445</v>
          </cell>
          <cell r="H333" t="str">
            <v>DHINTPE</v>
          </cell>
          <cell r="I333">
            <v>6812.6</v>
          </cell>
        </row>
        <row r="334">
          <cell r="G334">
            <v>446</v>
          </cell>
          <cell r="H334" t="str">
            <v>DHINTPE</v>
          </cell>
          <cell r="I334">
            <v>4329.57</v>
          </cell>
        </row>
        <row r="335">
          <cell r="G335">
            <v>447</v>
          </cell>
          <cell r="H335" t="str">
            <v>DHINTPE</v>
          </cell>
          <cell r="I335">
            <v>2831.76</v>
          </cell>
        </row>
        <row r="336">
          <cell r="G336">
            <v>448</v>
          </cell>
          <cell r="H336" t="str">
            <v>DHINTPE</v>
          </cell>
          <cell r="I336">
            <v>8464.5400000000009</v>
          </cell>
        </row>
        <row r="337">
          <cell r="G337">
            <v>449</v>
          </cell>
          <cell r="H337" t="str">
            <v>DHINTPE</v>
          </cell>
          <cell r="I337">
            <v>15314.44</v>
          </cell>
        </row>
        <row r="338">
          <cell r="G338">
            <v>450</v>
          </cell>
          <cell r="H338" t="str">
            <v>DHINTPE</v>
          </cell>
          <cell r="I338">
            <v>1153.81</v>
          </cell>
        </row>
        <row r="339">
          <cell r="G339">
            <v>451</v>
          </cell>
          <cell r="H339" t="str">
            <v>DHINTPE</v>
          </cell>
          <cell r="I339">
            <v>3394.68</v>
          </cell>
        </row>
        <row r="340">
          <cell r="G340">
            <v>452</v>
          </cell>
          <cell r="H340" t="str">
            <v>DHINTPE</v>
          </cell>
          <cell r="I340">
            <v>11333.25</v>
          </cell>
        </row>
        <row r="341">
          <cell r="G341">
            <v>453</v>
          </cell>
          <cell r="H341" t="str">
            <v>DHINTPE</v>
          </cell>
          <cell r="I341">
            <v>7412.71</v>
          </cell>
        </row>
        <row r="342">
          <cell r="G342">
            <v>454</v>
          </cell>
          <cell r="H342" t="str">
            <v>DHINTPE</v>
          </cell>
          <cell r="I342">
            <v>576.97</v>
          </cell>
        </row>
        <row r="343">
          <cell r="G343">
            <v>455</v>
          </cell>
          <cell r="H343" t="str">
            <v>DHINTPE</v>
          </cell>
          <cell r="I343">
            <v>1923.44</v>
          </cell>
        </row>
        <row r="344">
          <cell r="G344">
            <v>456</v>
          </cell>
          <cell r="H344" t="str">
            <v>DHINTPE</v>
          </cell>
          <cell r="I344">
            <v>1704.86</v>
          </cell>
        </row>
        <row r="345">
          <cell r="G345">
            <v>457</v>
          </cell>
          <cell r="H345" t="str">
            <v>DHINTPE</v>
          </cell>
          <cell r="I345">
            <v>115.58</v>
          </cell>
        </row>
        <row r="346">
          <cell r="G346">
            <v>458</v>
          </cell>
          <cell r="H346" t="str">
            <v>DHINTPE</v>
          </cell>
          <cell r="I346">
            <v>220.8</v>
          </cell>
        </row>
        <row r="347">
          <cell r="G347">
            <v>459</v>
          </cell>
          <cell r="H347" t="str">
            <v>DHINTPE</v>
          </cell>
          <cell r="I347">
            <v>5942.78</v>
          </cell>
        </row>
        <row r="348">
          <cell r="G348">
            <v>461</v>
          </cell>
          <cell r="H348" t="str">
            <v>DHINTPE</v>
          </cell>
          <cell r="I348">
            <v>1784.57</v>
          </cell>
        </row>
        <row r="349">
          <cell r="G349">
            <v>462</v>
          </cell>
          <cell r="H349" t="str">
            <v>DHINTPE</v>
          </cell>
          <cell r="I349">
            <v>4873.49</v>
          </cell>
        </row>
        <row r="350">
          <cell r="G350">
            <v>463</v>
          </cell>
          <cell r="H350" t="str">
            <v>DHINTPE</v>
          </cell>
          <cell r="I350">
            <v>1092.96</v>
          </cell>
        </row>
        <row r="351">
          <cell r="G351">
            <v>465</v>
          </cell>
          <cell r="H351" t="str">
            <v>DHINTPE</v>
          </cell>
          <cell r="I351">
            <v>5374.13</v>
          </cell>
        </row>
        <row r="352">
          <cell r="G352">
            <v>466</v>
          </cell>
          <cell r="H352" t="str">
            <v>DHINTPE</v>
          </cell>
          <cell r="I352">
            <v>1207.5</v>
          </cell>
        </row>
        <row r="353">
          <cell r="G353">
            <v>467</v>
          </cell>
          <cell r="H353" t="str">
            <v>DHINTPE</v>
          </cell>
          <cell r="I353">
            <v>1838.28</v>
          </cell>
        </row>
        <row r="354">
          <cell r="G354">
            <v>468</v>
          </cell>
          <cell r="H354" t="str">
            <v>DHINTPE</v>
          </cell>
          <cell r="I354">
            <v>223.56</v>
          </cell>
        </row>
        <row r="355">
          <cell r="G355">
            <v>469</v>
          </cell>
          <cell r="H355" t="str">
            <v>DHINTPE</v>
          </cell>
          <cell r="I355">
            <v>5944.36</v>
          </cell>
        </row>
        <row r="356">
          <cell r="G356">
            <v>471</v>
          </cell>
          <cell r="H356" t="str">
            <v>DHINTPE</v>
          </cell>
          <cell r="I356">
            <v>4312.5</v>
          </cell>
        </row>
        <row r="357">
          <cell r="G357">
            <v>472</v>
          </cell>
          <cell r="H357" t="str">
            <v>DHINTPE</v>
          </cell>
          <cell r="I357">
            <v>496.52</v>
          </cell>
        </row>
        <row r="358">
          <cell r="G358">
            <v>473</v>
          </cell>
          <cell r="H358" t="str">
            <v>DHINTPE</v>
          </cell>
          <cell r="I358">
            <v>71.3</v>
          </cell>
        </row>
        <row r="359">
          <cell r="G359">
            <v>474</v>
          </cell>
          <cell r="H359" t="str">
            <v>DHINTPE</v>
          </cell>
          <cell r="I359">
            <v>215.55</v>
          </cell>
        </row>
        <row r="360">
          <cell r="G360">
            <v>477</v>
          </cell>
          <cell r="H360" t="str">
            <v>DHINTPE</v>
          </cell>
          <cell r="I360">
            <v>1148.1600000000001</v>
          </cell>
        </row>
        <row r="361">
          <cell r="G361">
            <v>478</v>
          </cell>
          <cell r="H361" t="str">
            <v>DHINTPE</v>
          </cell>
          <cell r="I361">
            <v>947.6</v>
          </cell>
        </row>
        <row r="362">
          <cell r="G362">
            <v>479</v>
          </cell>
          <cell r="H362" t="str">
            <v>DHINTPE</v>
          </cell>
          <cell r="I362">
            <v>7213.9</v>
          </cell>
        </row>
        <row r="363">
          <cell r="G363">
            <v>480</v>
          </cell>
          <cell r="H363" t="str">
            <v>DHINTPE</v>
          </cell>
          <cell r="I363">
            <v>1608.39</v>
          </cell>
        </row>
        <row r="364">
          <cell r="G364">
            <v>481</v>
          </cell>
          <cell r="H364" t="str">
            <v>DHINTPE</v>
          </cell>
          <cell r="I364">
            <v>1035</v>
          </cell>
        </row>
        <row r="365">
          <cell r="G365">
            <v>482</v>
          </cell>
          <cell r="H365" t="str">
            <v>DHINTPE</v>
          </cell>
          <cell r="I365">
            <v>3797.07</v>
          </cell>
        </row>
        <row r="366">
          <cell r="G366">
            <v>483</v>
          </cell>
          <cell r="H366" t="str">
            <v>DHINTPE</v>
          </cell>
          <cell r="I366">
            <v>611.4</v>
          </cell>
        </row>
        <row r="367">
          <cell r="G367">
            <v>484</v>
          </cell>
          <cell r="H367" t="str">
            <v>DHINTPE</v>
          </cell>
          <cell r="I367">
            <v>9.3800000000000008</v>
          </cell>
        </row>
        <row r="368">
          <cell r="G368">
            <v>485</v>
          </cell>
          <cell r="H368" t="str">
            <v>DHINTPE</v>
          </cell>
          <cell r="I368">
            <v>11388.22</v>
          </cell>
        </row>
        <row r="369">
          <cell r="G369">
            <v>486</v>
          </cell>
          <cell r="H369" t="str">
            <v>DHINTPE</v>
          </cell>
          <cell r="I369">
            <v>74.989999999999995</v>
          </cell>
        </row>
        <row r="370">
          <cell r="G370">
            <v>487</v>
          </cell>
          <cell r="H370" t="str">
            <v>DHINTPE</v>
          </cell>
          <cell r="I370">
            <v>1380</v>
          </cell>
        </row>
        <row r="371">
          <cell r="G371">
            <v>488</v>
          </cell>
          <cell r="H371" t="str">
            <v>DHINTPE</v>
          </cell>
          <cell r="I371">
            <v>2633.05</v>
          </cell>
        </row>
        <row r="372">
          <cell r="G372">
            <v>489</v>
          </cell>
          <cell r="H372" t="str">
            <v>DHINTPE</v>
          </cell>
          <cell r="I372">
            <v>2113.0100000000002</v>
          </cell>
        </row>
        <row r="373">
          <cell r="G373">
            <v>490</v>
          </cell>
          <cell r="H373" t="str">
            <v>DHINTPE</v>
          </cell>
          <cell r="I373">
            <v>7023.06</v>
          </cell>
        </row>
        <row r="374">
          <cell r="G374">
            <v>492</v>
          </cell>
          <cell r="H374" t="str">
            <v>DHINTPE</v>
          </cell>
          <cell r="I374">
            <v>2823.94</v>
          </cell>
        </row>
        <row r="375">
          <cell r="G375">
            <v>494</v>
          </cell>
          <cell r="H375" t="str">
            <v>DHINTPE</v>
          </cell>
          <cell r="I375">
            <v>2677.2</v>
          </cell>
        </row>
        <row r="376">
          <cell r="G376">
            <v>495</v>
          </cell>
          <cell r="H376" t="str">
            <v>DHINTPE</v>
          </cell>
          <cell r="I376">
            <v>113.17</v>
          </cell>
        </row>
        <row r="377">
          <cell r="G377">
            <v>496</v>
          </cell>
          <cell r="H377" t="str">
            <v>DHINTPE</v>
          </cell>
          <cell r="I377">
            <v>2966.85</v>
          </cell>
        </row>
        <row r="378">
          <cell r="G378">
            <v>497</v>
          </cell>
          <cell r="H378" t="str">
            <v>DHINTPE</v>
          </cell>
          <cell r="I378">
            <v>962.55</v>
          </cell>
        </row>
        <row r="379">
          <cell r="G379">
            <v>498</v>
          </cell>
          <cell r="H379" t="str">
            <v>DHINTPE</v>
          </cell>
          <cell r="I379">
            <v>6036.02</v>
          </cell>
        </row>
        <row r="380">
          <cell r="G380">
            <v>499</v>
          </cell>
          <cell r="H380" t="str">
            <v>DHINTPE</v>
          </cell>
          <cell r="I380">
            <v>552.01</v>
          </cell>
        </row>
        <row r="381">
          <cell r="G381">
            <v>500</v>
          </cell>
          <cell r="H381" t="str">
            <v>DHINTPE</v>
          </cell>
          <cell r="I381">
            <v>488.7</v>
          </cell>
        </row>
        <row r="382">
          <cell r="G382">
            <v>502</v>
          </cell>
          <cell r="H382" t="str">
            <v>DHINTPE</v>
          </cell>
          <cell r="I382">
            <v>7318.5</v>
          </cell>
        </row>
        <row r="383">
          <cell r="G383">
            <v>503</v>
          </cell>
          <cell r="H383" t="str">
            <v>DHINTPE</v>
          </cell>
          <cell r="I383">
            <v>3599.12</v>
          </cell>
        </row>
        <row r="384">
          <cell r="G384">
            <v>504</v>
          </cell>
          <cell r="H384" t="str">
            <v>DHINTPE</v>
          </cell>
          <cell r="I384">
            <v>4920.87</v>
          </cell>
        </row>
        <row r="385">
          <cell r="G385">
            <v>505</v>
          </cell>
          <cell r="H385" t="str">
            <v>DHINTPE</v>
          </cell>
          <cell r="I385">
            <v>393.3</v>
          </cell>
        </row>
        <row r="386">
          <cell r="G386">
            <v>506</v>
          </cell>
          <cell r="H386" t="str">
            <v>DHINTPE</v>
          </cell>
          <cell r="I386">
            <v>29.85</v>
          </cell>
        </row>
        <row r="387">
          <cell r="G387">
            <v>507</v>
          </cell>
          <cell r="H387" t="str">
            <v>DHINTPE</v>
          </cell>
          <cell r="I387">
            <v>1719.48</v>
          </cell>
        </row>
        <row r="388">
          <cell r="G388">
            <v>508</v>
          </cell>
          <cell r="H388" t="str">
            <v>DHINTPE</v>
          </cell>
          <cell r="I388">
            <v>2208</v>
          </cell>
        </row>
        <row r="389">
          <cell r="G389">
            <v>509</v>
          </cell>
          <cell r="H389" t="str">
            <v>DHINTPE</v>
          </cell>
          <cell r="I389">
            <v>4263.93</v>
          </cell>
        </row>
        <row r="390">
          <cell r="G390">
            <v>510</v>
          </cell>
          <cell r="H390" t="str">
            <v>DHINTPE</v>
          </cell>
          <cell r="I390">
            <v>3645.5</v>
          </cell>
        </row>
        <row r="391">
          <cell r="G391">
            <v>511</v>
          </cell>
          <cell r="H391" t="str">
            <v>DHINTPE</v>
          </cell>
          <cell r="I391">
            <v>151.80000000000001</v>
          </cell>
        </row>
        <row r="392">
          <cell r="G392">
            <v>512</v>
          </cell>
          <cell r="H392" t="str">
            <v>DHINTPE</v>
          </cell>
          <cell r="I392">
            <v>129.94999999999999</v>
          </cell>
        </row>
        <row r="393">
          <cell r="G393">
            <v>513</v>
          </cell>
          <cell r="H393" t="str">
            <v>DHINTPE</v>
          </cell>
          <cell r="I393">
            <v>3296.27</v>
          </cell>
        </row>
        <row r="394">
          <cell r="G394">
            <v>515</v>
          </cell>
          <cell r="H394" t="str">
            <v>DHINTPE</v>
          </cell>
          <cell r="I394">
            <v>536.54</v>
          </cell>
        </row>
        <row r="395">
          <cell r="G395">
            <v>516</v>
          </cell>
          <cell r="H395" t="str">
            <v>DHINTPE</v>
          </cell>
          <cell r="I395">
            <v>4729.95</v>
          </cell>
        </row>
        <row r="396">
          <cell r="G396">
            <v>517</v>
          </cell>
          <cell r="H396" t="str">
            <v>DHINTPE</v>
          </cell>
          <cell r="I396">
            <v>4048</v>
          </cell>
        </row>
        <row r="397">
          <cell r="G397">
            <v>518</v>
          </cell>
          <cell r="H397" t="str">
            <v>DHINTPE</v>
          </cell>
          <cell r="I397">
            <v>2262.38</v>
          </cell>
        </row>
        <row r="398">
          <cell r="G398">
            <v>519</v>
          </cell>
          <cell r="H398" t="str">
            <v>DHINTPE</v>
          </cell>
          <cell r="I398">
            <v>5145.29</v>
          </cell>
        </row>
        <row r="399">
          <cell r="G399">
            <v>520</v>
          </cell>
          <cell r="H399" t="str">
            <v>DHINTPE</v>
          </cell>
          <cell r="I399">
            <v>3704.47</v>
          </cell>
        </row>
        <row r="400">
          <cell r="G400">
            <v>521</v>
          </cell>
          <cell r="H400" t="str">
            <v>DHINTPE</v>
          </cell>
          <cell r="I400">
            <v>1435.2</v>
          </cell>
        </row>
        <row r="401">
          <cell r="G401">
            <v>522</v>
          </cell>
          <cell r="H401" t="str">
            <v>DHINTPE</v>
          </cell>
          <cell r="I401">
            <v>6503.39</v>
          </cell>
        </row>
        <row r="402">
          <cell r="G402">
            <v>523</v>
          </cell>
          <cell r="H402" t="str">
            <v>DHINTPE</v>
          </cell>
          <cell r="I402">
            <v>2742.32</v>
          </cell>
        </row>
        <row r="403">
          <cell r="G403">
            <v>524</v>
          </cell>
          <cell r="H403" t="str">
            <v>DHINTPE</v>
          </cell>
          <cell r="I403">
            <v>2184.27</v>
          </cell>
        </row>
        <row r="404">
          <cell r="G404">
            <v>525</v>
          </cell>
          <cell r="H404" t="str">
            <v>DHINTPE</v>
          </cell>
          <cell r="I404">
            <v>4036.5</v>
          </cell>
        </row>
        <row r="405">
          <cell r="G405">
            <v>528</v>
          </cell>
          <cell r="H405" t="str">
            <v>DHINTPE</v>
          </cell>
          <cell r="I405">
            <v>4074.22</v>
          </cell>
        </row>
        <row r="406">
          <cell r="G406">
            <v>530</v>
          </cell>
          <cell r="H406" t="str">
            <v>DHINTPE</v>
          </cell>
          <cell r="I406">
            <v>190.9</v>
          </cell>
        </row>
        <row r="407">
          <cell r="G407">
            <v>529</v>
          </cell>
          <cell r="H407" t="str">
            <v>DHINTPE</v>
          </cell>
          <cell r="I407">
            <v>811.44</v>
          </cell>
        </row>
        <row r="408">
          <cell r="G408">
            <v>531</v>
          </cell>
          <cell r="H408" t="str">
            <v>DHINTPE</v>
          </cell>
          <cell r="I408">
            <v>368</v>
          </cell>
        </row>
        <row r="409">
          <cell r="G409">
            <v>532</v>
          </cell>
          <cell r="H409" t="str">
            <v>DHINTPE</v>
          </cell>
          <cell r="I409">
            <v>814.22</v>
          </cell>
        </row>
        <row r="410">
          <cell r="G410">
            <v>534</v>
          </cell>
          <cell r="H410" t="str">
            <v>DHINTPE</v>
          </cell>
          <cell r="I410">
            <v>76.73</v>
          </cell>
        </row>
        <row r="411">
          <cell r="G411">
            <v>535</v>
          </cell>
          <cell r="H411" t="str">
            <v>DHINTPE</v>
          </cell>
          <cell r="I411">
            <v>6637.29</v>
          </cell>
        </row>
        <row r="412">
          <cell r="G412">
            <v>536</v>
          </cell>
          <cell r="H412" t="str">
            <v>DHINTPE</v>
          </cell>
          <cell r="I412">
            <v>973.72</v>
          </cell>
        </row>
        <row r="413">
          <cell r="G413">
            <v>538</v>
          </cell>
          <cell r="H413" t="str">
            <v>DHINTPE</v>
          </cell>
          <cell r="I413">
            <v>1393.7</v>
          </cell>
        </row>
        <row r="414">
          <cell r="G414">
            <v>539</v>
          </cell>
          <cell r="H414" t="str">
            <v>DHINTPE</v>
          </cell>
          <cell r="I414">
            <v>7910.86</v>
          </cell>
        </row>
        <row r="415">
          <cell r="G415">
            <v>540</v>
          </cell>
          <cell r="H415" t="str">
            <v>DHINTPE</v>
          </cell>
          <cell r="I415">
            <v>4029.03</v>
          </cell>
        </row>
        <row r="416">
          <cell r="G416">
            <v>541</v>
          </cell>
          <cell r="H416" t="str">
            <v>DHINTPE</v>
          </cell>
          <cell r="I416">
            <v>3047.5</v>
          </cell>
        </row>
        <row r="417">
          <cell r="G417">
            <v>542</v>
          </cell>
          <cell r="H417" t="str">
            <v>DHINTPE</v>
          </cell>
          <cell r="I417">
            <v>2207.9</v>
          </cell>
        </row>
        <row r="418">
          <cell r="G418">
            <v>543</v>
          </cell>
          <cell r="H418" t="str">
            <v>DHINTPE</v>
          </cell>
          <cell r="I418">
            <v>979.8</v>
          </cell>
        </row>
        <row r="419">
          <cell r="G419">
            <v>544</v>
          </cell>
          <cell r="H419" t="str">
            <v>DHINTPE</v>
          </cell>
          <cell r="I419">
            <v>1437.5</v>
          </cell>
        </row>
        <row r="420">
          <cell r="G420">
            <v>545</v>
          </cell>
          <cell r="H420" t="str">
            <v>DHINTPE</v>
          </cell>
          <cell r="I420">
            <v>70.45</v>
          </cell>
        </row>
        <row r="421">
          <cell r="G421">
            <v>546</v>
          </cell>
          <cell r="H421" t="str">
            <v>DHINTPE</v>
          </cell>
          <cell r="I421">
            <v>3426.15</v>
          </cell>
        </row>
        <row r="422">
          <cell r="G422">
            <v>547</v>
          </cell>
          <cell r="H422" t="str">
            <v>DHINTPE</v>
          </cell>
          <cell r="I422">
            <v>3966.96</v>
          </cell>
        </row>
        <row r="423">
          <cell r="G423">
            <v>550</v>
          </cell>
          <cell r="H423" t="str">
            <v>DHINTPE</v>
          </cell>
          <cell r="I423">
            <v>517.62</v>
          </cell>
        </row>
        <row r="424">
          <cell r="G424">
            <v>551</v>
          </cell>
          <cell r="H424" t="str">
            <v>DHINTPE</v>
          </cell>
          <cell r="I424">
            <v>8607.91</v>
          </cell>
        </row>
        <row r="425">
          <cell r="G425">
            <v>552</v>
          </cell>
          <cell r="H425" t="str">
            <v>DHINTPE</v>
          </cell>
          <cell r="I425">
            <v>2810.6</v>
          </cell>
        </row>
        <row r="426">
          <cell r="G426">
            <v>554</v>
          </cell>
          <cell r="H426" t="str">
            <v>DHINTPE</v>
          </cell>
          <cell r="I426">
            <v>2916.52</v>
          </cell>
        </row>
        <row r="427">
          <cell r="G427">
            <v>555</v>
          </cell>
          <cell r="H427" t="str">
            <v>DHINTPE</v>
          </cell>
          <cell r="I427">
            <v>1001.88</v>
          </cell>
        </row>
        <row r="428">
          <cell r="G428">
            <v>556</v>
          </cell>
          <cell r="H428" t="str">
            <v>DHINTPE</v>
          </cell>
          <cell r="I428">
            <v>2329.0100000000002</v>
          </cell>
        </row>
        <row r="429">
          <cell r="G429">
            <v>557</v>
          </cell>
          <cell r="H429" t="str">
            <v>DHINTPE</v>
          </cell>
          <cell r="I429">
            <v>726.86</v>
          </cell>
        </row>
        <row r="430">
          <cell r="G430">
            <v>558</v>
          </cell>
          <cell r="H430" t="str">
            <v>DHINTPE</v>
          </cell>
          <cell r="I430">
            <v>1986.68</v>
          </cell>
        </row>
        <row r="431">
          <cell r="G431">
            <v>560</v>
          </cell>
          <cell r="H431" t="str">
            <v>DHINTPE</v>
          </cell>
          <cell r="I431">
            <v>7111.38</v>
          </cell>
        </row>
        <row r="432">
          <cell r="G432">
            <v>561</v>
          </cell>
          <cell r="H432" t="str">
            <v>DHINTPE</v>
          </cell>
          <cell r="I432">
            <v>189.18</v>
          </cell>
        </row>
        <row r="433">
          <cell r="G433">
            <v>563</v>
          </cell>
          <cell r="H433" t="str">
            <v>DHINTPE</v>
          </cell>
          <cell r="I433">
            <v>1426.07</v>
          </cell>
        </row>
        <row r="434">
          <cell r="G434">
            <v>564</v>
          </cell>
          <cell r="H434" t="str">
            <v>DHINTPE</v>
          </cell>
          <cell r="I434">
            <v>290.95999999999998</v>
          </cell>
        </row>
        <row r="435">
          <cell r="G435">
            <v>565</v>
          </cell>
          <cell r="H435" t="str">
            <v>DHINTPE</v>
          </cell>
          <cell r="I435">
            <v>463.68</v>
          </cell>
        </row>
        <row r="436">
          <cell r="G436">
            <v>566</v>
          </cell>
          <cell r="H436" t="str">
            <v>DHINTPE</v>
          </cell>
          <cell r="I436">
            <v>5455.14</v>
          </cell>
        </row>
        <row r="437">
          <cell r="G437">
            <v>568</v>
          </cell>
          <cell r="H437" t="str">
            <v>DHINTPE</v>
          </cell>
          <cell r="I437">
            <v>1246.5999999999999</v>
          </cell>
        </row>
        <row r="438">
          <cell r="G438">
            <v>570</v>
          </cell>
          <cell r="H438" t="str">
            <v>DHINTPE</v>
          </cell>
          <cell r="I438">
            <v>4602</v>
          </cell>
        </row>
        <row r="439">
          <cell r="G439">
            <v>572</v>
          </cell>
          <cell r="H439" t="str">
            <v>DHINTPE</v>
          </cell>
          <cell r="I439">
            <v>131.1</v>
          </cell>
        </row>
        <row r="440">
          <cell r="G440">
            <v>573</v>
          </cell>
          <cell r="H440" t="str">
            <v>DHINTPE</v>
          </cell>
          <cell r="I440">
            <v>2645.91</v>
          </cell>
        </row>
        <row r="441">
          <cell r="G441">
            <v>576</v>
          </cell>
          <cell r="H441" t="str">
            <v>DHINTPE</v>
          </cell>
          <cell r="I441">
            <v>2856.6</v>
          </cell>
        </row>
        <row r="442">
          <cell r="G442">
            <v>578</v>
          </cell>
          <cell r="H442" t="str">
            <v>DHINTPE</v>
          </cell>
          <cell r="I442">
            <v>13378.8</v>
          </cell>
        </row>
        <row r="443">
          <cell r="G443">
            <v>579</v>
          </cell>
          <cell r="H443" t="str">
            <v>DHINTPE</v>
          </cell>
          <cell r="I443">
            <v>1832.64</v>
          </cell>
        </row>
        <row r="444">
          <cell r="G444">
            <v>581</v>
          </cell>
          <cell r="H444" t="str">
            <v>DHINTPE</v>
          </cell>
          <cell r="I444">
            <v>1637.5</v>
          </cell>
        </row>
        <row r="445">
          <cell r="G445">
            <v>583</v>
          </cell>
          <cell r="H445" t="str">
            <v>DHINTPE</v>
          </cell>
          <cell r="I445">
            <v>2256.59</v>
          </cell>
        </row>
        <row r="446">
          <cell r="G446">
            <v>584</v>
          </cell>
          <cell r="H446" t="str">
            <v>DHINTPE</v>
          </cell>
          <cell r="I446">
            <v>24361.8</v>
          </cell>
        </row>
        <row r="447">
          <cell r="G447">
            <v>585</v>
          </cell>
          <cell r="H447" t="str">
            <v>DHINTPE</v>
          </cell>
          <cell r="I447">
            <v>2540.86</v>
          </cell>
        </row>
        <row r="448">
          <cell r="G448">
            <v>586</v>
          </cell>
          <cell r="H448" t="str">
            <v>DHINTPE</v>
          </cell>
          <cell r="I448">
            <v>3382.84</v>
          </cell>
        </row>
        <row r="449">
          <cell r="G449">
            <v>587</v>
          </cell>
          <cell r="H449" t="str">
            <v>DHINTPE</v>
          </cell>
          <cell r="I449">
            <v>5433.75</v>
          </cell>
        </row>
        <row r="450">
          <cell r="G450">
            <v>588</v>
          </cell>
          <cell r="H450" t="str">
            <v>DHINTPE</v>
          </cell>
          <cell r="I450">
            <v>7544</v>
          </cell>
        </row>
        <row r="451">
          <cell r="G451">
            <v>589</v>
          </cell>
          <cell r="H451" t="str">
            <v>DHINTPE</v>
          </cell>
          <cell r="I451">
            <v>2139</v>
          </cell>
        </row>
        <row r="452">
          <cell r="G452">
            <v>590</v>
          </cell>
          <cell r="H452" t="str">
            <v>DHINTPE</v>
          </cell>
          <cell r="I452">
            <v>3339.64</v>
          </cell>
        </row>
        <row r="453">
          <cell r="G453">
            <v>591</v>
          </cell>
          <cell r="H453" t="str">
            <v>DHINTPE</v>
          </cell>
          <cell r="I453">
            <v>7928.6</v>
          </cell>
        </row>
        <row r="454">
          <cell r="G454">
            <v>592</v>
          </cell>
          <cell r="H454" t="str">
            <v>DHINTPE</v>
          </cell>
          <cell r="I454">
            <v>1297.2</v>
          </cell>
        </row>
        <row r="455">
          <cell r="G455">
            <v>593</v>
          </cell>
          <cell r="H455" t="str">
            <v>DHINTPE</v>
          </cell>
          <cell r="I455">
            <v>560.63</v>
          </cell>
        </row>
        <row r="456">
          <cell r="G456">
            <v>594</v>
          </cell>
          <cell r="H456" t="str">
            <v>DHINTPE</v>
          </cell>
          <cell r="I456">
            <v>885.5</v>
          </cell>
        </row>
        <row r="457">
          <cell r="G457">
            <v>597</v>
          </cell>
          <cell r="H457" t="str">
            <v>DHINTPE</v>
          </cell>
          <cell r="I457">
            <v>7762.5</v>
          </cell>
        </row>
        <row r="458">
          <cell r="G458">
            <v>605</v>
          </cell>
          <cell r="H458" t="str">
            <v>DHINTPE</v>
          </cell>
          <cell r="I458">
            <v>1262.7</v>
          </cell>
        </row>
        <row r="459">
          <cell r="G459">
            <v>606</v>
          </cell>
          <cell r="H459" t="str">
            <v>DHINTPE</v>
          </cell>
          <cell r="I459">
            <v>1704.86</v>
          </cell>
        </row>
        <row r="460">
          <cell r="G460">
            <v>615</v>
          </cell>
          <cell r="H460" t="str">
            <v>DHINTPE</v>
          </cell>
          <cell r="I460">
            <v>2823.89</v>
          </cell>
        </row>
        <row r="461">
          <cell r="G461">
            <v>3069</v>
          </cell>
          <cell r="H461" t="str">
            <v>DHINTPE</v>
          </cell>
          <cell r="I461">
            <v>4562.9799999999996</v>
          </cell>
        </row>
        <row r="462">
          <cell r="G462">
            <v>3070</v>
          </cell>
          <cell r="H462" t="str">
            <v>DHINTPE</v>
          </cell>
          <cell r="I462">
            <v>768.5</v>
          </cell>
        </row>
        <row r="463">
          <cell r="G463">
            <v>3075</v>
          </cell>
          <cell r="H463" t="str">
            <v>DHINTPE</v>
          </cell>
          <cell r="I463">
            <v>231.99</v>
          </cell>
        </row>
        <row r="464">
          <cell r="G464">
            <v>3076</v>
          </cell>
          <cell r="H464" t="str">
            <v>DHINTPE</v>
          </cell>
          <cell r="I464">
            <v>8.94</v>
          </cell>
        </row>
        <row r="465">
          <cell r="G465">
            <v>3077</v>
          </cell>
          <cell r="H465" t="str">
            <v>DHINTPE</v>
          </cell>
          <cell r="I465">
            <v>112.68</v>
          </cell>
        </row>
        <row r="466">
          <cell r="G466">
            <v>3078</v>
          </cell>
          <cell r="H466" t="str">
            <v>DHINTPE</v>
          </cell>
          <cell r="I466">
            <v>55.92</v>
          </cell>
        </row>
        <row r="467">
          <cell r="G467">
            <v>3079</v>
          </cell>
          <cell r="H467" t="str">
            <v>DHINTPE</v>
          </cell>
          <cell r="I467">
            <v>71.58</v>
          </cell>
        </row>
        <row r="468">
          <cell r="G468">
            <v>3080</v>
          </cell>
          <cell r="H468" t="str">
            <v>DHINTPE</v>
          </cell>
          <cell r="I468">
            <v>58.8</v>
          </cell>
        </row>
        <row r="469">
          <cell r="G469">
            <v>3081</v>
          </cell>
          <cell r="H469" t="str">
            <v>DHINTPE</v>
          </cell>
          <cell r="I469">
            <v>21.3</v>
          </cell>
        </row>
        <row r="470">
          <cell r="G470">
            <v>3082</v>
          </cell>
          <cell r="H470" t="str">
            <v>DHINTPE</v>
          </cell>
          <cell r="I470">
            <v>151.52000000000001</v>
          </cell>
        </row>
        <row r="471">
          <cell r="G471">
            <v>3087</v>
          </cell>
          <cell r="H471" t="str">
            <v>DHINTPE</v>
          </cell>
          <cell r="I471">
            <v>171.5</v>
          </cell>
        </row>
        <row r="472">
          <cell r="G472">
            <v>3088</v>
          </cell>
          <cell r="H472" t="str">
            <v>DHINTPE</v>
          </cell>
          <cell r="I472">
            <v>120.05</v>
          </cell>
        </row>
        <row r="473">
          <cell r="G473">
            <v>3089</v>
          </cell>
          <cell r="H473" t="str">
            <v>DHINTPE</v>
          </cell>
          <cell r="I473">
            <v>513.12</v>
          </cell>
        </row>
        <row r="474">
          <cell r="G474">
            <v>3090</v>
          </cell>
          <cell r="H474" t="str">
            <v>DHINTPE</v>
          </cell>
          <cell r="I474">
            <v>387.99</v>
          </cell>
        </row>
        <row r="475">
          <cell r="G475">
            <v>3091</v>
          </cell>
          <cell r="H475" t="str">
            <v>DHINTPE</v>
          </cell>
          <cell r="I475">
            <v>429.7</v>
          </cell>
        </row>
        <row r="476">
          <cell r="G476">
            <v>3092</v>
          </cell>
          <cell r="H476" t="str">
            <v>DHINTPE</v>
          </cell>
          <cell r="I476">
            <v>279.81</v>
          </cell>
        </row>
        <row r="477">
          <cell r="G477">
            <v>3094</v>
          </cell>
          <cell r="H477" t="str">
            <v>DHINTPE</v>
          </cell>
          <cell r="I477">
            <v>104.64</v>
          </cell>
        </row>
        <row r="478">
          <cell r="G478">
            <v>3095</v>
          </cell>
          <cell r="H478" t="str">
            <v>DHINTPE</v>
          </cell>
          <cell r="I478">
            <v>124.15</v>
          </cell>
        </row>
        <row r="479">
          <cell r="G479">
            <v>3096</v>
          </cell>
          <cell r="H479" t="str">
            <v>DHINTPE</v>
          </cell>
          <cell r="I479">
            <v>395.93</v>
          </cell>
        </row>
        <row r="480">
          <cell r="G480">
            <v>3098</v>
          </cell>
          <cell r="H480" t="str">
            <v>DHINTPE</v>
          </cell>
          <cell r="I480">
            <v>4751.2299999999996</v>
          </cell>
        </row>
        <row r="481">
          <cell r="G481">
            <v>3099</v>
          </cell>
          <cell r="H481" t="str">
            <v>DHINTPE</v>
          </cell>
          <cell r="I481">
            <v>2221.9899999999998</v>
          </cell>
        </row>
        <row r="482">
          <cell r="G482">
            <v>3100</v>
          </cell>
          <cell r="H482" t="str">
            <v>DHINTPE</v>
          </cell>
          <cell r="I482">
            <v>3653.59</v>
          </cell>
        </row>
        <row r="483">
          <cell r="G483">
            <v>3101</v>
          </cell>
          <cell r="H483" t="str">
            <v>DHINTPE</v>
          </cell>
          <cell r="I483">
            <v>1950.62</v>
          </cell>
        </row>
        <row r="484">
          <cell r="G484">
            <v>3102</v>
          </cell>
          <cell r="H484" t="str">
            <v>DHINTPE</v>
          </cell>
          <cell r="I484">
            <v>333.56</v>
          </cell>
        </row>
        <row r="485">
          <cell r="G485">
            <v>3103</v>
          </cell>
          <cell r="H485" t="str">
            <v>DHINTPE</v>
          </cell>
          <cell r="I485">
            <v>609.62</v>
          </cell>
        </row>
        <row r="486">
          <cell r="G486">
            <v>3104</v>
          </cell>
          <cell r="H486" t="str">
            <v>DHINTPE</v>
          </cell>
          <cell r="I486">
            <v>487.76</v>
          </cell>
        </row>
        <row r="487">
          <cell r="G487">
            <v>3105</v>
          </cell>
          <cell r="H487" t="str">
            <v>DHINTPE</v>
          </cell>
          <cell r="I487">
            <v>3067.38</v>
          </cell>
        </row>
        <row r="488">
          <cell r="G488">
            <v>3106</v>
          </cell>
          <cell r="H488" t="str">
            <v>DHINTPE</v>
          </cell>
          <cell r="I488">
            <v>1046.95</v>
          </cell>
        </row>
        <row r="489">
          <cell r="G489">
            <v>3107</v>
          </cell>
          <cell r="H489" t="str">
            <v>DHINTPE</v>
          </cell>
          <cell r="I489">
            <v>2928.2</v>
          </cell>
        </row>
        <row r="490">
          <cell r="G490">
            <v>3108</v>
          </cell>
          <cell r="H490" t="str">
            <v>DHINTPE</v>
          </cell>
          <cell r="I490">
            <v>2228.42</v>
          </cell>
        </row>
        <row r="491">
          <cell r="G491">
            <v>3109</v>
          </cell>
          <cell r="H491" t="str">
            <v>DHINTPE</v>
          </cell>
          <cell r="I491">
            <v>1102.08</v>
          </cell>
        </row>
        <row r="492">
          <cell r="G492">
            <v>3110</v>
          </cell>
          <cell r="H492" t="str">
            <v>DHINTPE</v>
          </cell>
          <cell r="I492">
            <v>1426.06</v>
          </cell>
        </row>
        <row r="493">
          <cell r="G493">
            <v>3111</v>
          </cell>
          <cell r="H493" t="str">
            <v>DHINTPE</v>
          </cell>
          <cell r="I493">
            <v>1697.3</v>
          </cell>
        </row>
        <row r="494">
          <cell r="G494">
            <v>3112</v>
          </cell>
          <cell r="H494" t="str">
            <v>DHINTPE</v>
          </cell>
          <cell r="I494">
            <v>1283.76</v>
          </cell>
        </row>
        <row r="495">
          <cell r="G495">
            <v>3113</v>
          </cell>
          <cell r="H495" t="str">
            <v>DHINTPE</v>
          </cell>
          <cell r="I495">
            <v>1194.55</v>
          </cell>
        </row>
        <row r="496">
          <cell r="G496">
            <v>3114</v>
          </cell>
          <cell r="H496" t="str">
            <v>DHINTPE</v>
          </cell>
          <cell r="I496">
            <v>1622.01</v>
          </cell>
        </row>
        <row r="497">
          <cell r="G497">
            <v>3115</v>
          </cell>
          <cell r="H497" t="str">
            <v>DHINTPE</v>
          </cell>
          <cell r="I497">
            <v>1734.78</v>
          </cell>
        </row>
        <row r="498">
          <cell r="G498">
            <v>3117</v>
          </cell>
          <cell r="H498" t="str">
            <v>DHINTPE</v>
          </cell>
          <cell r="I498">
            <v>64.099999999999994</v>
          </cell>
        </row>
        <row r="499">
          <cell r="G499">
            <v>3118</v>
          </cell>
          <cell r="H499" t="str">
            <v>DHINTPE</v>
          </cell>
          <cell r="I499">
            <v>2987.52</v>
          </cell>
        </row>
        <row r="500">
          <cell r="G500">
            <v>3119</v>
          </cell>
          <cell r="H500" t="str">
            <v>DHINTPE</v>
          </cell>
          <cell r="I500">
            <v>1911.79</v>
          </cell>
        </row>
        <row r="501">
          <cell r="G501">
            <v>3120</v>
          </cell>
          <cell r="H501" t="str">
            <v>DHINTPE</v>
          </cell>
          <cell r="I501">
            <v>1615.38</v>
          </cell>
        </row>
        <row r="502">
          <cell r="G502">
            <v>3121</v>
          </cell>
          <cell r="H502" t="str">
            <v>DHINTPE</v>
          </cell>
          <cell r="I502">
            <v>1633.6</v>
          </cell>
        </row>
        <row r="503">
          <cell r="G503">
            <v>3122</v>
          </cell>
          <cell r="H503" t="str">
            <v>DHINTPE</v>
          </cell>
          <cell r="I503">
            <v>1176.78</v>
          </cell>
        </row>
        <row r="504">
          <cell r="G504">
            <v>3123</v>
          </cell>
          <cell r="H504" t="str">
            <v>DHINTPE</v>
          </cell>
          <cell r="I504">
            <v>889.5</v>
          </cell>
        </row>
        <row r="505">
          <cell r="G505">
            <v>3124</v>
          </cell>
          <cell r="H505" t="str">
            <v>DHINTPE</v>
          </cell>
          <cell r="I505">
            <v>643.94000000000005</v>
          </cell>
        </row>
        <row r="506">
          <cell r="G506">
            <v>3125</v>
          </cell>
          <cell r="H506" t="str">
            <v>DHINTPE</v>
          </cell>
          <cell r="I506">
            <v>325.77</v>
          </cell>
        </row>
        <row r="507">
          <cell r="G507">
            <v>3126</v>
          </cell>
          <cell r="H507" t="str">
            <v>DHINTPE</v>
          </cell>
          <cell r="I507">
            <v>1133.56</v>
          </cell>
        </row>
        <row r="508">
          <cell r="G508">
            <v>3127</v>
          </cell>
          <cell r="H508" t="str">
            <v>DHINTPE</v>
          </cell>
          <cell r="I508">
            <v>3834.1</v>
          </cell>
        </row>
        <row r="509">
          <cell r="G509">
            <v>3128</v>
          </cell>
          <cell r="H509" t="str">
            <v>DHINTPE</v>
          </cell>
          <cell r="I509">
            <v>1582.04</v>
          </cell>
        </row>
        <row r="510">
          <cell r="G510">
            <v>3129</v>
          </cell>
          <cell r="H510" t="str">
            <v>DHINTPE</v>
          </cell>
          <cell r="I510">
            <v>2641.84</v>
          </cell>
        </row>
        <row r="511">
          <cell r="G511">
            <v>3130</v>
          </cell>
          <cell r="H511" t="str">
            <v>DHINTPE</v>
          </cell>
          <cell r="I511">
            <v>2052.25</v>
          </cell>
        </row>
        <row r="512">
          <cell r="G512">
            <v>3131</v>
          </cell>
          <cell r="H512" t="str">
            <v>DHINTPE</v>
          </cell>
          <cell r="I512">
            <v>3527.79</v>
          </cell>
        </row>
        <row r="513">
          <cell r="G513">
            <v>3132</v>
          </cell>
          <cell r="H513" t="str">
            <v>DHINTPE</v>
          </cell>
          <cell r="I513">
            <v>25.32</v>
          </cell>
        </row>
        <row r="514">
          <cell r="G514">
            <v>3133</v>
          </cell>
          <cell r="H514" t="str">
            <v>DHINTPE</v>
          </cell>
          <cell r="I514">
            <v>2680.18</v>
          </cell>
        </row>
        <row r="515">
          <cell r="G515">
            <v>3134</v>
          </cell>
          <cell r="H515" t="str">
            <v>DHINTPE</v>
          </cell>
          <cell r="I515">
            <v>3025.76</v>
          </cell>
        </row>
        <row r="516">
          <cell r="G516">
            <v>3135</v>
          </cell>
          <cell r="H516" t="str">
            <v>DHINTPE</v>
          </cell>
          <cell r="I516">
            <v>2148.16</v>
          </cell>
        </row>
        <row r="517">
          <cell r="G517">
            <v>3136</v>
          </cell>
          <cell r="H517" t="str">
            <v>DHINTPE</v>
          </cell>
          <cell r="I517">
            <v>2080.7600000000002</v>
          </cell>
        </row>
        <row r="518">
          <cell r="G518">
            <v>3137</v>
          </cell>
          <cell r="H518" t="str">
            <v>DHINTPE</v>
          </cell>
          <cell r="I518">
            <v>1656.62</v>
          </cell>
        </row>
        <row r="519">
          <cell r="G519">
            <v>3138</v>
          </cell>
          <cell r="H519" t="str">
            <v>DHINTPE</v>
          </cell>
          <cell r="I519">
            <v>1641.92</v>
          </cell>
        </row>
        <row r="520">
          <cell r="G520">
            <v>3139</v>
          </cell>
          <cell r="H520" t="str">
            <v>DHINTPE</v>
          </cell>
          <cell r="I520">
            <v>1714.6</v>
          </cell>
        </row>
        <row r="521">
          <cell r="G521">
            <v>3140</v>
          </cell>
          <cell r="H521" t="str">
            <v>DHINTPE</v>
          </cell>
          <cell r="I521">
            <v>1883.65</v>
          </cell>
        </row>
        <row r="522">
          <cell r="G522">
            <v>3141</v>
          </cell>
          <cell r="H522" t="str">
            <v>DHINTPE</v>
          </cell>
          <cell r="I522">
            <v>1768.6</v>
          </cell>
        </row>
        <row r="523">
          <cell r="G523">
            <v>3142</v>
          </cell>
          <cell r="H523" t="str">
            <v>DHINTPE</v>
          </cell>
          <cell r="I523">
            <v>2226.1</v>
          </cell>
        </row>
        <row r="524">
          <cell r="G524">
            <v>3143</v>
          </cell>
          <cell r="H524" t="str">
            <v>DHINTPE</v>
          </cell>
          <cell r="I524">
            <v>1520.21</v>
          </cell>
        </row>
        <row r="525">
          <cell r="G525">
            <v>3144</v>
          </cell>
          <cell r="H525" t="str">
            <v>DHINTPE</v>
          </cell>
          <cell r="I525">
            <v>2031.18</v>
          </cell>
        </row>
        <row r="526">
          <cell r="G526">
            <v>3145</v>
          </cell>
          <cell r="H526" t="str">
            <v>DHINTPE</v>
          </cell>
          <cell r="I526">
            <v>4086.24</v>
          </cell>
        </row>
        <row r="527">
          <cell r="G527">
            <v>3146</v>
          </cell>
          <cell r="H527" t="str">
            <v>DHINTPE</v>
          </cell>
          <cell r="I527">
            <v>950.45</v>
          </cell>
        </row>
        <row r="528">
          <cell r="G528">
            <v>3147</v>
          </cell>
          <cell r="H528" t="str">
            <v>DHINTPE</v>
          </cell>
          <cell r="I528">
            <v>1287.03</v>
          </cell>
        </row>
        <row r="529">
          <cell r="G529">
            <v>3148</v>
          </cell>
          <cell r="H529" t="str">
            <v>DHINTPE</v>
          </cell>
          <cell r="I529">
            <v>84.49</v>
          </cell>
        </row>
        <row r="530">
          <cell r="G530">
            <v>3149</v>
          </cell>
          <cell r="H530" t="str">
            <v>DHINTPE</v>
          </cell>
          <cell r="I530">
            <v>1469.1</v>
          </cell>
        </row>
        <row r="531">
          <cell r="G531">
            <v>3150</v>
          </cell>
          <cell r="H531" t="str">
            <v>DHINTPE</v>
          </cell>
          <cell r="I531">
            <v>1546.54</v>
          </cell>
        </row>
        <row r="532">
          <cell r="G532">
            <v>3151</v>
          </cell>
          <cell r="H532" t="str">
            <v>DHINTPE</v>
          </cell>
          <cell r="I532">
            <v>1158.1600000000001</v>
          </cell>
        </row>
        <row r="533">
          <cell r="G533">
            <v>3152</v>
          </cell>
          <cell r="H533" t="str">
            <v>DHINTPE</v>
          </cell>
          <cell r="I533">
            <v>684.79</v>
          </cell>
        </row>
        <row r="534">
          <cell r="G534">
            <v>3153</v>
          </cell>
          <cell r="H534" t="str">
            <v>DHINTPE</v>
          </cell>
          <cell r="I534">
            <v>825.12</v>
          </cell>
        </row>
        <row r="535">
          <cell r="G535">
            <v>3154</v>
          </cell>
          <cell r="H535" t="str">
            <v>DHINTPE</v>
          </cell>
          <cell r="I535">
            <v>1559.39</v>
          </cell>
        </row>
        <row r="536">
          <cell r="G536">
            <v>3155</v>
          </cell>
          <cell r="H536" t="str">
            <v>DHINTPE</v>
          </cell>
          <cell r="I536">
            <v>599.66</v>
          </cell>
        </row>
        <row r="537">
          <cell r="G537">
            <v>3156</v>
          </cell>
          <cell r="H537" t="str">
            <v>DHINTPE</v>
          </cell>
          <cell r="I537">
            <v>383.14</v>
          </cell>
        </row>
        <row r="538">
          <cell r="G538">
            <v>3157</v>
          </cell>
          <cell r="H538" t="str">
            <v>DHINTPE</v>
          </cell>
          <cell r="I538">
            <v>157.52000000000001</v>
          </cell>
        </row>
        <row r="539">
          <cell r="G539">
            <v>3158</v>
          </cell>
          <cell r="H539" t="str">
            <v>DHINTPE</v>
          </cell>
          <cell r="I539">
            <v>5418.56</v>
          </cell>
        </row>
        <row r="540">
          <cell r="G540">
            <v>3159</v>
          </cell>
          <cell r="H540" t="str">
            <v>DHINTPE</v>
          </cell>
          <cell r="I540">
            <v>2773.3</v>
          </cell>
        </row>
        <row r="541">
          <cell r="G541">
            <v>3160</v>
          </cell>
          <cell r="H541" t="str">
            <v>DHINTPE</v>
          </cell>
          <cell r="I541">
            <v>290.06</v>
          </cell>
        </row>
        <row r="542">
          <cell r="G542">
            <v>3161</v>
          </cell>
          <cell r="H542" t="str">
            <v>DHINTPE</v>
          </cell>
          <cell r="I542">
            <v>2550.42</v>
          </cell>
        </row>
        <row r="543">
          <cell r="G543">
            <v>3162</v>
          </cell>
          <cell r="H543" t="str">
            <v>DHINTPE</v>
          </cell>
          <cell r="I543">
            <v>1288.72</v>
          </cell>
        </row>
        <row r="544">
          <cell r="G544">
            <v>3163</v>
          </cell>
          <cell r="H544" t="str">
            <v>DHINTPE</v>
          </cell>
          <cell r="I544">
            <v>321.77999999999997</v>
          </cell>
        </row>
        <row r="545">
          <cell r="G545">
            <v>3166</v>
          </cell>
          <cell r="H545" t="str">
            <v>DHINTPE</v>
          </cell>
          <cell r="I545">
            <v>576</v>
          </cell>
        </row>
        <row r="546">
          <cell r="G546">
            <v>3168</v>
          </cell>
          <cell r="H546" t="str">
            <v>DHINTPE</v>
          </cell>
          <cell r="I546">
            <v>13.3</v>
          </cell>
        </row>
        <row r="547">
          <cell r="G547">
            <v>3169</v>
          </cell>
          <cell r="H547" t="str">
            <v>DHINTPE</v>
          </cell>
          <cell r="I547">
            <v>411.44</v>
          </cell>
        </row>
        <row r="548">
          <cell r="G548">
            <v>3170</v>
          </cell>
          <cell r="H548" t="str">
            <v>DHINTPE</v>
          </cell>
          <cell r="I548">
            <v>51.36</v>
          </cell>
        </row>
        <row r="549">
          <cell r="G549">
            <v>3172</v>
          </cell>
          <cell r="H549" t="str">
            <v>DHINTPE</v>
          </cell>
          <cell r="I549">
            <v>109.05</v>
          </cell>
        </row>
        <row r="550">
          <cell r="G550">
            <v>3173</v>
          </cell>
          <cell r="H550" t="str">
            <v>DHINTPE</v>
          </cell>
          <cell r="I550">
            <v>580</v>
          </cell>
        </row>
        <row r="551">
          <cell r="G551">
            <v>3176</v>
          </cell>
          <cell r="H551" t="str">
            <v>DHINTPE</v>
          </cell>
          <cell r="I551">
            <v>61.18</v>
          </cell>
        </row>
        <row r="552">
          <cell r="G552">
            <v>3177</v>
          </cell>
          <cell r="H552" t="str">
            <v>DHINTPE</v>
          </cell>
          <cell r="I552">
            <v>23.7</v>
          </cell>
        </row>
        <row r="553">
          <cell r="G553">
            <v>3178</v>
          </cell>
          <cell r="H553" t="str">
            <v>DHINTPE</v>
          </cell>
          <cell r="I553">
            <v>292.52</v>
          </cell>
        </row>
        <row r="554">
          <cell r="G554">
            <v>3179</v>
          </cell>
          <cell r="H554" t="str">
            <v>DHINTPE</v>
          </cell>
          <cell r="I554">
            <v>24.66</v>
          </cell>
        </row>
        <row r="555">
          <cell r="G555">
            <v>3180</v>
          </cell>
          <cell r="H555" t="str">
            <v>DHINTPE</v>
          </cell>
          <cell r="I555">
            <v>134.44</v>
          </cell>
        </row>
        <row r="556">
          <cell r="G556">
            <v>3181</v>
          </cell>
          <cell r="H556" t="str">
            <v>DHINTPE</v>
          </cell>
          <cell r="I556">
            <v>14.4</v>
          </cell>
        </row>
        <row r="557">
          <cell r="G557">
            <v>3182</v>
          </cell>
          <cell r="H557" t="str">
            <v>DHINTPE</v>
          </cell>
          <cell r="I557">
            <v>115.04</v>
          </cell>
        </row>
        <row r="558">
          <cell r="G558">
            <v>3215</v>
          </cell>
          <cell r="H558" t="str">
            <v>DHINTPE</v>
          </cell>
          <cell r="I558">
            <v>1899.97</v>
          </cell>
        </row>
        <row r="559">
          <cell r="G559">
            <v>3216</v>
          </cell>
          <cell r="H559" t="str">
            <v>DHINTPE</v>
          </cell>
          <cell r="I559">
            <v>1641.6</v>
          </cell>
        </row>
        <row r="560">
          <cell r="G560">
            <v>3217</v>
          </cell>
          <cell r="H560" t="str">
            <v>DHINTPE</v>
          </cell>
          <cell r="I560">
            <v>1597.72</v>
          </cell>
        </row>
        <row r="561">
          <cell r="G561">
            <v>3218</v>
          </cell>
          <cell r="H561" t="str">
            <v>DHINTPE</v>
          </cell>
          <cell r="I561">
            <v>4353.45</v>
          </cell>
        </row>
        <row r="562">
          <cell r="G562">
            <v>3219</v>
          </cell>
          <cell r="H562" t="str">
            <v>DHINTPE</v>
          </cell>
          <cell r="I562">
            <v>1229.5999999999999</v>
          </cell>
        </row>
        <row r="563">
          <cell r="G563">
            <v>3220</v>
          </cell>
          <cell r="H563" t="str">
            <v>DHINTPE</v>
          </cell>
          <cell r="I563">
            <v>1103.4000000000001</v>
          </cell>
        </row>
        <row r="564">
          <cell r="G564">
            <v>3221</v>
          </cell>
          <cell r="H564" t="str">
            <v>DHINTPE</v>
          </cell>
          <cell r="I564">
            <v>1710.84</v>
          </cell>
        </row>
        <row r="565">
          <cell r="G565">
            <v>3222</v>
          </cell>
          <cell r="H565" t="str">
            <v>DHINTPE</v>
          </cell>
          <cell r="I565">
            <v>2108.31</v>
          </cell>
        </row>
        <row r="566">
          <cell r="G566">
            <v>3223</v>
          </cell>
          <cell r="H566" t="str">
            <v>DHINTPE</v>
          </cell>
          <cell r="I566">
            <v>536.58000000000004</v>
          </cell>
        </row>
        <row r="567">
          <cell r="G567">
            <v>3224</v>
          </cell>
          <cell r="H567" t="str">
            <v>DHINTPE</v>
          </cell>
          <cell r="I567">
            <v>925.08</v>
          </cell>
        </row>
        <row r="568">
          <cell r="G568">
            <v>3225</v>
          </cell>
          <cell r="H568" t="str">
            <v>DHINTPE</v>
          </cell>
          <cell r="I568">
            <v>713.94</v>
          </cell>
        </row>
        <row r="569">
          <cell r="G569">
            <v>3226</v>
          </cell>
          <cell r="H569" t="str">
            <v>DHINTPE</v>
          </cell>
          <cell r="I569">
            <v>1129.6600000000001</v>
          </cell>
        </row>
        <row r="570">
          <cell r="G570">
            <v>3227</v>
          </cell>
          <cell r="H570" t="str">
            <v>DHINTPE</v>
          </cell>
          <cell r="I570">
            <v>383.1</v>
          </cell>
        </row>
        <row r="571">
          <cell r="G571">
            <v>3228</v>
          </cell>
          <cell r="H571" t="str">
            <v>DHINTPE</v>
          </cell>
          <cell r="I571">
            <v>241.86</v>
          </cell>
        </row>
        <row r="572">
          <cell r="G572">
            <v>3229</v>
          </cell>
          <cell r="H572" t="str">
            <v>DHINTPE</v>
          </cell>
          <cell r="I572">
            <v>567.57000000000005</v>
          </cell>
        </row>
        <row r="573">
          <cell r="G573">
            <v>3230</v>
          </cell>
          <cell r="H573" t="str">
            <v>DHINTPE</v>
          </cell>
          <cell r="I573">
            <v>724.68</v>
          </cell>
        </row>
        <row r="574">
          <cell r="G574">
            <v>3231</v>
          </cell>
          <cell r="H574" t="str">
            <v>DHINTPE</v>
          </cell>
          <cell r="I574">
            <v>594.5</v>
          </cell>
        </row>
        <row r="575">
          <cell r="G575">
            <v>3232</v>
          </cell>
          <cell r="H575" t="str">
            <v>DHINTPE</v>
          </cell>
          <cell r="I575">
            <v>333.16</v>
          </cell>
        </row>
        <row r="576">
          <cell r="G576">
            <v>3233</v>
          </cell>
          <cell r="H576" t="str">
            <v>DHINTPE</v>
          </cell>
          <cell r="I576">
            <v>1902.68</v>
          </cell>
        </row>
        <row r="577">
          <cell r="G577">
            <v>3234</v>
          </cell>
          <cell r="H577" t="str">
            <v>DHINTPE</v>
          </cell>
          <cell r="I577">
            <v>537.76</v>
          </cell>
        </row>
        <row r="578">
          <cell r="G578">
            <v>3235</v>
          </cell>
          <cell r="H578" t="str">
            <v>DHINTPE</v>
          </cell>
          <cell r="I578">
            <v>2764.72</v>
          </cell>
        </row>
        <row r="579">
          <cell r="G579">
            <v>3236</v>
          </cell>
          <cell r="H579" t="str">
            <v>DHINTPE</v>
          </cell>
          <cell r="I579">
            <v>2013.59</v>
          </cell>
        </row>
        <row r="580">
          <cell r="G580">
            <v>3237</v>
          </cell>
          <cell r="H580" t="str">
            <v>DHINTPE</v>
          </cell>
          <cell r="I580">
            <v>1712.3</v>
          </cell>
        </row>
        <row r="581">
          <cell r="G581">
            <v>3238</v>
          </cell>
          <cell r="H581" t="str">
            <v>DHINTPE</v>
          </cell>
          <cell r="I581">
            <v>1789.48</v>
          </cell>
        </row>
        <row r="582">
          <cell r="G582">
            <v>3239</v>
          </cell>
          <cell r="H582" t="str">
            <v>DHINTPE</v>
          </cell>
          <cell r="I582">
            <v>1847.96</v>
          </cell>
        </row>
        <row r="583">
          <cell r="G583">
            <v>3240</v>
          </cell>
          <cell r="H583" t="str">
            <v>DHINTPE</v>
          </cell>
          <cell r="I583">
            <v>1048.8</v>
          </cell>
        </row>
        <row r="584">
          <cell r="G584">
            <v>3241</v>
          </cell>
          <cell r="H584" t="str">
            <v>DHINTPE</v>
          </cell>
          <cell r="I584">
            <v>1933.68</v>
          </cell>
        </row>
        <row r="585">
          <cell r="G585">
            <v>3242</v>
          </cell>
          <cell r="H585" t="str">
            <v>DHINTPE</v>
          </cell>
          <cell r="I585">
            <v>1945.06</v>
          </cell>
        </row>
        <row r="586">
          <cell r="G586">
            <v>3243</v>
          </cell>
          <cell r="H586" t="str">
            <v>DHINTPE</v>
          </cell>
          <cell r="I586">
            <v>2925.27</v>
          </cell>
        </row>
        <row r="587">
          <cell r="G587">
            <v>3244</v>
          </cell>
          <cell r="H587" t="str">
            <v>DHINTPE</v>
          </cell>
          <cell r="I587">
            <v>2174.2399999999998</v>
          </cell>
        </row>
        <row r="588">
          <cell r="G588">
            <v>3245</v>
          </cell>
          <cell r="H588" t="str">
            <v>DHINTPE</v>
          </cell>
          <cell r="I588">
            <v>3193.49</v>
          </cell>
        </row>
        <row r="589">
          <cell r="G589">
            <v>3249</v>
          </cell>
          <cell r="H589" t="str">
            <v>DHINTPE</v>
          </cell>
          <cell r="I589">
            <v>2347.59</v>
          </cell>
        </row>
        <row r="590">
          <cell r="G590">
            <v>3250</v>
          </cell>
          <cell r="H590" t="str">
            <v>DHINTPE</v>
          </cell>
          <cell r="I590">
            <v>5297.36</v>
          </cell>
        </row>
        <row r="591">
          <cell r="G591">
            <v>3251</v>
          </cell>
          <cell r="H591" t="str">
            <v>DHINTPE</v>
          </cell>
          <cell r="I591">
            <v>3122.09</v>
          </cell>
        </row>
        <row r="592">
          <cell r="G592">
            <v>3252</v>
          </cell>
          <cell r="H592" t="str">
            <v>DHINTPE</v>
          </cell>
          <cell r="I592">
            <v>2710.45</v>
          </cell>
        </row>
        <row r="593">
          <cell r="G593">
            <v>3253</v>
          </cell>
          <cell r="H593" t="str">
            <v>DHINTPE</v>
          </cell>
          <cell r="I593">
            <v>1398.23</v>
          </cell>
        </row>
        <row r="594">
          <cell r="G594">
            <v>3255</v>
          </cell>
          <cell r="H594" t="str">
            <v>DHINTPE</v>
          </cell>
          <cell r="I594">
            <v>1252.6099999999999</v>
          </cell>
        </row>
        <row r="595">
          <cell r="G595">
            <v>3256</v>
          </cell>
          <cell r="H595" t="str">
            <v>DHINTPE</v>
          </cell>
          <cell r="I595">
            <v>1865.88</v>
          </cell>
        </row>
        <row r="596">
          <cell r="G596">
            <v>3257</v>
          </cell>
          <cell r="H596" t="str">
            <v>DHINTPE</v>
          </cell>
          <cell r="I596">
            <v>1112.08</v>
          </cell>
        </row>
        <row r="597">
          <cell r="G597">
            <v>3258</v>
          </cell>
          <cell r="H597" t="str">
            <v>DHINTPE</v>
          </cell>
          <cell r="I597">
            <v>1059.96</v>
          </cell>
        </row>
        <row r="598">
          <cell r="G598">
            <v>3259</v>
          </cell>
          <cell r="H598" t="str">
            <v>DHINTPE</v>
          </cell>
          <cell r="I598">
            <v>1114.18</v>
          </cell>
        </row>
        <row r="599">
          <cell r="G599">
            <v>3260</v>
          </cell>
          <cell r="H599" t="str">
            <v>DHINTPE</v>
          </cell>
          <cell r="I599">
            <v>1840</v>
          </cell>
        </row>
        <row r="600">
          <cell r="G600">
            <v>3261</v>
          </cell>
          <cell r="H600" t="str">
            <v>DHINTPE</v>
          </cell>
          <cell r="I600">
            <v>1723.33</v>
          </cell>
        </row>
        <row r="601">
          <cell r="G601">
            <v>3262</v>
          </cell>
          <cell r="H601" t="str">
            <v>DHINTPE</v>
          </cell>
          <cell r="I601">
            <v>1154.28</v>
          </cell>
        </row>
        <row r="602">
          <cell r="G602">
            <v>3263</v>
          </cell>
          <cell r="H602" t="str">
            <v>DHINTPE</v>
          </cell>
          <cell r="I602">
            <v>818.55</v>
          </cell>
        </row>
        <row r="603">
          <cell r="G603">
            <v>3264</v>
          </cell>
          <cell r="H603" t="str">
            <v>DHINTPE</v>
          </cell>
          <cell r="I603">
            <v>1102.1600000000001</v>
          </cell>
        </row>
        <row r="604">
          <cell r="G604">
            <v>3265</v>
          </cell>
          <cell r="H604" t="str">
            <v>DHINTPE</v>
          </cell>
          <cell r="I604">
            <v>827.87</v>
          </cell>
        </row>
        <row r="605">
          <cell r="G605">
            <v>3266</v>
          </cell>
          <cell r="H605" t="str">
            <v>DHINTPE</v>
          </cell>
          <cell r="I605">
            <v>719.23</v>
          </cell>
        </row>
        <row r="606">
          <cell r="G606">
            <v>3267</v>
          </cell>
          <cell r="H606" t="str">
            <v>DHINTPE</v>
          </cell>
          <cell r="I606">
            <v>45.54</v>
          </cell>
        </row>
        <row r="607">
          <cell r="G607">
            <v>3268</v>
          </cell>
          <cell r="H607" t="str">
            <v>DHINTPE</v>
          </cell>
          <cell r="I607">
            <v>125.29</v>
          </cell>
        </row>
        <row r="608">
          <cell r="G608">
            <v>3269</v>
          </cell>
          <cell r="H608" t="str">
            <v>DHINTPE</v>
          </cell>
          <cell r="I608">
            <v>4349.9399999999996</v>
          </cell>
        </row>
        <row r="609">
          <cell r="G609">
            <v>3270</v>
          </cell>
          <cell r="H609" t="str">
            <v>DHINTPE</v>
          </cell>
          <cell r="I609">
            <v>2799.09</v>
          </cell>
        </row>
        <row r="610">
          <cell r="G610">
            <v>3271</v>
          </cell>
          <cell r="H610" t="str">
            <v>DHINTPE</v>
          </cell>
          <cell r="I610">
            <v>3518.5</v>
          </cell>
        </row>
        <row r="611">
          <cell r="G611">
            <v>3272</v>
          </cell>
          <cell r="H611" t="str">
            <v>DHINTPE</v>
          </cell>
          <cell r="I611">
            <v>2057.69</v>
          </cell>
        </row>
        <row r="612">
          <cell r="G612">
            <v>3273</v>
          </cell>
          <cell r="H612" t="str">
            <v>DHINTPE</v>
          </cell>
          <cell r="I612">
            <v>1748.43</v>
          </cell>
        </row>
        <row r="613">
          <cell r="G613">
            <v>3274</v>
          </cell>
          <cell r="H613" t="str">
            <v>DHINTPE</v>
          </cell>
          <cell r="I613">
            <v>1404.43</v>
          </cell>
        </row>
        <row r="614">
          <cell r="G614">
            <v>3275</v>
          </cell>
          <cell r="H614" t="str">
            <v>DHINTPE</v>
          </cell>
          <cell r="I614">
            <v>1145.48</v>
          </cell>
        </row>
        <row r="615">
          <cell r="G615">
            <v>3276</v>
          </cell>
          <cell r="H615" t="str">
            <v>DHINTPE</v>
          </cell>
          <cell r="I615">
            <v>2176.2800000000002</v>
          </cell>
        </row>
        <row r="616">
          <cell r="G616">
            <v>3277</v>
          </cell>
          <cell r="H616" t="str">
            <v>DHINTPE</v>
          </cell>
          <cell r="I616">
            <v>1208.1400000000001</v>
          </cell>
        </row>
        <row r="617">
          <cell r="G617">
            <v>3278</v>
          </cell>
          <cell r="H617" t="str">
            <v>DHINTPE</v>
          </cell>
          <cell r="I617">
            <v>1867.58</v>
          </cell>
        </row>
        <row r="618">
          <cell r="G618">
            <v>3279</v>
          </cell>
          <cell r="H618" t="str">
            <v>DHINTPE</v>
          </cell>
          <cell r="I618">
            <v>1098.3399999999999</v>
          </cell>
        </row>
        <row r="619">
          <cell r="G619">
            <v>3280</v>
          </cell>
          <cell r="H619" t="str">
            <v>DHINTPE</v>
          </cell>
          <cell r="I619">
            <v>599.34</v>
          </cell>
        </row>
        <row r="620">
          <cell r="G620">
            <v>3283</v>
          </cell>
          <cell r="H620" t="str">
            <v>DHINTPE</v>
          </cell>
          <cell r="I620">
            <v>989.83</v>
          </cell>
        </row>
        <row r="621">
          <cell r="G621">
            <v>3284</v>
          </cell>
          <cell r="H621" t="str">
            <v>DHINTPE</v>
          </cell>
          <cell r="I621">
            <v>74.709999999999994</v>
          </cell>
        </row>
        <row r="622">
          <cell r="G622">
            <v>3285</v>
          </cell>
          <cell r="H622" t="str">
            <v>DHINTPE</v>
          </cell>
          <cell r="I622">
            <v>64.349999999999994</v>
          </cell>
        </row>
        <row r="623">
          <cell r="G623">
            <v>3286</v>
          </cell>
          <cell r="H623" t="str">
            <v>DHINTPE</v>
          </cell>
          <cell r="I623">
            <v>770.1</v>
          </cell>
        </row>
        <row r="624">
          <cell r="G624">
            <v>3288</v>
          </cell>
          <cell r="H624" t="str">
            <v>DHINTPE</v>
          </cell>
          <cell r="I624">
            <v>119.04</v>
          </cell>
        </row>
        <row r="625">
          <cell r="G625">
            <v>3289</v>
          </cell>
          <cell r="H625" t="str">
            <v>DHINTPE</v>
          </cell>
          <cell r="I625">
            <v>166.86</v>
          </cell>
        </row>
        <row r="626">
          <cell r="G626">
            <v>3290</v>
          </cell>
          <cell r="H626" t="str">
            <v>DHINTPE</v>
          </cell>
          <cell r="I626">
            <v>213.04</v>
          </cell>
        </row>
        <row r="627">
          <cell r="G627">
            <v>3291</v>
          </cell>
          <cell r="H627" t="str">
            <v>DHINTPE</v>
          </cell>
          <cell r="I627">
            <v>647.51</v>
          </cell>
        </row>
        <row r="628">
          <cell r="G628">
            <v>3292</v>
          </cell>
          <cell r="H628" t="str">
            <v>DHINTPE</v>
          </cell>
          <cell r="I628">
            <v>166.93</v>
          </cell>
        </row>
        <row r="629">
          <cell r="G629">
            <v>3293</v>
          </cell>
          <cell r="H629" t="str">
            <v>DHINTPE</v>
          </cell>
          <cell r="I629">
            <v>116.8</v>
          </cell>
        </row>
        <row r="630">
          <cell r="G630">
            <v>3295</v>
          </cell>
          <cell r="H630" t="str">
            <v>DHINTPE</v>
          </cell>
          <cell r="I630">
            <v>343.89</v>
          </cell>
        </row>
        <row r="631">
          <cell r="G631">
            <v>3296</v>
          </cell>
          <cell r="H631" t="str">
            <v>DHINTPE</v>
          </cell>
          <cell r="I631">
            <v>187.52</v>
          </cell>
        </row>
        <row r="632">
          <cell r="G632">
            <v>3298</v>
          </cell>
          <cell r="H632" t="str">
            <v>DHINTPE</v>
          </cell>
          <cell r="I632">
            <v>33.21</v>
          </cell>
        </row>
        <row r="633">
          <cell r="G633">
            <v>3299</v>
          </cell>
          <cell r="H633" t="str">
            <v>DHINTPE</v>
          </cell>
          <cell r="I633">
            <v>87.12</v>
          </cell>
        </row>
        <row r="634">
          <cell r="G634">
            <v>3300</v>
          </cell>
          <cell r="H634" t="str">
            <v>DHINTPE</v>
          </cell>
          <cell r="I634">
            <v>29.39</v>
          </cell>
        </row>
        <row r="635">
          <cell r="G635">
            <v>3305</v>
          </cell>
          <cell r="H635" t="str">
            <v>DHINTPE</v>
          </cell>
          <cell r="I635">
            <v>157.91999999999999</v>
          </cell>
        </row>
        <row r="636">
          <cell r="G636">
            <v>3306</v>
          </cell>
          <cell r="H636" t="str">
            <v>DHINTPE</v>
          </cell>
          <cell r="I636">
            <v>1740.06</v>
          </cell>
        </row>
        <row r="637">
          <cell r="G637">
            <v>3307</v>
          </cell>
          <cell r="H637" t="str">
            <v>DHINTPE</v>
          </cell>
          <cell r="I637">
            <v>7949.52</v>
          </cell>
        </row>
        <row r="638">
          <cell r="G638">
            <v>3308</v>
          </cell>
          <cell r="H638" t="str">
            <v>DHINTPE</v>
          </cell>
          <cell r="I638">
            <v>33.9</v>
          </cell>
        </row>
        <row r="639">
          <cell r="G639">
            <v>3309</v>
          </cell>
          <cell r="H639" t="str">
            <v>DHINTPE</v>
          </cell>
          <cell r="I639">
            <v>1144.81</v>
          </cell>
        </row>
        <row r="640">
          <cell r="G640">
            <v>3310</v>
          </cell>
          <cell r="H640" t="str">
            <v>DHINTPE</v>
          </cell>
          <cell r="I640">
            <v>1823.85</v>
          </cell>
        </row>
        <row r="641">
          <cell r="G641">
            <v>3311</v>
          </cell>
          <cell r="H641" t="str">
            <v>DHINTPE</v>
          </cell>
          <cell r="I641">
            <v>966.06</v>
          </cell>
        </row>
        <row r="642">
          <cell r="G642">
            <v>3312</v>
          </cell>
          <cell r="H642" t="str">
            <v>DHINTPE</v>
          </cell>
          <cell r="I642">
            <v>1531.57</v>
          </cell>
        </row>
        <row r="643">
          <cell r="G643">
            <v>3313</v>
          </cell>
          <cell r="H643" t="str">
            <v>DHINTPE</v>
          </cell>
          <cell r="I643">
            <v>663.68</v>
          </cell>
        </row>
        <row r="644">
          <cell r="G644">
            <v>3314</v>
          </cell>
          <cell r="H644" t="str">
            <v>DHINTPE</v>
          </cell>
          <cell r="I644">
            <v>774.1</v>
          </cell>
        </row>
        <row r="645">
          <cell r="G645">
            <v>3315</v>
          </cell>
          <cell r="H645" t="str">
            <v>DHINTPE</v>
          </cell>
          <cell r="I645">
            <v>915.14</v>
          </cell>
        </row>
        <row r="646">
          <cell r="G646">
            <v>3316</v>
          </cell>
          <cell r="H646" t="str">
            <v>DHINTPE</v>
          </cell>
          <cell r="I646">
            <v>1309.9000000000001</v>
          </cell>
        </row>
        <row r="647">
          <cell r="G647">
            <v>3317</v>
          </cell>
          <cell r="H647" t="str">
            <v>DHINTPE</v>
          </cell>
          <cell r="I647">
            <v>1011.32</v>
          </cell>
        </row>
        <row r="648">
          <cell r="G648">
            <v>3318</v>
          </cell>
          <cell r="H648" t="str">
            <v>DHINTPE</v>
          </cell>
          <cell r="I648">
            <v>765.86</v>
          </cell>
        </row>
        <row r="649">
          <cell r="G649">
            <v>3319</v>
          </cell>
          <cell r="H649" t="str">
            <v>DHINTPE</v>
          </cell>
          <cell r="I649">
            <v>231.05</v>
          </cell>
        </row>
        <row r="650">
          <cell r="G650">
            <v>3321</v>
          </cell>
          <cell r="H650" t="str">
            <v>DHINTPE</v>
          </cell>
          <cell r="I650">
            <v>4398.97</v>
          </cell>
        </row>
        <row r="651">
          <cell r="G651">
            <v>3322</v>
          </cell>
          <cell r="H651" t="str">
            <v>DHINTPE</v>
          </cell>
          <cell r="I651">
            <v>2619.2399999999998</v>
          </cell>
        </row>
        <row r="652">
          <cell r="G652">
            <v>3323</v>
          </cell>
          <cell r="H652" t="str">
            <v>DHINTPE</v>
          </cell>
          <cell r="I652">
            <v>3040.5</v>
          </cell>
        </row>
        <row r="653">
          <cell r="G653">
            <v>3324</v>
          </cell>
          <cell r="H653" t="str">
            <v>DHINTPE</v>
          </cell>
          <cell r="I653">
            <v>3118.22</v>
          </cell>
        </row>
        <row r="654">
          <cell r="G654">
            <v>3325</v>
          </cell>
          <cell r="H654" t="str">
            <v>DHINTPE</v>
          </cell>
          <cell r="I654">
            <v>2758.31</v>
          </cell>
        </row>
        <row r="655">
          <cell r="G655">
            <v>3326</v>
          </cell>
          <cell r="H655" t="str">
            <v>DHINTPE</v>
          </cell>
          <cell r="I655">
            <v>1923.56</v>
          </cell>
        </row>
        <row r="656">
          <cell r="G656">
            <v>3327</v>
          </cell>
          <cell r="H656" t="str">
            <v>DHINTPE</v>
          </cell>
          <cell r="I656">
            <v>1869.56</v>
          </cell>
        </row>
        <row r="657">
          <cell r="G657">
            <v>3328</v>
          </cell>
          <cell r="H657" t="str">
            <v>DHINTPE</v>
          </cell>
          <cell r="I657">
            <v>1674.24</v>
          </cell>
        </row>
        <row r="658">
          <cell r="G658">
            <v>3329</v>
          </cell>
          <cell r="H658" t="str">
            <v>DHINTPE</v>
          </cell>
          <cell r="I658">
            <v>1247.0999999999999</v>
          </cell>
        </row>
        <row r="659">
          <cell r="G659">
            <v>3330</v>
          </cell>
          <cell r="H659" t="str">
            <v>DHINTPE</v>
          </cell>
          <cell r="I659">
            <v>961.78</v>
          </cell>
        </row>
        <row r="660">
          <cell r="G660">
            <v>3331</v>
          </cell>
          <cell r="H660" t="str">
            <v>DHINTPE</v>
          </cell>
          <cell r="I660">
            <v>626.26</v>
          </cell>
        </row>
        <row r="661">
          <cell r="G661">
            <v>3332</v>
          </cell>
          <cell r="H661" t="str">
            <v>DHINTPE</v>
          </cell>
          <cell r="I661">
            <v>2672.64</v>
          </cell>
        </row>
        <row r="662">
          <cell r="G662">
            <v>3333</v>
          </cell>
          <cell r="H662" t="str">
            <v>DHINTPE</v>
          </cell>
          <cell r="I662">
            <v>2243.86</v>
          </cell>
        </row>
        <row r="663">
          <cell r="G663">
            <v>3334</v>
          </cell>
          <cell r="H663" t="str">
            <v>DHINTPE</v>
          </cell>
          <cell r="I663">
            <v>1790.19</v>
          </cell>
        </row>
        <row r="664">
          <cell r="G664">
            <v>3335</v>
          </cell>
          <cell r="H664" t="str">
            <v>DHINTPE</v>
          </cell>
          <cell r="I664">
            <v>1756.88</v>
          </cell>
        </row>
        <row r="665">
          <cell r="G665">
            <v>3336</v>
          </cell>
          <cell r="H665" t="str">
            <v>DHINTPE</v>
          </cell>
          <cell r="I665">
            <v>1123.68</v>
          </cell>
        </row>
        <row r="666">
          <cell r="G666">
            <v>3337</v>
          </cell>
          <cell r="H666" t="str">
            <v>DHINTPE</v>
          </cell>
          <cell r="I666">
            <v>1369.21</v>
          </cell>
        </row>
        <row r="667">
          <cell r="G667">
            <v>3338</v>
          </cell>
          <cell r="H667" t="str">
            <v>DHINTPE</v>
          </cell>
          <cell r="I667">
            <v>1306.2</v>
          </cell>
        </row>
        <row r="668">
          <cell r="G668">
            <v>3339</v>
          </cell>
          <cell r="H668" t="str">
            <v>DHINTPE</v>
          </cell>
          <cell r="I668">
            <v>1148.3399999999999</v>
          </cell>
        </row>
        <row r="669">
          <cell r="G669">
            <v>3340</v>
          </cell>
          <cell r="H669" t="str">
            <v>DHINTPE</v>
          </cell>
          <cell r="I669">
            <v>1008.72</v>
          </cell>
        </row>
        <row r="670">
          <cell r="G670">
            <v>3341</v>
          </cell>
          <cell r="H670" t="str">
            <v>DHINTPE</v>
          </cell>
          <cell r="I670">
            <v>842.74</v>
          </cell>
        </row>
        <row r="671">
          <cell r="G671">
            <v>3342</v>
          </cell>
          <cell r="H671" t="str">
            <v>DHINTPE</v>
          </cell>
          <cell r="I671">
            <v>555.44000000000005</v>
          </cell>
        </row>
        <row r="672">
          <cell r="G672">
            <v>3343</v>
          </cell>
          <cell r="H672" t="str">
            <v>DHINTPE</v>
          </cell>
          <cell r="I672">
            <v>622.33000000000004</v>
          </cell>
        </row>
        <row r="673">
          <cell r="G673">
            <v>3344</v>
          </cell>
          <cell r="H673" t="str">
            <v>DHINTPE</v>
          </cell>
          <cell r="I673">
            <v>726.04</v>
          </cell>
        </row>
        <row r="674">
          <cell r="G674">
            <v>3345</v>
          </cell>
          <cell r="H674" t="str">
            <v>DHINTPE</v>
          </cell>
          <cell r="I674">
            <v>1399.1</v>
          </cell>
        </row>
        <row r="675">
          <cell r="G675">
            <v>3346</v>
          </cell>
          <cell r="H675" t="str">
            <v>DHINTPE</v>
          </cell>
          <cell r="I675">
            <v>434.8</v>
          </cell>
        </row>
        <row r="676">
          <cell r="G676">
            <v>3347</v>
          </cell>
          <cell r="H676" t="str">
            <v>DHINTPE</v>
          </cell>
          <cell r="I676">
            <v>664.9</v>
          </cell>
        </row>
        <row r="677">
          <cell r="G677">
            <v>3348</v>
          </cell>
          <cell r="H677" t="str">
            <v>DHINTPE</v>
          </cell>
          <cell r="I677">
            <v>763.46</v>
          </cell>
        </row>
        <row r="678">
          <cell r="G678">
            <v>3349</v>
          </cell>
          <cell r="H678" t="str">
            <v>DHINTPE</v>
          </cell>
          <cell r="I678">
            <v>163.76</v>
          </cell>
        </row>
        <row r="679">
          <cell r="G679">
            <v>3350</v>
          </cell>
          <cell r="H679" t="str">
            <v>DHINTPE</v>
          </cell>
          <cell r="I679">
            <v>7514.48</v>
          </cell>
        </row>
        <row r="680">
          <cell r="G680">
            <v>3351</v>
          </cell>
          <cell r="H680" t="str">
            <v>DHINTPE</v>
          </cell>
          <cell r="I680">
            <v>2434.25</v>
          </cell>
        </row>
        <row r="681">
          <cell r="G681">
            <v>3352</v>
          </cell>
          <cell r="H681" t="str">
            <v>DHINTPE</v>
          </cell>
          <cell r="I681">
            <v>1999.6</v>
          </cell>
        </row>
        <row r="682">
          <cell r="G682">
            <v>3353</v>
          </cell>
          <cell r="H682" t="str">
            <v>DHINTPE</v>
          </cell>
          <cell r="I682">
            <v>1040.6500000000001</v>
          </cell>
        </row>
        <row r="683">
          <cell r="G683">
            <v>3354</v>
          </cell>
          <cell r="H683" t="str">
            <v>DHINTPE</v>
          </cell>
          <cell r="I683">
            <v>2048.73</v>
          </cell>
        </row>
        <row r="684">
          <cell r="G684">
            <v>3355</v>
          </cell>
          <cell r="H684" t="str">
            <v>DHINTPE</v>
          </cell>
          <cell r="I684">
            <v>1178.1099999999999</v>
          </cell>
        </row>
        <row r="685">
          <cell r="G685">
            <v>3356</v>
          </cell>
          <cell r="H685" t="str">
            <v>DHINTPE</v>
          </cell>
          <cell r="I685">
            <v>1626.29</v>
          </cell>
        </row>
        <row r="686">
          <cell r="G686">
            <v>3357</v>
          </cell>
          <cell r="H686" t="str">
            <v>DHINTPE</v>
          </cell>
          <cell r="I686">
            <v>848.99</v>
          </cell>
        </row>
        <row r="687">
          <cell r="G687">
            <v>3358</v>
          </cell>
          <cell r="H687" t="str">
            <v>DHINTPE</v>
          </cell>
          <cell r="I687">
            <v>1454.61</v>
          </cell>
        </row>
        <row r="688">
          <cell r="G688">
            <v>3359</v>
          </cell>
          <cell r="H688" t="str">
            <v>DHINTPE</v>
          </cell>
          <cell r="I688">
            <v>44.04</v>
          </cell>
        </row>
        <row r="689">
          <cell r="G689">
            <v>3360</v>
          </cell>
          <cell r="H689" t="str">
            <v>DHINTPE</v>
          </cell>
          <cell r="I689">
            <v>1483.26</v>
          </cell>
        </row>
        <row r="690">
          <cell r="G690">
            <v>3361</v>
          </cell>
          <cell r="H690" t="str">
            <v>DHINTPE</v>
          </cell>
          <cell r="I690">
            <v>4764.0200000000004</v>
          </cell>
        </row>
        <row r="691">
          <cell r="G691">
            <v>3362</v>
          </cell>
          <cell r="H691" t="str">
            <v>DHINTPE</v>
          </cell>
          <cell r="I691">
            <v>3771.13</v>
          </cell>
        </row>
        <row r="692">
          <cell r="G692">
            <v>3363</v>
          </cell>
          <cell r="H692" t="str">
            <v>DHINTPE</v>
          </cell>
          <cell r="I692">
            <v>3319.21</v>
          </cell>
        </row>
        <row r="693">
          <cell r="G693">
            <v>3364</v>
          </cell>
          <cell r="H693" t="str">
            <v>DHINTPE</v>
          </cell>
          <cell r="I693">
            <v>3523.27</v>
          </cell>
        </row>
        <row r="694">
          <cell r="G694">
            <v>3365</v>
          </cell>
          <cell r="H694" t="str">
            <v>DHINTPE</v>
          </cell>
          <cell r="I694">
            <v>2918.07</v>
          </cell>
        </row>
        <row r="695">
          <cell r="G695">
            <v>3366</v>
          </cell>
          <cell r="H695" t="str">
            <v>DHINTPE</v>
          </cell>
          <cell r="I695">
            <v>3068.95</v>
          </cell>
        </row>
        <row r="696">
          <cell r="G696">
            <v>3367</v>
          </cell>
          <cell r="H696" t="str">
            <v>DHINTPE</v>
          </cell>
          <cell r="I696">
            <v>2494.36</v>
          </cell>
        </row>
        <row r="697">
          <cell r="G697">
            <v>3368</v>
          </cell>
          <cell r="H697" t="str">
            <v>DHINTPE</v>
          </cell>
          <cell r="I697">
            <v>1977.25</v>
          </cell>
        </row>
        <row r="698">
          <cell r="G698">
            <v>3369</v>
          </cell>
          <cell r="H698" t="str">
            <v>DHINTPE</v>
          </cell>
          <cell r="I698">
            <v>3059.63</v>
          </cell>
        </row>
        <row r="699">
          <cell r="G699">
            <v>3370</v>
          </cell>
          <cell r="H699" t="str">
            <v>DHINTPE</v>
          </cell>
          <cell r="I699">
            <v>3777.68</v>
          </cell>
        </row>
        <row r="700">
          <cell r="G700">
            <v>3371</v>
          </cell>
          <cell r="H700" t="str">
            <v>DHINTPE</v>
          </cell>
          <cell r="I700">
            <v>2216.84</v>
          </cell>
        </row>
        <row r="701">
          <cell r="G701">
            <v>3372</v>
          </cell>
          <cell r="H701" t="str">
            <v>DHINTPE</v>
          </cell>
          <cell r="I701">
            <v>2186.06</v>
          </cell>
        </row>
        <row r="702">
          <cell r="G702">
            <v>3373</v>
          </cell>
          <cell r="H702" t="str">
            <v>DHINTPE</v>
          </cell>
          <cell r="I702">
            <v>2170.04</v>
          </cell>
        </row>
        <row r="703">
          <cell r="G703">
            <v>3374</v>
          </cell>
          <cell r="H703" t="str">
            <v>DHINTPE</v>
          </cell>
          <cell r="I703">
            <v>1906.6</v>
          </cell>
        </row>
        <row r="704">
          <cell r="G704">
            <v>3375</v>
          </cell>
          <cell r="H704" t="str">
            <v>DHINTPE</v>
          </cell>
          <cell r="I704">
            <v>2444.6799999999998</v>
          </cell>
        </row>
        <row r="705">
          <cell r="G705">
            <v>3376</v>
          </cell>
          <cell r="H705" t="str">
            <v>DHINTPE</v>
          </cell>
          <cell r="I705">
            <v>1471.24</v>
          </cell>
        </row>
        <row r="706">
          <cell r="G706">
            <v>3377</v>
          </cell>
          <cell r="H706" t="str">
            <v>DHINTPE</v>
          </cell>
          <cell r="I706">
            <v>1217.95</v>
          </cell>
        </row>
        <row r="707">
          <cell r="G707">
            <v>3378</v>
          </cell>
          <cell r="H707" t="str">
            <v>DHINTPE</v>
          </cell>
          <cell r="I707">
            <v>816.71</v>
          </cell>
        </row>
        <row r="708">
          <cell r="G708">
            <v>3379</v>
          </cell>
          <cell r="H708" t="str">
            <v>DHINTPE</v>
          </cell>
          <cell r="I708">
            <v>917.5</v>
          </cell>
        </row>
        <row r="709">
          <cell r="G709">
            <v>3380</v>
          </cell>
          <cell r="H709" t="str">
            <v>DHINTPE</v>
          </cell>
          <cell r="I709">
            <v>351.76</v>
          </cell>
        </row>
        <row r="710">
          <cell r="G710">
            <v>3381</v>
          </cell>
          <cell r="H710" t="str">
            <v>DHINTPE</v>
          </cell>
          <cell r="I710">
            <v>1483.74</v>
          </cell>
        </row>
        <row r="711">
          <cell r="G711">
            <v>3382</v>
          </cell>
          <cell r="H711" t="str">
            <v>DHINTPE</v>
          </cell>
          <cell r="I711">
            <v>1910.56</v>
          </cell>
        </row>
        <row r="712">
          <cell r="G712">
            <v>3383</v>
          </cell>
          <cell r="H712" t="str">
            <v>DHINTPE</v>
          </cell>
          <cell r="I712">
            <v>1340.64</v>
          </cell>
        </row>
        <row r="713">
          <cell r="G713">
            <v>3384</v>
          </cell>
          <cell r="H713" t="str">
            <v>DHINTPE</v>
          </cell>
          <cell r="I713">
            <v>1068.5</v>
          </cell>
        </row>
        <row r="714">
          <cell r="G714">
            <v>3385</v>
          </cell>
          <cell r="H714" t="str">
            <v>DHINTPE</v>
          </cell>
          <cell r="I714">
            <v>1010.08</v>
          </cell>
        </row>
        <row r="715">
          <cell r="G715">
            <v>3386</v>
          </cell>
          <cell r="H715" t="str">
            <v>DHINTPE</v>
          </cell>
          <cell r="I715">
            <v>1034.46</v>
          </cell>
        </row>
        <row r="716">
          <cell r="G716">
            <v>3387</v>
          </cell>
          <cell r="H716" t="str">
            <v>DHINTPE</v>
          </cell>
          <cell r="I716">
            <v>991.82</v>
          </cell>
        </row>
        <row r="717">
          <cell r="G717">
            <v>3388</v>
          </cell>
          <cell r="H717" t="str">
            <v>DHINTPE</v>
          </cell>
          <cell r="I717">
            <v>751.44</v>
          </cell>
        </row>
        <row r="718">
          <cell r="G718">
            <v>3389</v>
          </cell>
          <cell r="H718" t="str">
            <v>DHINTPE</v>
          </cell>
          <cell r="I718">
            <v>414</v>
          </cell>
        </row>
        <row r="719">
          <cell r="G719">
            <v>3390</v>
          </cell>
          <cell r="H719" t="str">
            <v>DHINTPE</v>
          </cell>
          <cell r="I719">
            <v>409.64</v>
          </cell>
        </row>
        <row r="720">
          <cell r="G720">
            <v>3391</v>
          </cell>
          <cell r="H720" t="str">
            <v>DHINTPE</v>
          </cell>
          <cell r="I720">
            <v>1593.55</v>
          </cell>
        </row>
        <row r="721">
          <cell r="G721">
            <v>3392</v>
          </cell>
          <cell r="H721" t="str">
            <v>DHINTPE</v>
          </cell>
          <cell r="I721">
            <v>982.45</v>
          </cell>
        </row>
        <row r="722">
          <cell r="G722">
            <v>3393</v>
          </cell>
          <cell r="H722" t="str">
            <v>DHINTPE</v>
          </cell>
          <cell r="I722">
            <v>690.98</v>
          </cell>
        </row>
        <row r="723">
          <cell r="G723">
            <v>3394</v>
          </cell>
          <cell r="H723" t="str">
            <v>DHINTPE</v>
          </cell>
          <cell r="I723">
            <v>908.69</v>
          </cell>
        </row>
        <row r="724">
          <cell r="G724">
            <v>3395</v>
          </cell>
          <cell r="H724" t="str">
            <v>DHINTPE</v>
          </cell>
          <cell r="I724">
            <v>632.75</v>
          </cell>
        </row>
        <row r="725">
          <cell r="G725">
            <v>3396</v>
          </cell>
          <cell r="H725" t="str">
            <v>DHINTPE</v>
          </cell>
          <cell r="I725">
            <v>461.38</v>
          </cell>
        </row>
        <row r="726">
          <cell r="G726">
            <v>3397</v>
          </cell>
          <cell r="H726" t="str">
            <v>DHINTPE</v>
          </cell>
          <cell r="I726">
            <v>887.49</v>
          </cell>
        </row>
        <row r="727">
          <cell r="G727">
            <v>3398</v>
          </cell>
          <cell r="H727" t="str">
            <v>DHINTPE</v>
          </cell>
          <cell r="I727">
            <v>654.46</v>
          </cell>
        </row>
        <row r="728">
          <cell r="G728">
            <v>3399</v>
          </cell>
          <cell r="H728" t="str">
            <v>DHINTPE</v>
          </cell>
          <cell r="I728">
            <v>772.22</v>
          </cell>
        </row>
        <row r="729">
          <cell r="G729">
            <v>3400</v>
          </cell>
          <cell r="H729" t="str">
            <v>DHINTPE</v>
          </cell>
          <cell r="I729">
            <v>1041.8499999999999</v>
          </cell>
        </row>
        <row r="730">
          <cell r="G730">
            <v>3401</v>
          </cell>
          <cell r="H730" t="str">
            <v>DHINTPE</v>
          </cell>
          <cell r="I730">
            <v>808.91</v>
          </cell>
        </row>
        <row r="731">
          <cell r="G731">
            <v>3402</v>
          </cell>
          <cell r="H731" t="str">
            <v>DHINTPE</v>
          </cell>
          <cell r="I731">
            <v>725.22</v>
          </cell>
        </row>
        <row r="732">
          <cell r="G732">
            <v>3500</v>
          </cell>
          <cell r="H732" t="str">
            <v>DHINTPE</v>
          </cell>
          <cell r="I732">
            <v>2144.69</v>
          </cell>
        </row>
        <row r="733">
          <cell r="G733">
            <v>3501</v>
          </cell>
          <cell r="H733" t="str">
            <v>DHINTPE</v>
          </cell>
          <cell r="I733">
            <v>1465.9</v>
          </cell>
        </row>
        <row r="734">
          <cell r="G734">
            <v>3503</v>
          </cell>
          <cell r="H734" t="str">
            <v>DHINTPE</v>
          </cell>
          <cell r="I734">
            <v>895.79</v>
          </cell>
        </row>
        <row r="735">
          <cell r="G735">
            <v>3504</v>
          </cell>
          <cell r="H735" t="str">
            <v>DHINTPE</v>
          </cell>
          <cell r="I735">
            <v>596.61</v>
          </cell>
        </row>
        <row r="736">
          <cell r="G736">
            <v>3505</v>
          </cell>
          <cell r="H736" t="str">
            <v>DHINTPE</v>
          </cell>
          <cell r="I736">
            <v>116.4</v>
          </cell>
        </row>
        <row r="737">
          <cell r="G737">
            <v>3506</v>
          </cell>
          <cell r="H737" t="str">
            <v>DHINTPE</v>
          </cell>
          <cell r="I737">
            <v>3173.82</v>
          </cell>
        </row>
        <row r="738">
          <cell r="G738">
            <v>3507</v>
          </cell>
          <cell r="H738" t="str">
            <v>DHINTPE</v>
          </cell>
          <cell r="I738">
            <v>212.26</v>
          </cell>
        </row>
        <row r="739">
          <cell r="G739">
            <v>3508</v>
          </cell>
          <cell r="H739" t="str">
            <v>DHINTPE</v>
          </cell>
          <cell r="I739">
            <v>2197.44</v>
          </cell>
        </row>
        <row r="740">
          <cell r="G740">
            <v>3509</v>
          </cell>
          <cell r="H740" t="str">
            <v>DHINTPE</v>
          </cell>
          <cell r="I740">
            <v>1817.34</v>
          </cell>
        </row>
        <row r="741">
          <cell r="G741">
            <v>3510</v>
          </cell>
          <cell r="H741" t="str">
            <v>DHINTPE</v>
          </cell>
          <cell r="I741">
            <v>1619.75</v>
          </cell>
        </row>
        <row r="742">
          <cell r="G742">
            <v>3511</v>
          </cell>
          <cell r="H742" t="str">
            <v>DHINTPE</v>
          </cell>
          <cell r="I742">
            <v>1688.04</v>
          </cell>
        </row>
        <row r="743">
          <cell r="G743">
            <v>3512</v>
          </cell>
          <cell r="H743" t="str">
            <v>DHINTPE</v>
          </cell>
          <cell r="I743">
            <v>1175.04</v>
          </cell>
        </row>
        <row r="744">
          <cell r="G744">
            <v>3513</v>
          </cell>
          <cell r="H744" t="str">
            <v>DHINTPE</v>
          </cell>
          <cell r="I744">
            <v>1390.45</v>
          </cell>
        </row>
        <row r="745">
          <cell r="G745">
            <v>3514</v>
          </cell>
          <cell r="H745" t="str">
            <v>DHINTPE</v>
          </cell>
          <cell r="I745">
            <v>1112.52</v>
          </cell>
        </row>
        <row r="746">
          <cell r="G746">
            <v>3515</v>
          </cell>
          <cell r="H746" t="str">
            <v>DHINTPE</v>
          </cell>
          <cell r="I746">
            <v>1167.3599999999999</v>
          </cell>
        </row>
        <row r="747">
          <cell r="G747">
            <v>3516</v>
          </cell>
          <cell r="H747" t="str">
            <v>DHINTPE</v>
          </cell>
          <cell r="I747">
            <v>645.6</v>
          </cell>
        </row>
        <row r="748">
          <cell r="G748">
            <v>3517</v>
          </cell>
          <cell r="H748" t="str">
            <v>DHINTPE</v>
          </cell>
          <cell r="I748">
            <v>589.55999999999995</v>
          </cell>
        </row>
        <row r="749">
          <cell r="G749">
            <v>3518</v>
          </cell>
          <cell r="H749" t="str">
            <v>DHINTPE</v>
          </cell>
          <cell r="I749">
            <v>289.56</v>
          </cell>
        </row>
        <row r="750">
          <cell r="G750">
            <v>3519</v>
          </cell>
          <cell r="H750" t="str">
            <v>DHINTPE</v>
          </cell>
          <cell r="I750">
            <v>2713.24</v>
          </cell>
        </row>
        <row r="751">
          <cell r="G751">
            <v>3520</v>
          </cell>
          <cell r="H751" t="str">
            <v>DHINTPE</v>
          </cell>
          <cell r="I751">
            <v>2705.46</v>
          </cell>
        </row>
        <row r="752">
          <cell r="G752">
            <v>3521</v>
          </cell>
          <cell r="H752" t="str">
            <v>DHINTPE</v>
          </cell>
          <cell r="I752">
            <v>1318.21</v>
          </cell>
        </row>
        <row r="753">
          <cell r="G753">
            <v>3522</v>
          </cell>
          <cell r="H753" t="str">
            <v>DHINTPE</v>
          </cell>
          <cell r="I753">
            <v>1278.3900000000001</v>
          </cell>
        </row>
        <row r="754">
          <cell r="G754">
            <v>3523</v>
          </cell>
          <cell r="H754" t="str">
            <v>DHINTPE</v>
          </cell>
          <cell r="I754">
            <v>5202.55</v>
          </cell>
        </row>
        <row r="755">
          <cell r="G755">
            <v>3524</v>
          </cell>
          <cell r="H755" t="str">
            <v>DHINTPE</v>
          </cell>
          <cell r="I755">
            <v>1929.96</v>
          </cell>
        </row>
        <row r="756">
          <cell r="G756">
            <v>3525</v>
          </cell>
          <cell r="H756" t="str">
            <v>DHINTPE</v>
          </cell>
          <cell r="I756">
            <v>3771.52</v>
          </cell>
        </row>
        <row r="757">
          <cell r="G757">
            <v>3526</v>
          </cell>
          <cell r="H757" t="str">
            <v>DHINTPE</v>
          </cell>
          <cell r="I757">
            <v>2056.75</v>
          </cell>
        </row>
        <row r="758">
          <cell r="G758">
            <v>3529</v>
          </cell>
          <cell r="H758" t="str">
            <v>DHINTPE</v>
          </cell>
          <cell r="I758">
            <v>2387.67</v>
          </cell>
        </row>
        <row r="759">
          <cell r="G759">
            <v>3530</v>
          </cell>
          <cell r="H759" t="str">
            <v>DHINTPE</v>
          </cell>
          <cell r="I759">
            <v>2862.76</v>
          </cell>
        </row>
        <row r="760">
          <cell r="G760">
            <v>3531</v>
          </cell>
          <cell r="H760" t="str">
            <v>DHINTPE</v>
          </cell>
          <cell r="I760">
            <v>6072.36</v>
          </cell>
        </row>
        <row r="761">
          <cell r="G761">
            <v>3532</v>
          </cell>
          <cell r="H761" t="str">
            <v>DHINTPE</v>
          </cell>
          <cell r="I761">
            <v>1865.7</v>
          </cell>
        </row>
        <row r="762">
          <cell r="G762">
            <v>3533</v>
          </cell>
          <cell r="H762" t="str">
            <v>DHINTPE</v>
          </cell>
          <cell r="I762">
            <v>933.12</v>
          </cell>
        </row>
        <row r="763">
          <cell r="G763">
            <v>3536</v>
          </cell>
          <cell r="H763" t="str">
            <v>DHINTPE</v>
          </cell>
          <cell r="I763">
            <v>1698.67</v>
          </cell>
        </row>
        <row r="764">
          <cell r="G764">
            <v>3537</v>
          </cell>
          <cell r="H764" t="str">
            <v>DHINTPE</v>
          </cell>
          <cell r="I764">
            <v>1078.54</v>
          </cell>
        </row>
        <row r="765">
          <cell r="G765">
            <v>3538</v>
          </cell>
          <cell r="H765" t="str">
            <v>DHINTPE</v>
          </cell>
          <cell r="I765">
            <v>87.25</v>
          </cell>
        </row>
        <row r="766">
          <cell r="G766">
            <v>3539</v>
          </cell>
          <cell r="H766" t="str">
            <v>DHINTPE</v>
          </cell>
          <cell r="I766">
            <v>796.48</v>
          </cell>
        </row>
        <row r="767">
          <cell r="G767">
            <v>3540</v>
          </cell>
          <cell r="H767" t="str">
            <v>DHINTPE</v>
          </cell>
          <cell r="I767">
            <v>160.06</v>
          </cell>
        </row>
        <row r="768">
          <cell r="G768">
            <v>3541</v>
          </cell>
          <cell r="H768" t="str">
            <v>DHINTPE</v>
          </cell>
          <cell r="I768">
            <v>398.4</v>
          </cell>
        </row>
        <row r="769">
          <cell r="G769">
            <v>3542</v>
          </cell>
          <cell r="H769" t="str">
            <v>DHINTPE</v>
          </cell>
          <cell r="I769">
            <v>10.53</v>
          </cell>
        </row>
        <row r="770">
          <cell r="G770">
            <v>3543</v>
          </cell>
          <cell r="H770" t="str">
            <v>DHINTPE</v>
          </cell>
          <cell r="I770">
            <v>279.92</v>
          </cell>
        </row>
        <row r="771">
          <cell r="G771">
            <v>3544</v>
          </cell>
          <cell r="H771" t="str">
            <v>DHINTPE</v>
          </cell>
          <cell r="I771">
            <v>266.12</v>
          </cell>
        </row>
        <row r="772">
          <cell r="G772">
            <v>3545</v>
          </cell>
          <cell r="H772" t="str">
            <v>DHINTPE</v>
          </cell>
          <cell r="I772">
            <v>3.54</v>
          </cell>
        </row>
        <row r="773">
          <cell r="G773">
            <v>3546</v>
          </cell>
          <cell r="H773" t="str">
            <v>DHINTPE</v>
          </cell>
          <cell r="I773">
            <v>151.04</v>
          </cell>
        </row>
        <row r="774">
          <cell r="G774">
            <v>3547</v>
          </cell>
          <cell r="H774" t="str">
            <v>DHINTPE</v>
          </cell>
          <cell r="I774">
            <v>19.100000000000001</v>
          </cell>
        </row>
        <row r="775">
          <cell r="G775">
            <v>3553</v>
          </cell>
          <cell r="H775" t="str">
            <v>DHINTPE</v>
          </cell>
          <cell r="I775">
            <v>627.22</v>
          </cell>
        </row>
        <row r="776">
          <cell r="G776">
            <v>3560</v>
          </cell>
          <cell r="H776" t="str">
            <v>DHINTPE</v>
          </cell>
          <cell r="I776">
            <v>1659.54</v>
          </cell>
        </row>
        <row r="777">
          <cell r="G777">
            <v>3561</v>
          </cell>
          <cell r="H777" t="str">
            <v>DHINTPE</v>
          </cell>
          <cell r="I777">
            <v>14676.92</v>
          </cell>
        </row>
        <row r="778">
          <cell r="G778">
            <v>3562</v>
          </cell>
          <cell r="H778" t="str">
            <v>DHINTPE</v>
          </cell>
          <cell r="I778">
            <v>1763.1</v>
          </cell>
        </row>
        <row r="779">
          <cell r="G779">
            <v>3563</v>
          </cell>
          <cell r="H779" t="str">
            <v>DHINTPE</v>
          </cell>
          <cell r="I779">
            <v>1265.6199999999999</v>
          </cell>
        </row>
        <row r="780">
          <cell r="G780">
            <v>3566</v>
          </cell>
          <cell r="H780" t="str">
            <v>DHINTPE</v>
          </cell>
          <cell r="I780">
            <v>5115</v>
          </cell>
        </row>
        <row r="781">
          <cell r="G781">
            <v>3567</v>
          </cell>
          <cell r="H781" t="str">
            <v>DHINTPE</v>
          </cell>
          <cell r="I781">
            <v>2262.86</v>
          </cell>
        </row>
        <row r="782">
          <cell r="G782">
            <v>3568</v>
          </cell>
          <cell r="H782" t="str">
            <v>DHINTPE</v>
          </cell>
          <cell r="I782">
            <v>1109.52</v>
          </cell>
        </row>
        <row r="783">
          <cell r="G783">
            <v>3569</v>
          </cell>
          <cell r="H783" t="str">
            <v>DHINTPE</v>
          </cell>
          <cell r="I783">
            <v>160.1</v>
          </cell>
        </row>
        <row r="784">
          <cell r="G784">
            <v>3570</v>
          </cell>
          <cell r="H784" t="str">
            <v>DHINTPE</v>
          </cell>
          <cell r="I784">
            <v>75.47</v>
          </cell>
        </row>
        <row r="785">
          <cell r="G785">
            <v>3571</v>
          </cell>
          <cell r="H785" t="str">
            <v>DHINTPE</v>
          </cell>
          <cell r="I785">
            <v>918</v>
          </cell>
        </row>
        <row r="786">
          <cell r="G786">
            <v>3572</v>
          </cell>
          <cell r="H786" t="str">
            <v>DHINTPE</v>
          </cell>
          <cell r="I786">
            <v>475.47</v>
          </cell>
        </row>
        <row r="787">
          <cell r="G787">
            <v>3573</v>
          </cell>
          <cell r="H787" t="str">
            <v>DHINTPE</v>
          </cell>
          <cell r="I787">
            <v>234.14</v>
          </cell>
        </row>
        <row r="788">
          <cell r="G788">
            <v>3574</v>
          </cell>
          <cell r="H788" t="str">
            <v>DHINTPE</v>
          </cell>
          <cell r="I788">
            <v>1524.25</v>
          </cell>
        </row>
        <row r="789">
          <cell r="G789">
            <v>3575</v>
          </cell>
          <cell r="H789" t="str">
            <v>DHINTPE</v>
          </cell>
          <cell r="I789">
            <v>19.440000000000001</v>
          </cell>
        </row>
        <row r="790">
          <cell r="G790">
            <v>3576</v>
          </cell>
          <cell r="H790" t="str">
            <v>DHINTPE</v>
          </cell>
          <cell r="I790">
            <v>259.32</v>
          </cell>
        </row>
        <row r="791">
          <cell r="G791">
            <v>3577</v>
          </cell>
          <cell r="H791" t="str">
            <v>DHINTPE</v>
          </cell>
          <cell r="I791">
            <v>9.4499999999999993</v>
          </cell>
        </row>
        <row r="792">
          <cell r="G792">
            <v>3578</v>
          </cell>
          <cell r="H792" t="str">
            <v>DHINTPE</v>
          </cell>
          <cell r="I792">
            <v>29.74</v>
          </cell>
        </row>
        <row r="793">
          <cell r="G793">
            <v>3580</v>
          </cell>
          <cell r="H793" t="str">
            <v>DHINTPE</v>
          </cell>
          <cell r="I793">
            <v>2.44</v>
          </cell>
        </row>
        <row r="794">
          <cell r="G794">
            <v>3581</v>
          </cell>
          <cell r="H794" t="str">
            <v>DHINTPE</v>
          </cell>
          <cell r="I794">
            <v>50.16</v>
          </cell>
        </row>
        <row r="795">
          <cell r="G795">
            <v>3582</v>
          </cell>
          <cell r="H795" t="str">
            <v>DHINTPE</v>
          </cell>
          <cell r="I795">
            <v>381.33</v>
          </cell>
        </row>
        <row r="796">
          <cell r="G796">
            <v>3584</v>
          </cell>
          <cell r="H796" t="str">
            <v>DHINTPE</v>
          </cell>
          <cell r="I796">
            <v>1873.44</v>
          </cell>
        </row>
        <row r="797">
          <cell r="G797">
            <v>3585</v>
          </cell>
          <cell r="H797" t="str">
            <v>DHINTPE</v>
          </cell>
          <cell r="I797">
            <v>1236.83</v>
          </cell>
        </row>
        <row r="798">
          <cell r="G798">
            <v>3586</v>
          </cell>
          <cell r="H798" t="str">
            <v>DHINTPE</v>
          </cell>
          <cell r="I798">
            <v>134.66</v>
          </cell>
        </row>
        <row r="799">
          <cell r="G799">
            <v>3588</v>
          </cell>
          <cell r="H799" t="str">
            <v>DHINTPE</v>
          </cell>
          <cell r="I799">
            <v>596.88</v>
          </cell>
        </row>
        <row r="800">
          <cell r="G800">
            <v>3589</v>
          </cell>
          <cell r="H800" t="str">
            <v>DHINTPE</v>
          </cell>
          <cell r="I800">
            <v>177.66</v>
          </cell>
        </row>
        <row r="801">
          <cell r="G801">
            <v>3590</v>
          </cell>
          <cell r="H801" t="str">
            <v>DHINTPE</v>
          </cell>
          <cell r="I801">
            <v>79.8</v>
          </cell>
        </row>
        <row r="802">
          <cell r="G802">
            <v>3592</v>
          </cell>
          <cell r="H802" t="str">
            <v>DHINTPE</v>
          </cell>
          <cell r="I802">
            <v>156.84</v>
          </cell>
        </row>
        <row r="803">
          <cell r="G803">
            <v>3593</v>
          </cell>
          <cell r="H803" t="str">
            <v>DHINTPE</v>
          </cell>
          <cell r="I803">
            <v>11.46</v>
          </cell>
        </row>
        <row r="804">
          <cell r="G804">
            <v>3594</v>
          </cell>
          <cell r="H804" t="str">
            <v>DHINTPE</v>
          </cell>
          <cell r="I804">
            <v>197.3</v>
          </cell>
        </row>
        <row r="805">
          <cell r="G805">
            <v>3595</v>
          </cell>
          <cell r="H805" t="str">
            <v>DHINTPE</v>
          </cell>
          <cell r="I805">
            <v>885.88</v>
          </cell>
        </row>
        <row r="806">
          <cell r="G806">
            <v>3596</v>
          </cell>
          <cell r="H806" t="str">
            <v>DHINTPE</v>
          </cell>
          <cell r="I806">
            <v>4.68</v>
          </cell>
        </row>
        <row r="807">
          <cell r="G807">
            <v>3597</v>
          </cell>
          <cell r="H807" t="str">
            <v>DHINTPE</v>
          </cell>
          <cell r="I807">
            <v>2628.96</v>
          </cell>
        </row>
        <row r="808">
          <cell r="G808">
            <v>3598</v>
          </cell>
          <cell r="H808" t="str">
            <v>DHINTPE</v>
          </cell>
          <cell r="I808">
            <v>2750.16</v>
          </cell>
        </row>
        <row r="809">
          <cell r="G809">
            <v>3599</v>
          </cell>
          <cell r="H809" t="str">
            <v>DHINTPE</v>
          </cell>
          <cell r="I809">
            <v>1039.8800000000001</v>
          </cell>
        </row>
        <row r="810">
          <cell r="G810">
            <v>3600</v>
          </cell>
          <cell r="H810" t="str">
            <v>DHINTPE</v>
          </cell>
          <cell r="I810">
            <v>873.1</v>
          </cell>
        </row>
        <row r="811">
          <cell r="G811">
            <v>3601</v>
          </cell>
          <cell r="H811" t="str">
            <v>DHINTPE</v>
          </cell>
          <cell r="I811">
            <v>786.19</v>
          </cell>
        </row>
        <row r="812">
          <cell r="G812">
            <v>3602</v>
          </cell>
          <cell r="H812" t="str">
            <v>DHINTPE</v>
          </cell>
          <cell r="I812">
            <v>473.38</v>
          </cell>
        </row>
        <row r="813">
          <cell r="G813">
            <v>3603</v>
          </cell>
          <cell r="H813" t="str">
            <v>DHINTPE</v>
          </cell>
          <cell r="I813">
            <v>737.89</v>
          </cell>
        </row>
        <row r="814">
          <cell r="G814">
            <v>3604</v>
          </cell>
          <cell r="H814" t="str">
            <v>DHINTPE</v>
          </cell>
          <cell r="I814">
            <v>3809.04</v>
          </cell>
        </row>
        <row r="815">
          <cell r="G815">
            <v>3605</v>
          </cell>
          <cell r="H815" t="str">
            <v>DHINTPE</v>
          </cell>
          <cell r="I815">
            <v>2459.6999999999998</v>
          </cell>
        </row>
        <row r="816">
          <cell r="G816">
            <v>3606</v>
          </cell>
          <cell r="H816" t="str">
            <v>DHINTPE</v>
          </cell>
          <cell r="I816">
            <v>3009.98</v>
          </cell>
        </row>
        <row r="817">
          <cell r="G817">
            <v>3607</v>
          </cell>
          <cell r="H817" t="str">
            <v>DHINTPE</v>
          </cell>
          <cell r="I817">
            <v>2630.63</v>
          </cell>
        </row>
        <row r="818">
          <cell r="G818">
            <v>3608</v>
          </cell>
          <cell r="H818" t="str">
            <v>DHINTPE</v>
          </cell>
          <cell r="I818">
            <v>1683.26</v>
          </cell>
        </row>
        <row r="819">
          <cell r="G819">
            <v>3609</v>
          </cell>
          <cell r="H819" t="str">
            <v>DHINTPE</v>
          </cell>
          <cell r="I819">
            <v>1353.53</v>
          </cell>
        </row>
        <row r="820">
          <cell r="G820">
            <v>3610</v>
          </cell>
          <cell r="H820" t="str">
            <v>DHINTPE</v>
          </cell>
          <cell r="I820">
            <v>671.62</v>
          </cell>
        </row>
        <row r="821">
          <cell r="G821">
            <v>3611</v>
          </cell>
          <cell r="H821" t="str">
            <v>DHINTPE</v>
          </cell>
          <cell r="I821">
            <v>313.87</v>
          </cell>
        </row>
        <row r="822">
          <cell r="G822">
            <v>3612</v>
          </cell>
          <cell r="H822" t="str">
            <v>DHINTPE</v>
          </cell>
          <cell r="I822">
            <v>267.69</v>
          </cell>
        </row>
        <row r="823">
          <cell r="G823">
            <v>3613</v>
          </cell>
          <cell r="H823" t="str">
            <v>DHINTPE</v>
          </cell>
          <cell r="I823">
            <v>1812.73</v>
          </cell>
        </row>
        <row r="824">
          <cell r="G824">
            <v>3614</v>
          </cell>
          <cell r="H824" t="str">
            <v>DHINTPE</v>
          </cell>
          <cell r="I824">
            <v>839.05</v>
          </cell>
        </row>
        <row r="825">
          <cell r="G825">
            <v>3616</v>
          </cell>
          <cell r="H825" t="str">
            <v>DHINTPE</v>
          </cell>
          <cell r="I825">
            <v>347.23</v>
          </cell>
        </row>
        <row r="826">
          <cell r="G826">
            <v>3618</v>
          </cell>
          <cell r="H826" t="str">
            <v>DHINTPE</v>
          </cell>
          <cell r="I826">
            <v>1041.56</v>
          </cell>
        </row>
        <row r="827">
          <cell r="G827">
            <v>3619</v>
          </cell>
          <cell r="H827" t="str">
            <v>DHINTPE</v>
          </cell>
          <cell r="I827">
            <v>1523.37</v>
          </cell>
        </row>
        <row r="828">
          <cell r="G828">
            <v>3620</v>
          </cell>
          <cell r="H828" t="str">
            <v>DHINTPE</v>
          </cell>
          <cell r="I828">
            <v>2365.94</v>
          </cell>
        </row>
        <row r="829">
          <cell r="G829">
            <v>3621</v>
          </cell>
          <cell r="H829" t="str">
            <v>DHINTPE</v>
          </cell>
          <cell r="I829">
            <v>897.08</v>
          </cell>
        </row>
        <row r="830">
          <cell r="G830">
            <v>3622</v>
          </cell>
          <cell r="H830" t="str">
            <v>DHINTPE</v>
          </cell>
          <cell r="I830">
            <v>128.28</v>
          </cell>
        </row>
        <row r="831">
          <cell r="G831">
            <v>3623</v>
          </cell>
          <cell r="H831" t="str">
            <v>DHINTPE</v>
          </cell>
          <cell r="I831">
            <v>21.24</v>
          </cell>
        </row>
        <row r="832">
          <cell r="G832">
            <v>3624</v>
          </cell>
          <cell r="H832" t="str">
            <v>DHINTPE</v>
          </cell>
          <cell r="I832">
            <v>249.12</v>
          </cell>
        </row>
        <row r="833">
          <cell r="G833">
            <v>3625</v>
          </cell>
          <cell r="H833" t="str">
            <v>DHINTPE</v>
          </cell>
          <cell r="I833">
            <v>289.97000000000003</v>
          </cell>
        </row>
        <row r="834">
          <cell r="G834">
            <v>3626</v>
          </cell>
          <cell r="H834" t="str">
            <v>DHINTPE</v>
          </cell>
          <cell r="I834">
            <v>17.7</v>
          </cell>
        </row>
        <row r="835">
          <cell r="G835">
            <v>3627</v>
          </cell>
          <cell r="H835" t="str">
            <v>DHINTPE</v>
          </cell>
          <cell r="I835">
            <v>34.619999999999997</v>
          </cell>
        </row>
        <row r="836">
          <cell r="G836">
            <v>3628</v>
          </cell>
          <cell r="H836" t="str">
            <v>DHINTPE</v>
          </cell>
          <cell r="I836">
            <v>4.92</v>
          </cell>
        </row>
        <row r="837">
          <cell r="G837">
            <v>3629</v>
          </cell>
          <cell r="H837" t="str">
            <v>DHINTPE</v>
          </cell>
          <cell r="I837">
            <v>251.94</v>
          </cell>
        </row>
        <row r="838">
          <cell r="G838">
            <v>3630</v>
          </cell>
          <cell r="H838" t="str">
            <v>DHINTPE</v>
          </cell>
          <cell r="I838">
            <v>299.22000000000003</v>
          </cell>
        </row>
        <row r="839">
          <cell r="G839">
            <v>3631</v>
          </cell>
          <cell r="H839" t="str">
            <v>DHINTPE</v>
          </cell>
          <cell r="I839">
            <v>67.040000000000006</v>
          </cell>
        </row>
        <row r="840">
          <cell r="G840">
            <v>3632</v>
          </cell>
          <cell r="H840" t="str">
            <v>DHINTPE</v>
          </cell>
          <cell r="I840">
            <v>10452.48</v>
          </cell>
        </row>
        <row r="841">
          <cell r="G841">
            <v>3633</v>
          </cell>
          <cell r="H841" t="str">
            <v>DHINTPE</v>
          </cell>
          <cell r="I841">
            <v>7065.94</v>
          </cell>
        </row>
        <row r="842">
          <cell r="G842">
            <v>3634</v>
          </cell>
          <cell r="H842" t="str">
            <v>DHINTPE</v>
          </cell>
          <cell r="I842">
            <v>5635.44</v>
          </cell>
        </row>
        <row r="843">
          <cell r="G843">
            <v>3635</v>
          </cell>
          <cell r="H843" t="str">
            <v>DHINTPE</v>
          </cell>
          <cell r="I843">
            <v>3869.38</v>
          </cell>
        </row>
        <row r="844">
          <cell r="G844">
            <v>3636</v>
          </cell>
          <cell r="H844" t="str">
            <v>DHINTPE</v>
          </cell>
          <cell r="I844">
            <v>1261.8800000000001</v>
          </cell>
        </row>
        <row r="845">
          <cell r="G845">
            <v>3637</v>
          </cell>
          <cell r="H845" t="str">
            <v>DHINTPE</v>
          </cell>
          <cell r="I845">
            <v>2548.12</v>
          </cell>
        </row>
        <row r="846">
          <cell r="G846">
            <v>3638</v>
          </cell>
          <cell r="H846" t="str">
            <v>DHINTPE</v>
          </cell>
          <cell r="I846">
            <v>2634.04</v>
          </cell>
        </row>
        <row r="847">
          <cell r="G847">
            <v>3639</v>
          </cell>
          <cell r="H847" t="str">
            <v>DHINTPE</v>
          </cell>
          <cell r="I847">
            <v>2021.79</v>
          </cell>
        </row>
        <row r="848">
          <cell r="G848">
            <v>3640</v>
          </cell>
          <cell r="H848" t="str">
            <v>DHINTPE</v>
          </cell>
          <cell r="I848">
            <v>1285.8499999999999</v>
          </cell>
        </row>
        <row r="849">
          <cell r="G849">
            <v>3641</v>
          </cell>
          <cell r="H849" t="str">
            <v>DHINTPE</v>
          </cell>
          <cell r="I849">
            <v>1446.81</v>
          </cell>
        </row>
        <row r="850">
          <cell r="G850">
            <v>3642</v>
          </cell>
          <cell r="H850" t="str">
            <v>DHINTPE</v>
          </cell>
          <cell r="I850">
            <v>2887.33</v>
          </cell>
        </row>
        <row r="851">
          <cell r="G851">
            <v>3643</v>
          </cell>
          <cell r="H851" t="str">
            <v>DHINTPE</v>
          </cell>
          <cell r="I851">
            <v>1085.93</v>
          </cell>
        </row>
        <row r="852">
          <cell r="G852">
            <v>3644</v>
          </cell>
          <cell r="H852" t="str">
            <v>DHINTPE</v>
          </cell>
          <cell r="I852">
            <v>75.31</v>
          </cell>
        </row>
        <row r="853">
          <cell r="G853">
            <v>3671</v>
          </cell>
          <cell r="H853" t="str">
            <v>DHINTPE</v>
          </cell>
          <cell r="I853">
            <v>1667.72</v>
          </cell>
        </row>
        <row r="854">
          <cell r="G854">
            <v>3672</v>
          </cell>
          <cell r="H854" t="str">
            <v>DHINTPE</v>
          </cell>
          <cell r="I854">
            <v>1555.21</v>
          </cell>
        </row>
        <row r="855">
          <cell r="G855">
            <v>3673</v>
          </cell>
          <cell r="H855" t="str">
            <v>DHINTPE</v>
          </cell>
          <cell r="I855">
            <v>1157.9000000000001</v>
          </cell>
        </row>
        <row r="856">
          <cell r="G856">
            <v>3675</v>
          </cell>
          <cell r="H856" t="str">
            <v>DHINTPE</v>
          </cell>
          <cell r="I856">
            <v>2280.8200000000002</v>
          </cell>
        </row>
        <row r="857">
          <cell r="G857">
            <v>3676</v>
          </cell>
          <cell r="H857" t="str">
            <v>DHINTPE</v>
          </cell>
          <cell r="I857">
            <v>2810.37</v>
          </cell>
        </row>
        <row r="858">
          <cell r="G858">
            <v>3677</v>
          </cell>
          <cell r="H858" t="str">
            <v>DHINTPE</v>
          </cell>
          <cell r="I858">
            <v>1893.96</v>
          </cell>
        </row>
        <row r="859">
          <cell r="G859">
            <v>3678</v>
          </cell>
          <cell r="H859" t="str">
            <v>DHINTPE</v>
          </cell>
          <cell r="I859">
            <v>1733.82</v>
          </cell>
        </row>
        <row r="860">
          <cell r="G860">
            <v>3679</v>
          </cell>
          <cell r="H860" t="str">
            <v>DHINTPE</v>
          </cell>
          <cell r="I860">
            <v>2526.08</v>
          </cell>
        </row>
        <row r="861">
          <cell r="G861">
            <v>3680</v>
          </cell>
          <cell r="H861" t="str">
            <v>DHINTPE</v>
          </cell>
          <cell r="I861">
            <v>2966.6</v>
          </cell>
        </row>
        <row r="862">
          <cell r="G862">
            <v>3681</v>
          </cell>
          <cell r="H862" t="str">
            <v>DHINTPE</v>
          </cell>
          <cell r="I862">
            <v>2021.98</v>
          </cell>
        </row>
        <row r="863">
          <cell r="G863">
            <v>3682</v>
          </cell>
          <cell r="H863" t="str">
            <v>DHINTPE</v>
          </cell>
          <cell r="I863">
            <v>1747.14</v>
          </cell>
        </row>
        <row r="864">
          <cell r="G864">
            <v>3683</v>
          </cell>
          <cell r="H864" t="str">
            <v>DHINTPE</v>
          </cell>
          <cell r="I864">
            <v>3963.26</v>
          </cell>
        </row>
        <row r="865">
          <cell r="G865">
            <v>3684</v>
          </cell>
          <cell r="H865" t="str">
            <v>DHINTPE</v>
          </cell>
          <cell r="I865">
            <v>4199.54</v>
          </cell>
        </row>
        <row r="866">
          <cell r="G866">
            <v>3685</v>
          </cell>
          <cell r="H866" t="str">
            <v>DHINTPE</v>
          </cell>
          <cell r="I866">
            <v>1348.98</v>
          </cell>
        </row>
        <row r="867">
          <cell r="G867">
            <v>3686</v>
          </cell>
          <cell r="H867" t="str">
            <v>DHINTPE</v>
          </cell>
          <cell r="I867">
            <v>1581.4</v>
          </cell>
        </row>
        <row r="868">
          <cell r="G868">
            <v>3687</v>
          </cell>
          <cell r="H868" t="str">
            <v>DHINTPE</v>
          </cell>
          <cell r="I868">
            <v>514</v>
          </cell>
        </row>
        <row r="869">
          <cell r="G869">
            <v>3688</v>
          </cell>
          <cell r="H869" t="str">
            <v>DHINTPE</v>
          </cell>
          <cell r="I869">
            <v>4819.08</v>
          </cell>
        </row>
        <row r="870">
          <cell r="G870">
            <v>3689</v>
          </cell>
          <cell r="H870" t="str">
            <v>DHINTPE</v>
          </cell>
          <cell r="I870">
            <v>3206.72</v>
          </cell>
        </row>
        <row r="871">
          <cell r="G871">
            <v>3690</v>
          </cell>
          <cell r="H871" t="str">
            <v>DHINTPE</v>
          </cell>
          <cell r="I871">
            <v>3417.76</v>
          </cell>
        </row>
        <row r="872">
          <cell r="G872">
            <v>3691</v>
          </cell>
          <cell r="H872" t="str">
            <v>DHINTPE</v>
          </cell>
          <cell r="I872">
            <v>4907.12</v>
          </cell>
        </row>
        <row r="873">
          <cell r="G873">
            <v>3692</v>
          </cell>
          <cell r="H873" t="str">
            <v>DHINTPE</v>
          </cell>
          <cell r="I873">
            <v>2339.84</v>
          </cell>
        </row>
        <row r="874">
          <cell r="G874">
            <v>3693</v>
          </cell>
          <cell r="H874" t="str">
            <v>DHINTPE</v>
          </cell>
          <cell r="I874">
            <v>1187.4000000000001</v>
          </cell>
        </row>
        <row r="875">
          <cell r="G875">
            <v>3694</v>
          </cell>
          <cell r="H875" t="str">
            <v>DHINTPE</v>
          </cell>
          <cell r="I875">
            <v>917.92</v>
          </cell>
        </row>
        <row r="876">
          <cell r="G876">
            <v>3695</v>
          </cell>
          <cell r="H876" t="str">
            <v>DHINTPE</v>
          </cell>
          <cell r="I876">
            <v>955.06</v>
          </cell>
        </row>
        <row r="877">
          <cell r="G877">
            <v>3696</v>
          </cell>
          <cell r="H877" t="str">
            <v>DHINTPE</v>
          </cell>
          <cell r="I877">
            <v>803.4</v>
          </cell>
        </row>
        <row r="878">
          <cell r="G878">
            <v>3697</v>
          </cell>
          <cell r="H878" t="str">
            <v>DHINTPE</v>
          </cell>
          <cell r="I878">
            <v>1559.8</v>
          </cell>
        </row>
        <row r="879">
          <cell r="G879">
            <v>3698</v>
          </cell>
          <cell r="H879" t="str">
            <v>DHINTPE</v>
          </cell>
          <cell r="I879">
            <v>1471.56</v>
          </cell>
        </row>
        <row r="880">
          <cell r="G880">
            <v>3699</v>
          </cell>
          <cell r="H880" t="str">
            <v>DHINTPE</v>
          </cell>
          <cell r="I880">
            <v>917.55</v>
          </cell>
        </row>
        <row r="881">
          <cell r="G881">
            <v>3700</v>
          </cell>
          <cell r="H881" t="str">
            <v>DHINTPE</v>
          </cell>
          <cell r="I881">
            <v>705.3</v>
          </cell>
        </row>
        <row r="882">
          <cell r="G882">
            <v>3701</v>
          </cell>
          <cell r="H882" t="str">
            <v>DHINTPE</v>
          </cell>
          <cell r="I882">
            <v>819.12</v>
          </cell>
        </row>
        <row r="883">
          <cell r="G883">
            <v>3702</v>
          </cell>
          <cell r="H883" t="str">
            <v>DHINTPE</v>
          </cell>
          <cell r="I883">
            <v>676.67</v>
          </cell>
        </row>
        <row r="884">
          <cell r="G884">
            <v>3703</v>
          </cell>
          <cell r="H884" t="str">
            <v>DHINTPE</v>
          </cell>
          <cell r="I884">
            <v>894.07</v>
          </cell>
        </row>
        <row r="885">
          <cell r="G885">
            <v>3704</v>
          </cell>
          <cell r="H885" t="str">
            <v>DHINTPE</v>
          </cell>
          <cell r="I885">
            <v>951.12</v>
          </cell>
        </row>
        <row r="886">
          <cell r="G886">
            <v>3705</v>
          </cell>
          <cell r="H886" t="str">
            <v>DHINTPE</v>
          </cell>
          <cell r="I886">
            <v>715.81</v>
          </cell>
        </row>
        <row r="887">
          <cell r="G887">
            <v>3706</v>
          </cell>
          <cell r="H887" t="str">
            <v>DHINTPE</v>
          </cell>
          <cell r="I887">
            <v>1644.02</v>
          </cell>
        </row>
        <row r="888">
          <cell r="G888">
            <v>3707</v>
          </cell>
          <cell r="H888" t="str">
            <v>DHINTPE</v>
          </cell>
          <cell r="I888">
            <v>721.62</v>
          </cell>
        </row>
        <row r="889">
          <cell r="G889">
            <v>3708</v>
          </cell>
          <cell r="H889" t="str">
            <v>DHINTPE</v>
          </cell>
          <cell r="I889">
            <v>31.08</v>
          </cell>
        </row>
        <row r="890">
          <cell r="G890">
            <v>3729</v>
          </cell>
          <cell r="H890" t="str">
            <v>DHINTPE</v>
          </cell>
          <cell r="I890">
            <v>450.7</v>
          </cell>
        </row>
        <row r="891">
          <cell r="G891">
            <v>3730</v>
          </cell>
          <cell r="H891" t="str">
            <v>DHINTPE</v>
          </cell>
          <cell r="I891">
            <v>1363.62</v>
          </cell>
        </row>
        <row r="892">
          <cell r="G892">
            <v>3731</v>
          </cell>
          <cell r="H892" t="str">
            <v>DHINTPE</v>
          </cell>
          <cell r="I892">
            <v>1788.18</v>
          </cell>
        </row>
        <row r="893">
          <cell r="G893">
            <v>3732</v>
          </cell>
          <cell r="H893" t="str">
            <v>DHINTPE</v>
          </cell>
          <cell r="I893">
            <v>1245.4100000000001</v>
          </cell>
        </row>
        <row r="894">
          <cell r="G894">
            <v>3733</v>
          </cell>
          <cell r="H894" t="str">
            <v>DHINTPE</v>
          </cell>
          <cell r="I894">
            <v>2958.42</v>
          </cell>
        </row>
        <row r="895">
          <cell r="G895">
            <v>3734</v>
          </cell>
          <cell r="H895" t="str">
            <v>DHINTPE</v>
          </cell>
          <cell r="I895">
            <v>346.85</v>
          </cell>
        </row>
        <row r="896">
          <cell r="G896">
            <v>3735</v>
          </cell>
          <cell r="H896" t="str">
            <v>DHINTPE</v>
          </cell>
          <cell r="I896">
            <v>165.04</v>
          </cell>
        </row>
        <row r="897">
          <cell r="G897">
            <v>3736</v>
          </cell>
          <cell r="H897" t="str">
            <v>DHINTPE</v>
          </cell>
          <cell r="I897">
            <v>1720.51</v>
          </cell>
        </row>
        <row r="898">
          <cell r="G898">
            <v>3737</v>
          </cell>
          <cell r="H898" t="str">
            <v>DHINTPE</v>
          </cell>
          <cell r="I898">
            <v>1734.68</v>
          </cell>
        </row>
        <row r="899">
          <cell r="G899">
            <v>3738</v>
          </cell>
          <cell r="H899" t="str">
            <v>DHINTPE</v>
          </cell>
          <cell r="I899">
            <v>1671.21</v>
          </cell>
        </row>
        <row r="900">
          <cell r="G900">
            <v>3739</v>
          </cell>
          <cell r="H900" t="str">
            <v>DHINTPE</v>
          </cell>
          <cell r="I900">
            <v>646.46</v>
          </cell>
        </row>
        <row r="901">
          <cell r="G901">
            <v>3740</v>
          </cell>
          <cell r="H901" t="str">
            <v>DHINTPE</v>
          </cell>
          <cell r="I901">
            <v>1995</v>
          </cell>
        </row>
        <row r="902">
          <cell r="G902">
            <v>3741</v>
          </cell>
          <cell r="H902" t="str">
            <v>DHINTPE</v>
          </cell>
          <cell r="I902">
            <v>833.69</v>
          </cell>
        </row>
        <row r="903">
          <cell r="G903">
            <v>3742</v>
          </cell>
          <cell r="H903" t="str">
            <v>DHINTPE</v>
          </cell>
          <cell r="I903">
            <v>1710.66</v>
          </cell>
        </row>
        <row r="904">
          <cell r="G904">
            <v>3743</v>
          </cell>
          <cell r="H904" t="str">
            <v>DHINTPE</v>
          </cell>
          <cell r="I904">
            <v>970.11</v>
          </cell>
        </row>
        <row r="905">
          <cell r="G905">
            <v>3744</v>
          </cell>
          <cell r="H905" t="str">
            <v>DHINTPE</v>
          </cell>
          <cell r="I905">
            <v>517.23</v>
          </cell>
        </row>
        <row r="906">
          <cell r="G906">
            <v>3745</v>
          </cell>
          <cell r="H906" t="str">
            <v>DHINTPE</v>
          </cell>
          <cell r="I906">
            <v>1198.81</v>
          </cell>
        </row>
        <row r="907">
          <cell r="G907">
            <v>3746</v>
          </cell>
          <cell r="H907" t="str">
            <v>DHINTPE</v>
          </cell>
          <cell r="I907">
            <v>1315.82</v>
          </cell>
        </row>
        <row r="908">
          <cell r="G908">
            <v>3747</v>
          </cell>
          <cell r="H908" t="str">
            <v>DHINTPE</v>
          </cell>
          <cell r="I908">
            <v>1079.3900000000001</v>
          </cell>
        </row>
        <row r="909">
          <cell r="G909">
            <v>3748</v>
          </cell>
          <cell r="H909" t="str">
            <v>DHINTPE</v>
          </cell>
          <cell r="I909">
            <v>1023.09</v>
          </cell>
        </row>
        <row r="910">
          <cell r="G910">
            <v>3749</v>
          </cell>
          <cell r="H910" t="str">
            <v>DHINTPE</v>
          </cell>
          <cell r="I910">
            <v>1109.49</v>
          </cell>
        </row>
        <row r="911">
          <cell r="G911">
            <v>3750</v>
          </cell>
          <cell r="H911" t="str">
            <v>DHINTPE</v>
          </cell>
          <cell r="I911">
            <v>609.12</v>
          </cell>
        </row>
        <row r="912">
          <cell r="G912">
            <v>3751</v>
          </cell>
          <cell r="H912" t="str">
            <v>DHINTPE</v>
          </cell>
          <cell r="I912">
            <v>538.52</v>
          </cell>
        </row>
        <row r="913">
          <cell r="G913">
            <v>3752</v>
          </cell>
          <cell r="H913" t="str">
            <v>DHINTPE</v>
          </cell>
          <cell r="I913">
            <v>802.31</v>
          </cell>
        </row>
        <row r="914">
          <cell r="G914">
            <v>3753</v>
          </cell>
          <cell r="H914" t="str">
            <v>DHINTPE</v>
          </cell>
          <cell r="I914">
            <v>686.42</v>
          </cell>
        </row>
        <row r="915">
          <cell r="G915">
            <v>3754</v>
          </cell>
          <cell r="H915" t="str">
            <v>DHINTPE</v>
          </cell>
          <cell r="I915">
            <v>871.47</v>
          </cell>
        </row>
        <row r="916">
          <cell r="G916">
            <v>3755</v>
          </cell>
          <cell r="H916" t="str">
            <v>DHINTPE</v>
          </cell>
          <cell r="I916">
            <v>1730.58</v>
          </cell>
        </row>
        <row r="917">
          <cell r="G917">
            <v>3756</v>
          </cell>
          <cell r="H917" t="str">
            <v>DHINTPE</v>
          </cell>
          <cell r="I917">
            <v>878.4</v>
          </cell>
        </row>
        <row r="918">
          <cell r="G918">
            <v>3757</v>
          </cell>
          <cell r="H918" t="str">
            <v>DHINTPE</v>
          </cell>
          <cell r="I918">
            <v>1124.3800000000001</v>
          </cell>
        </row>
        <row r="919">
          <cell r="G919">
            <v>3758</v>
          </cell>
          <cell r="H919" t="str">
            <v>DHINTPE</v>
          </cell>
          <cell r="I919">
            <v>948.19</v>
          </cell>
        </row>
        <row r="920">
          <cell r="G920">
            <v>3759</v>
          </cell>
          <cell r="H920" t="str">
            <v>DHINTPE</v>
          </cell>
          <cell r="I920">
            <v>1355.93</v>
          </cell>
        </row>
        <row r="921">
          <cell r="G921">
            <v>3760</v>
          </cell>
          <cell r="H921" t="str">
            <v>DHINTPE</v>
          </cell>
          <cell r="I921">
            <v>1522.63</v>
          </cell>
        </row>
        <row r="922">
          <cell r="G922">
            <v>3761</v>
          </cell>
          <cell r="H922" t="str">
            <v>DHINTPE</v>
          </cell>
          <cell r="I922">
            <v>948.12</v>
          </cell>
        </row>
        <row r="923">
          <cell r="G923">
            <v>3762</v>
          </cell>
          <cell r="H923" t="str">
            <v>DHINTPE</v>
          </cell>
          <cell r="I923">
            <v>3082.25</v>
          </cell>
        </row>
        <row r="924">
          <cell r="G924">
            <v>3763</v>
          </cell>
          <cell r="H924" t="str">
            <v>DHINTPE</v>
          </cell>
          <cell r="I924">
            <v>1129.44</v>
          </cell>
        </row>
        <row r="925">
          <cell r="G925">
            <v>3764</v>
          </cell>
          <cell r="H925" t="str">
            <v>DHINTPE</v>
          </cell>
          <cell r="I925">
            <v>1201.4000000000001</v>
          </cell>
        </row>
        <row r="926">
          <cell r="G926">
            <v>3765</v>
          </cell>
          <cell r="H926" t="str">
            <v>DHINTPE</v>
          </cell>
          <cell r="I926">
            <v>1405.8</v>
          </cell>
        </row>
        <row r="927">
          <cell r="G927">
            <v>3766</v>
          </cell>
          <cell r="H927" t="str">
            <v>DHINTPE</v>
          </cell>
          <cell r="I927">
            <v>133.5</v>
          </cell>
        </row>
        <row r="928">
          <cell r="G928">
            <v>3767</v>
          </cell>
          <cell r="H928" t="str">
            <v>DHINTPE</v>
          </cell>
          <cell r="I928">
            <v>934.64</v>
          </cell>
        </row>
        <row r="929">
          <cell r="G929">
            <v>3768</v>
          </cell>
          <cell r="H929" t="str">
            <v>DHINTPE</v>
          </cell>
          <cell r="I929">
            <v>10.199999999999999</v>
          </cell>
        </row>
        <row r="930">
          <cell r="G930">
            <v>3769</v>
          </cell>
          <cell r="H930" t="str">
            <v>DHINTPE</v>
          </cell>
          <cell r="I930">
            <v>263.7</v>
          </cell>
        </row>
        <row r="931">
          <cell r="G931">
            <v>3770</v>
          </cell>
          <cell r="H931" t="str">
            <v>DHINTPE</v>
          </cell>
          <cell r="I931">
            <v>851.88</v>
          </cell>
        </row>
        <row r="932">
          <cell r="G932">
            <v>3771</v>
          </cell>
          <cell r="H932" t="str">
            <v>DHINTPE</v>
          </cell>
          <cell r="I932">
            <v>369.8</v>
          </cell>
        </row>
        <row r="933">
          <cell r="G933">
            <v>3772</v>
          </cell>
          <cell r="H933" t="str">
            <v>DHINTPE</v>
          </cell>
          <cell r="I933">
            <v>33.07</v>
          </cell>
        </row>
        <row r="934">
          <cell r="G934">
            <v>3773</v>
          </cell>
          <cell r="H934" t="str">
            <v>DHINTPE</v>
          </cell>
          <cell r="I934">
            <v>549.91999999999996</v>
          </cell>
        </row>
        <row r="935">
          <cell r="G935">
            <v>3774</v>
          </cell>
          <cell r="H935" t="str">
            <v>DHINTPE</v>
          </cell>
          <cell r="I935">
            <v>563.54999999999995</v>
          </cell>
        </row>
        <row r="936">
          <cell r="G936">
            <v>3775</v>
          </cell>
          <cell r="H936" t="str">
            <v>DHINTPE</v>
          </cell>
          <cell r="I936">
            <v>512.84</v>
          </cell>
        </row>
        <row r="937">
          <cell r="G937">
            <v>3776</v>
          </cell>
          <cell r="H937" t="str">
            <v>DHINTPE</v>
          </cell>
          <cell r="I937">
            <v>335.17</v>
          </cell>
        </row>
        <row r="938">
          <cell r="G938">
            <v>3777</v>
          </cell>
          <cell r="H938" t="str">
            <v>DHINTPE</v>
          </cell>
          <cell r="I938">
            <v>637.42999999999995</v>
          </cell>
        </row>
        <row r="939">
          <cell r="G939">
            <v>3778</v>
          </cell>
          <cell r="H939" t="str">
            <v>DHINTPE</v>
          </cell>
          <cell r="I939">
            <v>13.19</v>
          </cell>
        </row>
        <row r="940">
          <cell r="G940">
            <v>3779</v>
          </cell>
          <cell r="H940" t="str">
            <v>DHINTPE</v>
          </cell>
          <cell r="I940">
            <v>0.49</v>
          </cell>
        </row>
        <row r="941">
          <cell r="G941">
            <v>3780</v>
          </cell>
          <cell r="H941" t="str">
            <v>DHINTPE</v>
          </cell>
          <cell r="I941">
            <v>974.88</v>
          </cell>
        </row>
        <row r="942">
          <cell r="G942">
            <v>3781</v>
          </cell>
          <cell r="H942" t="str">
            <v>DHINTPE</v>
          </cell>
          <cell r="I942">
            <v>1009.06</v>
          </cell>
        </row>
        <row r="943">
          <cell r="G943">
            <v>3782</v>
          </cell>
          <cell r="H943" t="str">
            <v>DHINTPE</v>
          </cell>
          <cell r="I943">
            <v>474.99</v>
          </cell>
        </row>
        <row r="944">
          <cell r="G944">
            <v>3783</v>
          </cell>
          <cell r="H944" t="str">
            <v>DHINTPE</v>
          </cell>
          <cell r="I944">
            <v>182.1</v>
          </cell>
        </row>
        <row r="945">
          <cell r="G945">
            <v>3784</v>
          </cell>
          <cell r="H945" t="str">
            <v>DHINTPE</v>
          </cell>
          <cell r="I945">
            <v>399.43</v>
          </cell>
        </row>
        <row r="946">
          <cell r="G946">
            <v>3785</v>
          </cell>
          <cell r="H946" t="str">
            <v>DHINTPE</v>
          </cell>
          <cell r="I946">
            <v>182.82</v>
          </cell>
        </row>
        <row r="947">
          <cell r="G947">
            <v>3786</v>
          </cell>
          <cell r="H947" t="str">
            <v>DHINTPE</v>
          </cell>
          <cell r="I947">
            <v>539.20000000000005</v>
          </cell>
        </row>
        <row r="948">
          <cell r="G948">
            <v>3787</v>
          </cell>
          <cell r="H948" t="str">
            <v>DHINTPE</v>
          </cell>
          <cell r="I948">
            <v>148.56</v>
          </cell>
        </row>
        <row r="949">
          <cell r="G949">
            <v>3788</v>
          </cell>
          <cell r="H949" t="str">
            <v>DHINTPE</v>
          </cell>
          <cell r="I949">
            <v>405.4</v>
          </cell>
        </row>
        <row r="950">
          <cell r="G950">
            <v>3789</v>
          </cell>
          <cell r="H950" t="str">
            <v>DHINTPE</v>
          </cell>
          <cell r="I950">
            <v>641.42999999999995</v>
          </cell>
        </row>
        <row r="951">
          <cell r="G951">
            <v>3790</v>
          </cell>
          <cell r="H951" t="str">
            <v>DHINTPE</v>
          </cell>
          <cell r="I951">
            <v>272.57</v>
          </cell>
        </row>
        <row r="952">
          <cell r="G952">
            <v>3791</v>
          </cell>
          <cell r="H952" t="str">
            <v>DHINTPE</v>
          </cell>
          <cell r="I952">
            <v>230.74</v>
          </cell>
        </row>
        <row r="953">
          <cell r="G953">
            <v>3792</v>
          </cell>
          <cell r="H953" t="str">
            <v>DHINTPE</v>
          </cell>
          <cell r="I953">
            <v>123.14</v>
          </cell>
        </row>
        <row r="954">
          <cell r="G954">
            <v>3793</v>
          </cell>
          <cell r="H954" t="str">
            <v>DHINTPE</v>
          </cell>
          <cell r="I954">
            <v>205.2</v>
          </cell>
        </row>
        <row r="955">
          <cell r="G955">
            <v>3794</v>
          </cell>
          <cell r="H955" t="str">
            <v>DHINTPE</v>
          </cell>
          <cell r="I955">
            <v>323.36</v>
          </cell>
        </row>
        <row r="956">
          <cell r="G956">
            <v>3795</v>
          </cell>
          <cell r="H956" t="str">
            <v>DHINTPE</v>
          </cell>
          <cell r="I956">
            <v>187.14</v>
          </cell>
        </row>
        <row r="957">
          <cell r="G957">
            <v>3796</v>
          </cell>
          <cell r="H957" t="str">
            <v>DHINTPE</v>
          </cell>
          <cell r="I957">
            <v>430.46</v>
          </cell>
        </row>
        <row r="958">
          <cell r="G958">
            <v>3797</v>
          </cell>
          <cell r="H958" t="str">
            <v>DHINTPE</v>
          </cell>
          <cell r="I958">
            <v>310.8</v>
          </cell>
        </row>
        <row r="959">
          <cell r="G959">
            <v>3798</v>
          </cell>
          <cell r="H959" t="str">
            <v>DHINTPE</v>
          </cell>
          <cell r="I959">
            <v>318.14999999999998</v>
          </cell>
        </row>
        <row r="960">
          <cell r="G960">
            <v>3799</v>
          </cell>
          <cell r="H960" t="str">
            <v>DHINTPE</v>
          </cell>
          <cell r="I960">
            <v>546.41999999999996</v>
          </cell>
        </row>
        <row r="961">
          <cell r="G961">
            <v>3800</v>
          </cell>
          <cell r="H961" t="str">
            <v>DHINTPE</v>
          </cell>
          <cell r="I961">
            <v>147.13999999999999</v>
          </cell>
        </row>
        <row r="962">
          <cell r="G962">
            <v>3801</v>
          </cell>
          <cell r="H962" t="str">
            <v>DHINTPE</v>
          </cell>
          <cell r="I962">
            <v>277.8</v>
          </cell>
        </row>
        <row r="963">
          <cell r="G963">
            <v>3802</v>
          </cell>
          <cell r="H963" t="str">
            <v>DHINTPE</v>
          </cell>
          <cell r="I963">
            <v>120.24</v>
          </cell>
        </row>
        <row r="964">
          <cell r="G964">
            <v>3803</v>
          </cell>
          <cell r="H964" t="str">
            <v>DHINTPE</v>
          </cell>
          <cell r="I964">
            <v>431.46</v>
          </cell>
        </row>
        <row r="965">
          <cell r="G965">
            <v>3804</v>
          </cell>
          <cell r="H965" t="str">
            <v>DHINTPE</v>
          </cell>
          <cell r="I965">
            <v>50.16</v>
          </cell>
        </row>
        <row r="966">
          <cell r="G966">
            <v>3805</v>
          </cell>
          <cell r="H966" t="str">
            <v>DHINTPE</v>
          </cell>
          <cell r="I966">
            <v>185.76</v>
          </cell>
        </row>
        <row r="967">
          <cell r="G967">
            <v>3806</v>
          </cell>
          <cell r="H967" t="str">
            <v>DHINTPE</v>
          </cell>
          <cell r="I967">
            <v>248.75</v>
          </cell>
        </row>
        <row r="968">
          <cell r="G968">
            <v>3807</v>
          </cell>
          <cell r="H968" t="str">
            <v>DHINTPE</v>
          </cell>
          <cell r="I968">
            <v>332.08</v>
          </cell>
        </row>
        <row r="969">
          <cell r="G969">
            <v>3808</v>
          </cell>
          <cell r="H969" t="str">
            <v>DHINTPE</v>
          </cell>
          <cell r="I969">
            <v>721.28</v>
          </cell>
        </row>
        <row r="970">
          <cell r="G970">
            <v>3809</v>
          </cell>
          <cell r="H970" t="str">
            <v>DHINTPE</v>
          </cell>
          <cell r="I970">
            <v>237.42</v>
          </cell>
        </row>
        <row r="971">
          <cell r="G971">
            <v>3810</v>
          </cell>
          <cell r="H971" t="str">
            <v>DHINTPE</v>
          </cell>
          <cell r="I971">
            <v>157.69999999999999</v>
          </cell>
        </row>
        <row r="972">
          <cell r="G972">
            <v>3811</v>
          </cell>
          <cell r="H972" t="str">
            <v>DHINTPE</v>
          </cell>
          <cell r="I972">
            <v>51.83</v>
          </cell>
        </row>
        <row r="973">
          <cell r="G973">
            <v>3812</v>
          </cell>
          <cell r="H973" t="str">
            <v>DHINTPE</v>
          </cell>
          <cell r="I973">
            <v>215.64</v>
          </cell>
        </row>
        <row r="974">
          <cell r="G974">
            <v>3813</v>
          </cell>
          <cell r="H974" t="str">
            <v>DHINTPE</v>
          </cell>
          <cell r="I974">
            <v>333.51</v>
          </cell>
        </row>
        <row r="975">
          <cell r="G975">
            <v>3814</v>
          </cell>
          <cell r="H975" t="str">
            <v>DHINTPE</v>
          </cell>
          <cell r="I975">
            <v>344.06</v>
          </cell>
        </row>
        <row r="976">
          <cell r="G976">
            <v>3815</v>
          </cell>
          <cell r="H976" t="str">
            <v>DHINTPE</v>
          </cell>
          <cell r="I976">
            <v>678.04</v>
          </cell>
        </row>
        <row r="977">
          <cell r="G977">
            <v>3816</v>
          </cell>
          <cell r="H977" t="str">
            <v>DHINTPE</v>
          </cell>
          <cell r="I977">
            <v>608.94000000000005</v>
          </cell>
        </row>
        <row r="978">
          <cell r="G978">
            <v>3819</v>
          </cell>
          <cell r="H978" t="str">
            <v>DHINTPE</v>
          </cell>
          <cell r="I978">
            <v>2814.95</v>
          </cell>
        </row>
        <row r="979">
          <cell r="G979">
            <v>3820</v>
          </cell>
          <cell r="H979" t="str">
            <v>DHINTPE</v>
          </cell>
          <cell r="I979">
            <v>5220.03</v>
          </cell>
        </row>
        <row r="980">
          <cell r="G980">
            <v>3821</v>
          </cell>
          <cell r="H980" t="str">
            <v>DHINTPE</v>
          </cell>
          <cell r="I980">
            <v>4614.7299999999996</v>
          </cell>
        </row>
        <row r="981">
          <cell r="G981">
            <v>3822</v>
          </cell>
          <cell r="H981" t="str">
            <v>DHINTPE</v>
          </cell>
          <cell r="I981">
            <v>1345.73</v>
          </cell>
        </row>
        <row r="982">
          <cell r="G982">
            <v>3823</v>
          </cell>
          <cell r="H982" t="str">
            <v>DHINTPE</v>
          </cell>
          <cell r="I982">
            <v>21.47</v>
          </cell>
        </row>
        <row r="983">
          <cell r="G983">
            <v>3824</v>
          </cell>
          <cell r="H983" t="str">
            <v>DHINTPE</v>
          </cell>
          <cell r="I983">
            <v>3839.92</v>
          </cell>
        </row>
        <row r="984">
          <cell r="G984">
            <v>3825</v>
          </cell>
          <cell r="H984" t="str">
            <v>DHINTPE</v>
          </cell>
          <cell r="I984">
            <v>2992.24</v>
          </cell>
        </row>
        <row r="985">
          <cell r="G985">
            <v>3826</v>
          </cell>
          <cell r="H985" t="str">
            <v>DHINTPE</v>
          </cell>
          <cell r="I985">
            <v>1680.24</v>
          </cell>
        </row>
        <row r="986">
          <cell r="G986">
            <v>3827</v>
          </cell>
          <cell r="H986" t="str">
            <v>DHINTPE</v>
          </cell>
          <cell r="I986">
            <v>1581.14</v>
          </cell>
        </row>
        <row r="987">
          <cell r="G987">
            <v>3828</v>
          </cell>
          <cell r="H987" t="str">
            <v>DHINTPE</v>
          </cell>
          <cell r="I987">
            <v>1626.25</v>
          </cell>
        </row>
        <row r="988">
          <cell r="G988">
            <v>3829</v>
          </cell>
          <cell r="H988" t="str">
            <v>DHINTPE</v>
          </cell>
          <cell r="I988">
            <v>787.92</v>
          </cell>
        </row>
        <row r="989">
          <cell r="G989">
            <v>3831</v>
          </cell>
          <cell r="H989" t="str">
            <v>DHINTPE</v>
          </cell>
          <cell r="I989">
            <v>1412.83</v>
          </cell>
        </row>
        <row r="990">
          <cell r="G990">
            <v>3832</v>
          </cell>
          <cell r="H990" t="str">
            <v>DHINTPE</v>
          </cell>
          <cell r="I990">
            <v>1484.1</v>
          </cell>
        </row>
        <row r="991">
          <cell r="G991">
            <v>3833</v>
          </cell>
          <cell r="H991" t="str">
            <v>DHINTPE</v>
          </cell>
          <cell r="I991">
            <v>1865.23</v>
          </cell>
        </row>
        <row r="992">
          <cell r="G992">
            <v>3834</v>
          </cell>
          <cell r="H992" t="str">
            <v>DHINTPE</v>
          </cell>
          <cell r="I992">
            <v>1120.07</v>
          </cell>
        </row>
        <row r="993">
          <cell r="G993">
            <v>3835</v>
          </cell>
          <cell r="H993" t="str">
            <v>DHINTPE</v>
          </cell>
          <cell r="I993">
            <v>1090.19</v>
          </cell>
        </row>
        <row r="994">
          <cell r="G994">
            <v>3836</v>
          </cell>
          <cell r="H994" t="str">
            <v>DHINTPE</v>
          </cell>
          <cell r="I994">
            <v>1393.13</v>
          </cell>
        </row>
        <row r="995">
          <cell r="G995">
            <v>3837</v>
          </cell>
          <cell r="H995" t="str">
            <v>DHINTPE</v>
          </cell>
          <cell r="I995">
            <v>2000.65</v>
          </cell>
        </row>
        <row r="996">
          <cell r="G996">
            <v>3838</v>
          </cell>
          <cell r="H996" t="str">
            <v>DHINTPE</v>
          </cell>
          <cell r="I996">
            <v>2209.48</v>
          </cell>
        </row>
        <row r="997">
          <cell r="G997">
            <v>3839</v>
          </cell>
          <cell r="H997" t="str">
            <v>DHINTPE</v>
          </cell>
          <cell r="I997">
            <v>2558.9899999999998</v>
          </cell>
        </row>
        <row r="998">
          <cell r="G998">
            <v>3840</v>
          </cell>
          <cell r="H998" t="str">
            <v>DHINTPE</v>
          </cell>
          <cell r="I998">
            <v>456.93</v>
          </cell>
        </row>
        <row r="999">
          <cell r="G999">
            <v>3841</v>
          </cell>
          <cell r="H999" t="str">
            <v>DHINTPE</v>
          </cell>
          <cell r="I999">
            <v>4109.34</v>
          </cell>
        </row>
        <row r="1000">
          <cell r="G1000">
            <v>3843</v>
          </cell>
          <cell r="H1000" t="str">
            <v>DHINTPE</v>
          </cell>
          <cell r="I1000">
            <v>1258.48</v>
          </cell>
        </row>
        <row r="1001">
          <cell r="G1001">
            <v>3844</v>
          </cell>
          <cell r="H1001" t="str">
            <v>DHINTPE</v>
          </cell>
          <cell r="I1001">
            <v>1237</v>
          </cell>
        </row>
        <row r="1002">
          <cell r="G1002">
            <v>3845</v>
          </cell>
          <cell r="H1002" t="str">
            <v>DHINTPE</v>
          </cell>
          <cell r="I1002">
            <v>970</v>
          </cell>
        </row>
        <row r="1003">
          <cell r="G1003">
            <v>3846</v>
          </cell>
          <cell r="H1003" t="str">
            <v>DHINTPE</v>
          </cell>
          <cell r="I1003">
            <v>344.28</v>
          </cell>
        </row>
        <row r="1004">
          <cell r="G1004">
            <v>3847</v>
          </cell>
          <cell r="H1004" t="str">
            <v>DHINTPE</v>
          </cell>
          <cell r="I1004">
            <v>417.01</v>
          </cell>
        </row>
        <row r="1005">
          <cell r="G1005">
            <v>3848</v>
          </cell>
          <cell r="H1005" t="str">
            <v>DHINTPE</v>
          </cell>
          <cell r="I1005">
            <v>1419.43</v>
          </cell>
        </row>
        <row r="1006">
          <cell r="G1006">
            <v>3850</v>
          </cell>
          <cell r="H1006" t="str">
            <v>DHINTPE</v>
          </cell>
          <cell r="I1006">
            <v>13.34</v>
          </cell>
        </row>
        <row r="1007">
          <cell r="G1007">
            <v>3851</v>
          </cell>
          <cell r="H1007" t="str">
            <v>DHINTPE</v>
          </cell>
          <cell r="I1007">
            <v>5.15</v>
          </cell>
        </row>
        <row r="1008">
          <cell r="G1008">
            <v>3852</v>
          </cell>
          <cell r="H1008" t="str">
            <v>DHINTPE</v>
          </cell>
          <cell r="I1008">
            <v>555.96</v>
          </cell>
        </row>
        <row r="1009">
          <cell r="G1009">
            <v>3853</v>
          </cell>
          <cell r="H1009" t="str">
            <v>DHINTPE</v>
          </cell>
          <cell r="I1009">
            <v>901.75</v>
          </cell>
        </row>
        <row r="1010">
          <cell r="G1010">
            <v>3854</v>
          </cell>
          <cell r="H1010" t="str">
            <v>DHINTPE</v>
          </cell>
          <cell r="I1010">
            <v>441.13</v>
          </cell>
        </row>
        <row r="1011">
          <cell r="G1011">
            <v>3855</v>
          </cell>
          <cell r="H1011" t="str">
            <v>DHINTPE</v>
          </cell>
          <cell r="I1011">
            <v>2691.26</v>
          </cell>
        </row>
        <row r="1012">
          <cell r="G1012">
            <v>3856</v>
          </cell>
          <cell r="H1012" t="str">
            <v>DHINTPE</v>
          </cell>
          <cell r="I1012">
            <v>1647.48</v>
          </cell>
        </row>
        <row r="1013">
          <cell r="G1013">
            <v>3857</v>
          </cell>
          <cell r="H1013" t="str">
            <v>DHINTPE</v>
          </cell>
          <cell r="I1013">
            <v>452.55</v>
          </cell>
        </row>
        <row r="1014">
          <cell r="G1014">
            <v>3859</v>
          </cell>
          <cell r="H1014" t="str">
            <v>DHINTPE</v>
          </cell>
          <cell r="I1014">
            <v>924.56</v>
          </cell>
        </row>
        <row r="1015">
          <cell r="G1015">
            <v>3860</v>
          </cell>
          <cell r="H1015" t="str">
            <v>DHINTPE</v>
          </cell>
          <cell r="I1015">
            <v>1889.23</v>
          </cell>
        </row>
        <row r="1016">
          <cell r="G1016">
            <v>3861</v>
          </cell>
          <cell r="H1016" t="str">
            <v>DHINTPE</v>
          </cell>
          <cell r="I1016">
            <v>1238.8900000000001</v>
          </cell>
        </row>
        <row r="1017">
          <cell r="G1017">
            <v>3862</v>
          </cell>
          <cell r="H1017" t="str">
            <v>DHINTPE</v>
          </cell>
          <cell r="I1017">
            <v>851.6</v>
          </cell>
        </row>
        <row r="1018">
          <cell r="G1018">
            <v>3863</v>
          </cell>
          <cell r="H1018" t="str">
            <v>DHINTPE</v>
          </cell>
          <cell r="I1018">
            <v>1479.4</v>
          </cell>
        </row>
        <row r="1019">
          <cell r="G1019">
            <v>3865</v>
          </cell>
          <cell r="H1019" t="str">
            <v>DHINTPE</v>
          </cell>
          <cell r="I1019">
            <v>1145.46</v>
          </cell>
        </row>
        <row r="1020">
          <cell r="G1020">
            <v>3866</v>
          </cell>
          <cell r="H1020" t="str">
            <v>DHINTPE</v>
          </cell>
          <cell r="I1020">
            <v>1434.62</v>
          </cell>
        </row>
        <row r="1021">
          <cell r="G1021">
            <v>3867</v>
          </cell>
          <cell r="H1021" t="str">
            <v>DHINTPE</v>
          </cell>
          <cell r="I1021">
            <v>989.17</v>
          </cell>
        </row>
        <row r="1022">
          <cell r="G1022">
            <v>3868</v>
          </cell>
          <cell r="H1022" t="str">
            <v>DHINTPE</v>
          </cell>
          <cell r="I1022">
            <v>527.97</v>
          </cell>
        </row>
        <row r="1023">
          <cell r="G1023">
            <v>3869</v>
          </cell>
          <cell r="H1023" t="str">
            <v>DHINTPE</v>
          </cell>
          <cell r="I1023">
            <v>281.24</v>
          </cell>
        </row>
        <row r="1024">
          <cell r="G1024">
            <v>3870</v>
          </cell>
          <cell r="H1024" t="str">
            <v>DHINTPE</v>
          </cell>
          <cell r="I1024">
            <v>141.36000000000001</v>
          </cell>
        </row>
        <row r="1025">
          <cell r="G1025">
            <v>3871</v>
          </cell>
          <cell r="H1025" t="str">
            <v>DHINTPE</v>
          </cell>
          <cell r="I1025">
            <v>665.2</v>
          </cell>
        </row>
        <row r="1026">
          <cell r="G1026">
            <v>3872</v>
          </cell>
          <cell r="H1026" t="str">
            <v>DHINTPE</v>
          </cell>
          <cell r="I1026">
            <v>742.03</v>
          </cell>
        </row>
        <row r="1027">
          <cell r="G1027">
            <v>3873</v>
          </cell>
          <cell r="H1027" t="str">
            <v>DHINTPE</v>
          </cell>
          <cell r="I1027">
            <v>447.86</v>
          </cell>
        </row>
        <row r="1028">
          <cell r="G1028">
            <v>3874</v>
          </cell>
          <cell r="H1028" t="str">
            <v>DHINTPE</v>
          </cell>
          <cell r="I1028">
            <v>475.2</v>
          </cell>
        </row>
        <row r="1029">
          <cell r="G1029">
            <v>3875</v>
          </cell>
          <cell r="H1029" t="str">
            <v>DHINTPE</v>
          </cell>
          <cell r="I1029">
            <v>466.3</v>
          </cell>
        </row>
        <row r="1030">
          <cell r="G1030">
            <v>3876</v>
          </cell>
          <cell r="H1030" t="str">
            <v>DHINTPE</v>
          </cell>
          <cell r="I1030">
            <v>510.31</v>
          </cell>
        </row>
        <row r="1031">
          <cell r="G1031">
            <v>3877</v>
          </cell>
          <cell r="H1031" t="str">
            <v>DHINTPE</v>
          </cell>
          <cell r="I1031">
            <v>335.11</v>
          </cell>
        </row>
        <row r="1032">
          <cell r="G1032">
            <v>3878</v>
          </cell>
          <cell r="H1032" t="str">
            <v>DHINTPE</v>
          </cell>
          <cell r="I1032">
            <v>1144.8599999999999</v>
          </cell>
        </row>
        <row r="1033">
          <cell r="G1033">
            <v>3879</v>
          </cell>
          <cell r="H1033" t="str">
            <v>DHINTPE</v>
          </cell>
          <cell r="I1033">
            <v>402.92</v>
          </cell>
        </row>
        <row r="1034">
          <cell r="G1034">
            <v>3880</v>
          </cell>
          <cell r="H1034" t="str">
            <v>DHINTPE</v>
          </cell>
          <cell r="I1034">
            <v>452.94</v>
          </cell>
        </row>
        <row r="1035">
          <cell r="G1035">
            <v>3881</v>
          </cell>
          <cell r="H1035" t="str">
            <v>DHINTPE</v>
          </cell>
          <cell r="I1035">
            <v>987.15</v>
          </cell>
        </row>
        <row r="1036">
          <cell r="G1036">
            <v>3882</v>
          </cell>
          <cell r="H1036" t="str">
            <v>DHINTPE</v>
          </cell>
          <cell r="I1036">
            <v>359.52</v>
          </cell>
        </row>
        <row r="1037">
          <cell r="G1037">
            <v>3883</v>
          </cell>
          <cell r="H1037" t="str">
            <v>DHINTPE</v>
          </cell>
          <cell r="I1037">
            <v>681.71</v>
          </cell>
        </row>
        <row r="1038">
          <cell r="G1038">
            <v>3884</v>
          </cell>
          <cell r="H1038" t="str">
            <v>DHINTPE</v>
          </cell>
          <cell r="I1038">
            <v>755.13</v>
          </cell>
        </row>
        <row r="1039">
          <cell r="G1039">
            <v>3885</v>
          </cell>
          <cell r="H1039" t="str">
            <v>DHINTPE</v>
          </cell>
          <cell r="I1039">
            <v>833.36</v>
          </cell>
        </row>
        <row r="1040">
          <cell r="G1040">
            <v>3886</v>
          </cell>
          <cell r="H1040" t="str">
            <v>DHINTPE</v>
          </cell>
          <cell r="I1040">
            <v>473.95</v>
          </cell>
        </row>
        <row r="1041">
          <cell r="G1041">
            <v>3887</v>
          </cell>
          <cell r="H1041" t="str">
            <v>DHINTPE</v>
          </cell>
          <cell r="I1041">
            <v>1578.45</v>
          </cell>
        </row>
        <row r="1042">
          <cell r="G1042">
            <v>3888</v>
          </cell>
          <cell r="H1042" t="str">
            <v>DHINTPE</v>
          </cell>
          <cell r="I1042">
            <v>349.46</v>
          </cell>
        </row>
        <row r="1043">
          <cell r="G1043">
            <v>3889</v>
          </cell>
          <cell r="H1043" t="str">
            <v>DHINTPE</v>
          </cell>
          <cell r="I1043">
            <v>416.44</v>
          </cell>
        </row>
        <row r="1044">
          <cell r="G1044">
            <v>3890</v>
          </cell>
          <cell r="H1044" t="str">
            <v>DHINTPE</v>
          </cell>
          <cell r="I1044">
            <v>821.55</v>
          </cell>
        </row>
        <row r="1045">
          <cell r="G1045">
            <v>3891</v>
          </cell>
          <cell r="H1045" t="str">
            <v>DHINTPE</v>
          </cell>
          <cell r="I1045">
            <v>395.11</v>
          </cell>
        </row>
        <row r="1046">
          <cell r="G1046">
            <v>3892</v>
          </cell>
          <cell r="H1046" t="str">
            <v>DHINTPE</v>
          </cell>
          <cell r="I1046">
            <v>832.27</v>
          </cell>
        </row>
        <row r="1047">
          <cell r="G1047">
            <v>3894</v>
          </cell>
          <cell r="H1047" t="str">
            <v>DHINTPE</v>
          </cell>
          <cell r="I1047">
            <v>808.08</v>
          </cell>
        </row>
        <row r="1048">
          <cell r="G1048">
            <v>3895</v>
          </cell>
          <cell r="H1048" t="str">
            <v>DHINTPE</v>
          </cell>
          <cell r="I1048">
            <v>808.08</v>
          </cell>
        </row>
        <row r="1049">
          <cell r="G1049">
            <v>3896</v>
          </cell>
          <cell r="H1049" t="str">
            <v>DHINTPE</v>
          </cell>
          <cell r="I1049">
            <v>1328.49</v>
          </cell>
        </row>
        <row r="1050">
          <cell r="G1050">
            <v>3897</v>
          </cell>
          <cell r="H1050" t="str">
            <v>DHINTPE</v>
          </cell>
          <cell r="I1050">
            <v>1998.88</v>
          </cell>
        </row>
        <row r="1051">
          <cell r="G1051">
            <v>3898</v>
          </cell>
          <cell r="H1051" t="str">
            <v>DHINTPE</v>
          </cell>
          <cell r="I1051">
            <v>1242.3599999999999</v>
          </cell>
        </row>
        <row r="1052">
          <cell r="G1052">
            <v>3899</v>
          </cell>
          <cell r="H1052" t="str">
            <v>DHINTPE</v>
          </cell>
          <cell r="I1052">
            <v>1204.0999999999999</v>
          </cell>
        </row>
        <row r="1053">
          <cell r="G1053">
            <v>3900</v>
          </cell>
          <cell r="H1053" t="str">
            <v>DHINTPE</v>
          </cell>
          <cell r="I1053">
            <v>1549.98</v>
          </cell>
        </row>
        <row r="1054">
          <cell r="G1054">
            <v>3901</v>
          </cell>
          <cell r="H1054" t="str">
            <v>DHINTPE</v>
          </cell>
          <cell r="I1054">
            <v>1065.69</v>
          </cell>
        </row>
        <row r="1055">
          <cell r="G1055">
            <v>3902</v>
          </cell>
          <cell r="H1055" t="str">
            <v>DHINTPE</v>
          </cell>
          <cell r="I1055">
            <v>738.76</v>
          </cell>
        </row>
        <row r="1056">
          <cell r="G1056">
            <v>3903</v>
          </cell>
          <cell r="H1056" t="str">
            <v>DHINTPE</v>
          </cell>
          <cell r="I1056">
            <v>2911.32</v>
          </cell>
        </row>
        <row r="1057">
          <cell r="G1057">
            <v>3904</v>
          </cell>
          <cell r="H1057" t="str">
            <v>DHINTPE</v>
          </cell>
          <cell r="I1057">
            <v>2926.01</v>
          </cell>
        </row>
        <row r="1058">
          <cell r="G1058">
            <v>3905</v>
          </cell>
          <cell r="H1058" t="str">
            <v>DHINTPE</v>
          </cell>
          <cell r="I1058">
            <v>1807.16</v>
          </cell>
        </row>
        <row r="1059">
          <cell r="G1059">
            <v>3906</v>
          </cell>
          <cell r="H1059" t="str">
            <v>DHINTPE</v>
          </cell>
          <cell r="I1059">
            <v>813.74</v>
          </cell>
        </row>
        <row r="1060">
          <cell r="G1060">
            <v>3907</v>
          </cell>
          <cell r="H1060" t="str">
            <v>DHINTPE</v>
          </cell>
          <cell r="I1060">
            <v>1118.58</v>
          </cell>
        </row>
        <row r="1061">
          <cell r="G1061">
            <v>3908</v>
          </cell>
          <cell r="H1061" t="str">
            <v>DHINTPE</v>
          </cell>
          <cell r="I1061">
            <v>1474.51</v>
          </cell>
        </row>
        <row r="1062">
          <cell r="G1062">
            <v>3909</v>
          </cell>
          <cell r="H1062" t="str">
            <v>DHINTPE</v>
          </cell>
          <cell r="I1062">
            <v>1475.56</v>
          </cell>
        </row>
        <row r="1063">
          <cell r="G1063">
            <v>3910</v>
          </cell>
          <cell r="H1063" t="str">
            <v>DHINTPE</v>
          </cell>
          <cell r="I1063">
            <v>1372.63</v>
          </cell>
        </row>
        <row r="1064">
          <cell r="G1064">
            <v>3911</v>
          </cell>
          <cell r="H1064" t="str">
            <v>DHINTPE</v>
          </cell>
          <cell r="I1064">
            <v>2369.65</v>
          </cell>
        </row>
        <row r="1065">
          <cell r="G1065">
            <v>3912</v>
          </cell>
          <cell r="H1065" t="str">
            <v>DHINTPE</v>
          </cell>
          <cell r="I1065">
            <v>6201.87</v>
          </cell>
        </row>
        <row r="1066">
          <cell r="G1066">
            <v>3913</v>
          </cell>
          <cell r="H1066" t="str">
            <v>DHINTPE</v>
          </cell>
          <cell r="I1066">
            <v>2917.22</v>
          </cell>
        </row>
        <row r="1067">
          <cell r="G1067">
            <v>3914</v>
          </cell>
          <cell r="H1067" t="str">
            <v>DHINTPE</v>
          </cell>
          <cell r="I1067">
            <v>2193.17</v>
          </cell>
        </row>
        <row r="1068">
          <cell r="G1068">
            <v>3915</v>
          </cell>
          <cell r="H1068" t="str">
            <v>DHINTPE</v>
          </cell>
          <cell r="I1068">
            <v>822.01</v>
          </cell>
        </row>
        <row r="1069">
          <cell r="G1069">
            <v>3916</v>
          </cell>
          <cell r="H1069" t="str">
            <v>DHINTPE</v>
          </cell>
          <cell r="I1069">
            <v>3182.23</v>
          </cell>
        </row>
        <row r="1070">
          <cell r="G1070">
            <v>3917</v>
          </cell>
          <cell r="H1070" t="str">
            <v>DHINTPE</v>
          </cell>
          <cell r="I1070">
            <v>2346.3000000000002</v>
          </cell>
        </row>
        <row r="1071">
          <cell r="G1071">
            <v>3918</v>
          </cell>
          <cell r="H1071" t="str">
            <v>DHINTPE</v>
          </cell>
          <cell r="I1071">
            <v>1857.47</v>
          </cell>
        </row>
        <row r="1072">
          <cell r="G1072">
            <v>3919</v>
          </cell>
          <cell r="H1072" t="str">
            <v>DHINTPE</v>
          </cell>
          <cell r="I1072">
            <v>1592.85</v>
          </cell>
        </row>
        <row r="1073">
          <cell r="G1073">
            <v>3920</v>
          </cell>
          <cell r="H1073" t="str">
            <v>DHINTPE</v>
          </cell>
          <cell r="I1073">
            <v>659.02</v>
          </cell>
        </row>
        <row r="1074">
          <cell r="G1074">
            <v>3921</v>
          </cell>
          <cell r="H1074" t="str">
            <v>DHINTPE</v>
          </cell>
          <cell r="I1074">
            <v>769.71</v>
          </cell>
        </row>
        <row r="1075">
          <cell r="G1075">
            <v>3922</v>
          </cell>
          <cell r="H1075" t="str">
            <v>DHINTPE</v>
          </cell>
          <cell r="I1075">
            <v>1396.99</v>
          </cell>
        </row>
        <row r="1076">
          <cell r="G1076">
            <v>3923</v>
          </cell>
          <cell r="H1076" t="str">
            <v>DHINTPE</v>
          </cell>
          <cell r="I1076">
            <v>955.54</v>
          </cell>
        </row>
        <row r="1077">
          <cell r="G1077">
            <v>3924</v>
          </cell>
          <cell r="H1077" t="str">
            <v>DHINTPE</v>
          </cell>
          <cell r="I1077">
            <v>1516.13</v>
          </cell>
        </row>
        <row r="1078">
          <cell r="G1078">
            <v>3925</v>
          </cell>
          <cell r="H1078" t="str">
            <v>DHINTPE</v>
          </cell>
          <cell r="I1078">
            <v>1691.46</v>
          </cell>
        </row>
        <row r="1079">
          <cell r="G1079">
            <v>3926</v>
          </cell>
          <cell r="H1079" t="str">
            <v>DHINTPE</v>
          </cell>
          <cell r="I1079">
            <v>2144.5100000000002</v>
          </cell>
        </row>
        <row r="1080">
          <cell r="G1080">
            <v>3927</v>
          </cell>
          <cell r="H1080" t="str">
            <v>DHINTPE</v>
          </cell>
          <cell r="I1080">
            <v>3507.04</v>
          </cell>
        </row>
        <row r="1081">
          <cell r="G1081">
            <v>3928</v>
          </cell>
          <cell r="H1081" t="str">
            <v>DHINTPE</v>
          </cell>
          <cell r="I1081">
            <v>2018.43</v>
          </cell>
        </row>
        <row r="1082">
          <cell r="G1082">
            <v>3929</v>
          </cell>
          <cell r="H1082" t="str">
            <v>DHINTPE</v>
          </cell>
          <cell r="I1082">
            <v>1530.2</v>
          </cell>
        </row>
        <row r="1083">
          <cell r="G1083">
            <v>3930</v>
          </cell>
          <cell r="H1083" t="str">
            <v>DHINTPE</v>
          </cell>
          <cell r="I1083">
            <v>1426.86</v>
          </cell>
        </row>
        <row r="1084">
          <cell r="G1084">
            <v>3931</v>
          </cell>
          <cell r="H1084" t="str">
            <v>DHINTPE</v>
          </cell>
          <cell r="I1084">
            <v>2623.92</v>
          </cell>
        </row>
        <row r="1085">
          <cell r="G1085">
            <v>3932</v>
          </cell>
          <cell r="H1085" t="str">
            <v>DHINTPE</v>
          </cell>
          <cell r="I1085">
            <v>1536.34</v>
          </cell>
        </row>
        <row r="1086">
          <cell r="G1086">
            <v>3933</v>
          </cell>
          <cell r="H1086" t="str">
            <v>DHINTPE</v>
          </cell>
          <cell r="I1086">
            <v>810.81</v>
          </cell>
        </row>
        <row r="1087">
          <cell r="G1087">
            <v>3934</v>
          </cell>
          <cell r="H1087" t="str">
            <v>DHINTPE</v>
          </cell>
          <cell r="I1087">
            <v>2031.62</v>
          </cell>
        </row>
        <row r="1088">
          <cell r="G1088">
            <v>3935</v>
          </cell>
          <cell r="H1088" t="str">
            <v>DHINTPE</v>
          </cell>
          <cell r="I1088">
            <v>28.32</v>
          </cell>
        </row>
        <row r="1089">
          <cell r="G1089">
            <v>3936</v>
          </cell>
          <cell r="H1089" t="str">
            <v>DHINTPE</v>
          </cell>
          <cell r="I1089">
            <v>1373.19</v>
          </cell>
        </row>
        <row r="1090">
          <cell r="G1090">
            <v>3937</v>
          </cell>
          <cell r="H1090" t="str">
            <v>DHINTPE</v>
          </cell>
          <cell r="I1090">
            <v>1.92</v>
          </cell>
        </row>
        <row r="1091">
          <cell r="G1091">
            <v>3939</v>
          </cell>
          <cell r="H1091" t="str">
            <v>DHINTPE</v>
          </cell>
          <cell r="I1091">
            <v>118.3</v>
          </cell>
        </row>
        <row r="1092">
          <cell r="G1092">
            <v>3943</v>
          </cell>
          <cell r="H1092" t="str">
            <v>DHINTPE</v>
          </cell>
          <cell r="I1092">
            <v>119.62</v>
          </cell>
        </row>
        <row r="1093">
          <cell r="G1093">
            <v>3944</v>
          </cell>
          <cell r="H1093" t="str">
            <v>DHINTPE</v>
          </cell>
          <cell r="I1093">
            <v>4.0199999999999996</v>
          </cell>
        </row>
        <row r="1094">
          <cell r="G1094">
            <v>3945</v>
          </cell>
          <cell r="H1094" t="str">
            <v>DHINTPE</v>
          </cell>
          <cell r="I1094">
            <v>325.76</v>
          </cell>
        </row>
        <row r="1095">
          <cell r="G1095">
            <v>3946</v>
          </cell>
          <cell r="H1095" t="str">
            <v>DHINTPE</v>
          </cell>
          <cell r="I1095">
            <v>138.46</v>
          </cell>
        </row>
        <row r="1096">
          <cell r="G1096">
            <v>3950</v>
          </cell>
          <cell r="H1096" t="str">
            <v>DHINTPE</v>
          </cell>
          <cell r="I1096">
            <v>29.76</v>
          </cell>
        </row>
        <row r="1097">
          <cell r="G1097">
            <v>3952</v>
          </cell>
          <cell r="H1097" t="str">
            <v>DHINTPE</v>
          </cell>
          <cell r="I1097">
            <v>126</v>
          </cell>
        </row>
        <row r="1098">
          <cell r="G1098">
            <v>3953</v>
          </cell>
          <cell r="H1098" t="str">
            <v>DHINTPE</v>
          </cell>
          <cell r="I1098">
            <v>36</v>
          </cell>
        </row>
        <row r="1099">
          <cell r="G1099">
            <v>3957</v>
          </cell>
          <cell r="H1099" t="str">
            <v>DHINTPE</v>
          </cell>
          <cell r="I1099">
            <v>46.2</v>
          </cell>
        </row>
        <row r="1100">
          <cell r="G1100">
            <v>3958</v>
          </cell>
          <cell r="H1100" t="str">
            <v>DHINTPE</v>
          </cell>
          <cell r="I1100">
            <v>76.319999999999993</v>
          </cell>
        </row>
        <row r="1101">
          <cell r="G1101">
            <v>3961</v>
          </cell>
          <cell r="H1101" t="str">
            <v>DHINTPE</v>
          </cell>
          <cell r="I1101">
            <v>651.66</v>
          </cell>
        </row>
        <row r="1102">
          <cell r="G1102">
            <v>3962</v>
          </cell>
          <cell r="H1102" t="str">
            <v>DHINTPE</v>
          </cell>
          <cell r="I1102">
            <v>951.08</v>
          </cell>
        </row>
        <row r="1103">
          <cell r="G1103">
            <v>3963</v>
          </cell>
          <cell r="H1103" t="str">
            <v>DHINTPE</v>
          </cell>
          <cell r="I1103">
            <v>187.97</v>
          </cell>
        </row>
        <row r="1104">
          <cell r="G1104">
            <v>3964</v>
          </cell>
          <cell r="H1104" t="str">
            <v>DHINTPE</v>
          </cell>
          <cell r="I1104">
            <v>12.42</v>
          </cell>
        </row>
        <row r="1105">
          <cell r="G1105">
            <v>3965</v>
          </cell>
          <cell r="H1105" t="str">
            <v>DHINTPE</v>
          </cell>
          <cell r="I1105">
            <v>492.62</v>
          </cell>
        </row>
        <row r="1106">
          <cell r="G1106">
            <v>3966</v>
          </cell>
          <cell r="H1106" t="str">
            <v>DHINTPE</v>
          </cell>
          <cell r="I1106">
            <v>10.56</v>
          </cell>
        </row>
        <row r="1107">
          <cell r="G1107">
            <v>3967</v>
          </cell>
          <cell r="H1107" t="str">
            <v>DHINTPE</v>
          </cell>
          <cell r="I1107">
            <v>137.1</v>
          </cell>
        </row>
        <row r="1108">
          <cell r="G1108">
            <v>3969</v>
          </cell>
          <cell r="H1108" t="str">
            <v>DHINTPE</v>
          </cell>
          <cell r="I1108">
            <v>25.27</v>
          </cell>
        </row>
        <row r="1109">
          <cell r="G1109">
            <v>3970</v>
          </cell>
          <cell r="H1109" t="str">
            <v>DHINTPE</v>
          </cell>
          <cell r="I1109">
            <v>71.34</v>
          </cell>
        </row>
        <row r="1110">
          <cell r="G1110">
            <v>3974</v>
          </cell>
          <cell r="H1110" t="str">
            <v>DHINTPE</v>
          </cell>
          <cell r="I1110">
            <v>767.38</v>
          </cell>
        </row>
        <row r="1111">
          <cell r="G1111">
            <v>3975</v>
          </cell>
          <cell r="H1111" t="str">
            <v>DHINTPE</v>
          </cell>
          <cell r="I1111">
            <v>731.9</v>
          </cell>
        </row>
        <row r="1112">
          <cell r="G1112">
            <v>3976</v>
          </cell>
          <cell r="H1112" t="str">
            <v>DHINTPE</v>
          </cell>
          <cell r="I1112">
            <v>1126</v>
          </cell>
        </row>
        <row r="1113">
          <cell r="G1113">
            <v>3977</v>
          </cell>
          <cell r="H1113" t="str">
            <v>DHINTPE</v>
          </cell>
          <cell r="I1113">
            <v>892.05</v>
          </cell>
        </row>
        <row r="1114">
          <cell r="G1114">
            <v>3978</v>
          </cell>
          <cell r="H1114" t="str">
            <v>DHINTPE</v>
          </cell>
          <cell r="I1114">
            <v>1527.57</v>
          </cell>
        </row>
        <row r="1115">
          <cell r="G1115">
            <v>3979</v>
          </cell>
          <cell r="H1115" t="str">
            <v>DHINTPE</v>
          </cell>
          <cell r="I1115">
            <v>1212.83</v>
          </cell>
        </row>
        <row r="1116">
          <cell r="G1116">
            <v>3980</v>
          </cell>
          <cell r="H1116" t="str">
            <v>DHINTPE</v>
          </cell>
          <cell r="I1116">
            <v>1192.1600000000001</v>
          </cell>
        </row>
        <row r="1117">
          <cell r="G1117">
            <v>3981</v>
          </cell>
          <cell r="H1117" t="str">
            <v>DHINTPE</v>
          </cell>
          <cell r="I1117">
            <v>1223.79</v>
          </cell>
        </row>
        <row r="1118">
          <cell r="G1118">
            <v>3982</v>
          </cell>
          <cell r="H1118" t="str">
            <v>DHINTPE</v>
          </cell>
          <cell r="I1118">
            <v>775.11</v>
          </cell>
        </row>
        <row r="1119">
          <cell r="G1119">
            <v>3983</v>
          </cell>
          <cell r="H1119" t="str">
            <v>DHINTPE</v>
          </cell>
          <cell r="I1119">
            <v>1041.71</v>
          </cell>
        </row>
        <row r="1120">
          <cell r="G1120">
            <v>3984</v>
          </cell>
          <cell r="H1120" t="str">
            <v>DHINTPE</v>
          </cell>
          <cell r="I1120">
            <v>1199.8900000000001</v>
          </cell>
        </row>
        <row r="1121">
          <cell r="G1121">
            <v>3985</v>
          </cell>
          <cell r="H1121" t="str">
            <v>DHINTPE</v>
          </cell>
          <cell r="I1121">
            <v>975.99</v>
          </cell>
        </row>
        <row r="1122">
          <cell r="G1122">
            <v>3986</v>
          </cell>
          <cell r="H1122" t="str">
            <v>DHINTPE</v>
          </cell>
          <cell r="I1122">
            <v>582.49</v>
          </cell>
        </row>
        <row r="1123">
          <cell r="G1123">
            <v>3987</v>
          </cell>
          <cell r="H1123" t="str">
            <v>DHINTPE</v>
          </cell>
          <cell r="I1123">
            <v>677.64</v>
          </cell>
        </row>
        <row r="1124">
          <cell r="G1124">
            <v>3988</v>
          </cell>
          <cell r="H1124" t="str">
            <v>DHINTPE</v>
          </cell>
          <cell r="I1124">
            <v>1315.09</v>
          </cell>
        </row>
        <row r="1125">
          <cell r="G1125">
            <v>3989</v>
          </cell>
          <cell r="H1125" t="str">
            <v>DHINTPE</v>
          </cell>
          <cell r="I1125">
            <v>742.67</v>
          </cell>
        </row>
        <row r="1126">
          <cell r="G1126">
            <v>3990</v>
          </cell>
          <cell r="H1126" t="str">
            <v>DHINTPE</v>
          </cell>
          <cell r="I1126">
            <v>662.33</v>
          </cell>
        </row>
        <row r="1127">
          <cell r="G1127">
            <v>3991</v>
          </cell>
          <cell r="H1127" t="str">
            <v>DHINTPE</v>
          </cell>
          <cell r="I1127">
            <v>804.81</v>
          </cell>
        </row>
        <row r="1128">
          <cell r="G1128">
            <v>3992</v>
          </cell>
          <cell r="H1128" t="str">
            <v>DHINTPE</v>
          </cell>
          <cell r="I1128">
            <v>677.68</v>
          </cell>
        </row>
        <row r="1129">
          <cell r="G1129">
            <v>3993</v>
          </cell>
          <cell r="H1129" t="str">
            <v>DHINTPE</v>
          </cell>
          <cell r="I1129">
            <v>71.099999999999994</v>
          </cell>
        </row>
        <row r="1130">
          <cell r="G1130">
            <v>3994</v>
          </cell>
          <cell r="H1130" t="str">
            <v>DHINTPE</v>
          </cell>
          <cell r="I1130">
            <v>1585.74</v>
          </cell>
        </row>
        <row r="1131">
          <cell r="G1131">
            <v>3995</v>
          </cell>
          <cell r="H1131" t="str">
            <v>DHINTPE</v>
          </cell>
          <cell r="I1131">
            <v>2293.4499999999998</v>
          </cell>
        </row>
        <row r="1132">
          <cell r="G1132">
            <v>3996</v>
          </cell>
          <cell r="H1132" t="str">
            <v>DHINTPE</v>
          </cell>
          <cell r="I1132">
            <v>717</v>
          </cell>
        </row>
        <row r="1133">
          <cell r="G1133">
            <v>3997</v>
          </cell>
          <cell r="H1133" t="str">
            <v>DHINTPE</v>
          </cell>
          <cell r="I1133">
            <v>3857.88</v>
          </cell>
        </row>
        <row r="1134">
          <cell r="G1134">
            <v>3998</v>
          </cell>
          <cell r="H1134" t="str">
            <v>DHINTPE</v>
          </cell>
          <cell r="I1134">
            <v>1588.43</v>
          </cell>
        </row>
        <row r="1135">
          <cell r="G1135">
            <v>3999</v>
          </cell>
          <cell r="H1135" t="str">
            <v>DHINTPE</v>
          </cell>
          <cell r="I1135">
            <v>956.52</v>
          </cell>
        </row>
        <row r="1136">
          <cell r="G1136">
            <v>4000</v>
          </cell>
          <cell r="H1136" t="str">
            <v>DHINTPE</v>
          </cell>
          <cell r="I1136">
            <v>841.32</v>
          </cell>
        </row>
        <row r="1137">
          <cell r="G1137">
            <v>4001</v>
          </cell>
          <cell r="H1137" t="str">
            <v>DHINTPE</v>
          </cell>
          <cell r="I1137">
            <v>980.93</v>
          </cell>
        </row>
        <row r="1138">
          <cell r="G1138">
            <v>4002</v>
          </cell>
          <cell r="H1138" t="str">
            <v>DHINTPE</v>
          </cell>
          <cell r="I1138">
            <v>651.91</v>
          </cell>
        </row>
        <row r="1139">
          <cell r="G1139">
            <v>4003</v>
          </cell>
          <cell r="H1139" t="str">
            <v>DHINTPE</v>
          </cell>
          <cell r="I1139">
            <v>1690.5</v>
          </cell>
        </row>
        <row r="1140">
          <cell r="G1140">
            <v>4004</v>
          </cell>
          <cell r="H1140" t="str">
            <v>DHINTPE</v>
          </cell>
          <cell r="I1140">
            <v>472.66</v>
          </cell>
        </row>
        <row r="1141">
          <cell r="G1141">
            <v>4005</v>
          </cell>
          <cell r="H1141" t="str">
            <v>DHINTPE</v>
          </cell>
          <cell r="I1141">
            <v>766.91</v>
          </cell>
        </row>
        <row r="1142">
          <cell r="G1142">
            <v>4006</v>
          </cell>
          <cell r="H1142" t="str">
            <v>DHINTPE</v>
          </cell>
          <cell r="I1142">
            <v>314.04000000000002</v>
          </cell>
        </row>
        <row r="1143">
          <cell r="G1143">
            <v>4007</v>
          </cell>
          <cell r="H1143" t="str">
            <v>DHINTPE</v>
          </cell>
          <cell r="I1143">
            <v>990.31</v>
          </cell>
        </row>
        <row r="1144">
          <cell r="G1144">
            <v>4008</v>
          </cell>
          <cell r="H1144" t="str">
            <v>DHINTPE</v>
          </cell>
          <cell r="I1144">
            <v>592.38</v>
          </cell>
        </row>
        <row r="1145">
          <cell r="G1145">
            <v>4009</v>
          </cell>
          <cell r="H1145" t="str">
            <v>DHINTPE</v>
          </cell>
          <cell r="I1145">
            <v>833.58</v>
          </cell>
        </row>
        <row r="1146">
          <cell r="G1146">
            <v>4010</v>
          </cell>
          <cell r="H1146" t="str">
            <v>DHINTPE</v>
          </cell>
          <cell r="I1146">
            <v>507.33</v>
          </cell>
        </row>
        <row r="1147">
          <cell r="G1147">
            <v>4011</v>
          </cell>
          <cell r="H1147" t="str">
            <v>DHINTPE</v>
          </cell>
          <cell r="I1147">
            <v>716.22</v>
          </cell>
        </row>
        <row r="1148">
          <cell r="G1148">
            <v>4012</v>
          </cell>
          <cell r="H1148" t="str">
            <v>DHINTPE</v>
          </cell>
          <cell r="I1148">
            <v>418.3</v>
          </cell>
        </row>
        <row r="1149">
          <cell r="G1149">
            <v>4013</v>
          </cell>
          <cell r="H1149" t="str">
            <v>DHINTPE</v>
          </cell>
          <cell r="I1149">
            <v>460.96</v>
          </cell>
        </row>
        <row r="1150">
          <cell r="G1150">
            <v>4014</v>
          </cell>
          <cell r="H1150" t="str">
            <v>DHINTPE</v>
          </cell>
          <cell r="I1150">
            <v>662.78</v>
          </cell>
        </row>
        <row r="1151">
          <cell r="G1151">
            <v>4015</v>
          </cell>
          <cell r="H1151" t="str">
            <v>DHINTPE</v>
          </cell>
          <cell r="I1151">
            <v>1143.42</v>
          </cell>
        </row>
        <row r="1152">
          <cell r="G1152">
            <v>4016</v>
          </cell>
          <cell r="H1152" t="str">
            <v>DHINTPE</v>
          </cell>
          <cell r="I1152">
            <v>646.98</v>
          </cell>
        </row>
        <row r="1153">
          <cell r="G1153">
            <v>4017</v>
          </cell>
          <cell r="H1153" t="str">
            <v>DHINTPE</v>
          </cell>
          <cell r="I1153">
            <v>425.46</v>
          </cell>
        </row>
        <row r="1154">
          <cell r="G1154">
            <v>4018</v>
          </cell>
          <cell r="H1154" t="str">
            <v>DHINTPE</v>
          </cell>
          <cell r="I1154">
            <v>750.54</v>
          </cell>
        </row>
        <row r="1155">
          <cell r="G1155">
            <v>4019</v>
          </cell>
          <cell r="H1155" t="str">
            <v>DHINTPE</v>
          </cell>
          <cell r="I1155">
            <v>653.46</v>
          </cell>
        </row>
        <row r="1156">
          <cell r="G1156">
            <v>4020</v>
          </cell>
          <cell r="H1156" t="str">
            <v>DHINTPE</v>
          </cell>
          <cell r="I1156">
            <v>851.88</v>
          </cell>
        </row>
        <row r="1157">
          <cell r="G1157">
            <v>4021</v>
          </cell>
          <cell r="H1157" t="str">
            <v>DHINTPE</v>
          </cell>
          <cell r="I1157">
            <v>160.4</v>
          </cell>
        </row>
        <row r="1158">
          <cell r="G1158">
            <v>4022</v>
          </cell>
          <cell r="H1158" t="str">
            <v>DHINTPE</v>
          </cell>
          <cell r="I1158">
            <v>1588.13</v>
          </cell>
        </row>
        <row r="1159">
          <cell r="G1159">
            <v>4023</v>
          </cell>
          <cell r="H1159" t="str">
            <v>DHINTPE</v>
          </cell>
          <cell r="I1159">
            <v>572.76</v>
          </cell>
        </row>
        <row r="1160">
          <cell r="G1160">
            <v>4024</v>
          </cell>
          <cell r="H1160" t="str">
            <v>DHINTPE</v>
          </cell>
          <cell r="I1160">
            <v>565.1</v>
          </cell>
        </row>
        <row r="1161">
          <cell r="G1161">
            <v>4025</v>
          </cell>
          <cell r="H1161" t="str">
            <v>DHINTPE</v>
          </cell>
          <cell r="I1161">
            <v>98.4</v>
          </cell>
        </row>
        <row r="1162">
          <cell r="G1162">
            <v>4026</v>
          </cell>
          <cell r="H1162" t="str">
            <v>DHINTPE</v>
          </cell>
          <cell r="I1162">
            <v>231</v>
          </cell>
        </row>
        <row r="1163">
          <cell r="G1163">
            <v>4027</v>
          </cell>
          <cell r="H1163" t="str">
            <v>DHINTPE</v>
          </cell>
          <cell r="I1163">
            <v>208.83</v>
          </cell>
        </row>
        <row r="1164">
          <cell r="G1164">
            <v>4028</v>
          </cell>
          <cell r="H1164" t="str">
            <v>DHINTPE</v>
          </cell>
          <cell r="I1164">
            <v>192.82</v>
          </cell>
        </row>
        <row r="1165">
          <cell r="G1165">
            <v>4029</v>
          </cell>
          <cell r="H1165" t="str">
            <v>DHINTPE</v>
          </cell>
          <cell r="I1165">
            <v>160.62</v>
          </cell>
        </row>
        <row r="1166">
          <cell r="G1166">
            <v>4030</v>
          </cell>
          <cell r="H1166" t="str">
            <v>DHINTPE</v>
          </cell>
          <cell r="I1166">
            <v>2055.35</v>
          </cell>
        </row>
        <row r="1167">
          <cell r="G1167">
            <v>4031</v>
          </cell>
          <cell r="H1167" t="str">
            <v>DHINTPE</v>
          </cell>
          <cell r="I1167">
            <v>1453.8</v>
          </cell>
        </row>
        <row r="1168">
          <cell r="G1168">
            <v>4032</v>
          </cell>
          <cell r="H1168" t="str">
            <v>DHINTPE</v>
          </cell>
          <cell r="I1168">
            <v>1144.93</v>
          </cell>
        </row>
        <row r="1169">
          <cell r="G1169">
            <v>4033</v>
          </cell>
          <cell r="H1169" t="str">
            <v>DHINTPE</v>
          </cell>
          <cell r="I1169">
            <v>1071.24</v>
          </cell>
        </row>
        <row r="1170">
          <cell r="G1170">
            <v>4034</v>
          </cell>
          <cell r="H1170" t="str">
            <v>DHINTPE</v>
          </cell>
          <cell r="I1170">
            <v>2322.14</v>
          </cell>
        </row>
        <row r="1171">
          <cell r="G1171">
            <v>4035</v>
          </cell>
          <cell r="H1171" t="str">
            <v>DHINTPE</v>
          </cell>
          <cell r="I1171">
            <v>1305.54</v>
          </cell>
        </row>
        <row r="1172">
          <cell r="G1172">
            <v>4036</v>
          </cell>
          <cell r="H1172" t="str">
            <v>DHINTPE</v>
          </cell>
          <cell r="I1172">
            <v>912.58</v>
          </cell>
        </row>
        <row r="1173">
          <cell r="G1173">
            <v>4037</v>
          </cell>
          <cell r="H1173" t="str">
            <v>DHINTPE</v>
          </cell>
          <cell r="I1173">
            <v>2127.4899999999998</v>
          </cell>
        </row>
        <row r="1174">
          <cell r="G1174">
            <v>4038</v>
          </cell>
          <cell r="H1174" t="str">
            <v>DHINTPE</v>
          </cell>
          <cell r="I1174">
            <v>1329.63</v>
          </cell>
        </row>
        <row r="1175">
          <cell r="G1175">
            <v>4039</v>
          </cell>
          <cell r="H1175" t="str">
            <v>DHINTPE</v>
          </cell>
          <cell r="I1175">
            <v>1744.66</v>
          </cell>
        </row>
        <row r="1176">
          <cell r="G1176">
            <v>4040</v>
          </cell>
          <cell r="H1176" t="str">
            <v>DHINTPE</v>
          </cell>
          <cell r="I1176">
            <v>1171.03</v>
          </cell>
        </row>
        <row r="1177">
          <cell r="G1177">
            <v>4041</v>
          </cell>
          <cell r="H1177" t="str">
            <v>DHINTPE</v>
          </cell>
          <cell r="I1177">
            <v>1163.77</v>
          </cell>
        </row>
        <row r="1178">
          <cell r="G1178">
            <v>4042</v>
          </cell>
          <cell r="H1178" t="str">
            <v>DHINTPE</v>
          </cell>
          <cell r="I1178">
            <v>1857.19</v>
          </cell>
        </row>
        <row r="1179">
          <cell r="G1179">
            <v>4043</v>
          </cell>
          <cell r="H1179" t="str">
            <v>DHINTPE</v>
          </cell>
          <cell r="I1179">
            <v>703.16</v>
          </cell>
        </row>
        <row r="1180">
          <cell r="G1180">
            <v>4044</v>
          </cell>
          <cell r="H1180" t="str">
            <v>DHINTPE</v>
          </cell>
          <cell r="I1180">
            <v>784.51</v>
          </cell>
        </row>
        <row r="1181">
          <cell r="G1181">
            <v>4045</v>
          </cell>
          <cell r="H1181" t="str">
            <v>DHINTPE</v>
          </cell>
          <cell r="I1181">
            <v>1087.18</v>
          </cell>
        </row>
        <row r="1182">
          <cell r="G1182">
            <v>4046</v>
          </cell>
          <cell r="H1182" t="str">
            <v>DHINTPE</v>
          </cell>
          <cell r="I1182">
            <v>845.53</v>
          </cell>
        </row>
        <row r="1183">
          <cell r="G1183">
            <v>4047</v>
          </cell>
          <cell r="H1183" t="str">
            <v>DHINTPE</v>
          </cell>
          <cell r="I1183">
            <v>2566.59</v>
          </cell>
        </row>
        <row r="1184">
          <cell r="G1184">
            <v>4048</v>
          </cell>
          <cell r="H1184" t="str">
            <v>DHINTPE</v>
          </cell>
          <cell r="I1184">
            <v>1376.88</v>
          </cell>
        </row>
        <row r="1185">
          <cell r="G1185">
            <v>4049</v>
          </cell>
          <cell r="H1185" t="str">
            <v>DHINTPE</v>
          </cell>
          <cell r="I1185">
            <v>578.26</v>
          </cell>
        </row>
        <row r="1186">
          <cell r="G1186">
            <v>4050</v>
          </cell>
          <cell r="H1186" t="str">
            <v>DHINTPE</v>
          </cell>
          <cell r="I1186">
            <v>1487.32</v>
          </cell>
        </row>
        <row r="1187">
          <cell r="G1187">
            <v>4051</v>
          </cell>
          <cell r="H1187" t="str">
            <v>DHINTPE</v>
          </cell>
          <cell r="I1187">
            <v>746.14</v>
          </cell>
        </row>
        <row r="1188">
          <cell r="G1188">
            <v>4052</v>
          </cell>
          <cell r="H1188" t="str">
            <v>DHINTPE</v>
          </cell>
          <cell r="I1188">
            <v>1005.36</v>
          </cell>
        </row>
        <row r="1189">
          <cell r="G1189">
            <v>4053</v>
          </cell>
          <cell r="H1189" t="str">
            <v>DHINTPE</v>
          </cell>
          <cell r="I1189">
            <v>4677.32</v>
          </cell>
        </row>
        <row r="1190">
          <cell r="G1190">
            <v>4054</v>
          </cell>
          <cell r="H1190" t="str">
            <v>DHINTPE</v>
          </cell>
          <cell r="I1190">
            <v>1660.56</v>
          </cell>
        </row>
        <row r="1191">
          <cell r="G1191">
            <v>4055</v>
          </cell>
          <cell r="H1191" t="str">
            <v>DHINTPE</v>
          </cell>
          <cell r="I1191">
            <v>1908.96</v>
          </cell>
        </row>
        <row r="1192">
          <cell r="G1192">
            <v>4056</v>
          </cell>
          <cell r="H1192" t="str">
            <v>DHINTPE</v>
          </cell>
          <cell r="I1192">
            <v>2781.82</v>
          </cell>
        </row>
        <row r="1193">
          <cell r="G1193">
            <v>4057</v>
          </cell>
          <cell r="H1193" t="str">
            <v>DHINTPE</v>
          </cell>
          <cell r="I1193">
            <v>866.34</v>
          </cell>
        </row>
        <row r="1194">
          <cell r="G1194">
            <v>4058</v>
          </cell>
          <cell r="H1194" t="str">
            <v>DHINTPE</v>
          </cell>
          <cell r="I1194">
            <v>907.68</v>
          </cell>
        </row>
        <row r="1195">
          <cell r="G1195">
            <v>4059</v>
          </cell>
          <cell r="H1195" t="str">
            <v>DHINTPE</v>
          </cell>
          <cell r="I1195">
            <v>799.39</v>
          </cell>
        </row>
        <row r="1196">
          <cell r="G1196">
            <v>4060</v>
          </cell>
          <cell r="H1196" t="str">
            <v>DHINTPE</v>
          </cell>
          <cell r="I1196">
            <v>444.72</v>
          </cell>
        </row>
        <row r="1197">
          <cell r="G1197">
            <v>4067</v>
          </cell>
          <cell r="H1197" t="str">
            <v>DHINTPE</v>
          </cell>
          <cell r="I1197">
            <v>37.03</v>
          </cell>
        </row>
        <row r="1198">
          <cell r="G1198">
            <v>4069</v>
          </cell>
          <cell r="H1198" t="str">
            <v>DHINTPE</v>
          </cell>
          <cell r="I1198">
            <v>839.86</v>
          </cell>
        </row>
        <row r="1199">
          <cell r="G1199">
            <v>4073</v>
          </cell>
          <cell r="H1199" t="str">
            <v>DHINTPE</v>
          </cell>
          <cell r="I1199">
            <v>379.37</v>
          </cell>
        </row>
        <row r="1200">
          <cell r="G1200">
            <v>4075</v>
          </cell>
          <cell r="H1200" t="str">
            <v>DHINTPE</v>
          </cell>
          <cell r="I1200">
            <v>1295.67</v>
          </cell>
        </row>
        <row r="1201">
          <cell r="G1201">
            <v>4076</v>
          </cell>
          <cell r="H1201" t="str">
            <v>DHINTPE</v>
          </cell>
          <cell r="I1201">
            <v>37.200000000000003</v>
          </cell>
        </row>
        <row r="1202">
          <cell r="G1202">
            <v>4079</v>
          </cell>
          <cell r="H1202" t="str">
            <v>DHINTPE</v>
          </cell>
          <cell r="I1202">
            <v>347.1</v>
          </cell>
        </row>
        <row r="1203">
          <cell r="G1203">
            <v>4080</v>
          </cell>
          <cell r="H1203" t="str">
            <v>DHINTPE</v>
          </cell>
          <cell r="I1203">
            <v>362.58</v>
          </cell>
        </row>
        <row r="1204">
          <cell r="G1204">
            <v>4081</v>
          </cell>
          <cell r="H1204" t="str">
            <v>DHINTPE</v>
          </cell>
          <cell r="I1204">
            <v>123.24</v>
          </cell>
        </row>
        <row r="1205">
          <cell r="G1205">
            <v>4083</v>
          </cell>
          <cell r="H1205" t="str">
            <v>DHINTPE</v>
          </cell>
          <cell r="I1205">
            <v>482.79</v>
          </cell>
        </row>
        <row r="1206">
          <cell r="G1206">
            <v>4084</v>
          </cell>
          <cell r="H1206" t="str">
            <v>DHINTPE</v>
          </cell>
          <cell r="I1206">
            <v>29.7</v>
          </cell>
        </row>
        <row r="1207">
          <cell r="G1207">
            <v>4085</v>
          </cell>
          <cell r="H1207" t="str">
            <v>DHINTPE</v>
          </cell>
          <cell r="I1207">
            <v>41.4</v>
          </cell>
        </row>
        <row r="1208">
          <cell r="G1208">
            <v>4086</v>
          </cell>
          <cell r="H1208" t="str">
            <v>DHINTPE</v>
          </cell>
          <cell r="I1208">
            <v>242.22</v>
          </cell>
        </row>
        <row r="1209">
          <cell r="G1209">
            <v>4087</v>
          </cell>
          <cell r="H1209" t="str">
            <v>DHINTPE</v>
          </cell>
          <cell r="I1209">
            <v>52.76</v>
          </cell>
        </row>
        <row r="1210">
          <cell r="G1210">
            <v>4088</v>
          </cell>
          <cell r="H1210" t="str">
            <v>DHINTPE</v>
          </cell>
          <cell r="I1210">
            <v>159.94999999999999</v>
          </cell>
        </row>
        <row r="1211">
          <cell r="G1211">
            <v>4089</v>
          </cell>
          <cell r="H1211" t="str">
            <v>DHINTPE</v>
          </cell>
          <cell r="I1211">
            <v>122.75</v>
          </cell>
        </row>
        <row r="1212">
          <cell r="G1212">
            <v>4090</v>
          </cell>
          <cell r="H1212" t="str">
            <v>DHINTPE</v>
          </cell>
          <cell r="I1212">
            <v>213.58</v>
          </cell>
        </row>
        <row r="1213">
          <cell r="G1213">
            <v>4091</v>
          </cell>
          <cell r="H1213" t="str">
            <v>DHINTPE</v>
          </cell>
          <cell r="I1213">
            <v>123.1</v>
          </cell>
        </row>
        <row r="1214">
          <cell r="G1214">
            <v>4092</v>
          </cell>
          <cell r="H1214" t="str">
            <v>DHINTPE</v>
          </cell>
          <cell r="I1214">
            <v>10.8</v>
          </cell>
        </row>
        <row r="1215">
          <cell r="G1215">
            <v>4094</v>
          </cell>
          <cell r="H1215" t="str">
            <v>DHINTPE</v>
          </cell>
          <cell r="I1215">
            <v>158.72</v>
          </cell>
        </row>
        <row r="1216">
          <cell r="G1216">
            <v>4095</v>
          </cell>
          <cell r="H1216" t="str">
            <v>DHINTPE</v>
          </cell>
          <cell r="I1216">
            <v>187.91</v>
          </cell>
        </row>
        <row r="1217">
          <cell r="G1217">
            <v>4096</v>
          </cell>
          <cell r="H1217" t="str">
            <v>DHINTPE</v>
          </cell>
          <cell r="I1217">
            <v>170.68</v>
          </cell>
        </row>
        <row r="1218">
          <cell r="G1218">
            <v>4097</v>
          </cell>
          <cell r="H1218" t="str">
            <v>DHINTPE</v>
          </cell>
          <cell r="I1218">
            <v>204.4</v>
          </cell>
        </row>
        <row r="1219">
          <cell r="G1219">
            <v>4098</v>
          </cell>
          <cell r="H1219" t="str">
            <v>DHINTPE</v>
          </cell>
          <cell r="I1219">
            <v>75.53</v>
          </cell>
        </row>
        <row r="1220">
          <cell r="G1220">
            <v>4099</v>
          </cell>
          <cell r="H1220" t="str">
            <v>DHINTPE</v>
          </cell>
          <cell r="I1220">
            <v>283.98</v>
          </cell>
        </row>
        <row r="1221">
          <cell r="G1221">
            <v>4100</v>
          </cell>
          <cell r="H1221" t="str">
            <v>DHINTPE</v>
          </cell>
          <cell r="I1221">
            <v>164.64</v>
          </cell>
        </row>
        <row r="1222">
          <cell r="G1222">
            <v>4106</v>
          </cell>
          <cell r="H1222" t="str">
            <v>DHINTPE</v>
          </cell>
          <cell r="I1222">
            <v>848.04</v>
          </cell>
        </row>
        <row r="1223">
          <cell r="G1223">
            <v>4107</v>
          </cell>
          <cell r="H1223" t="str">
            <v>DHINTPE</v>
          </cell>
          <cell r="I1223">
            <v>2231.0300000000002</v>
          </cell>
        </row>
        <row r="1224">
          <cell r="G1224">
            <v>4108</v>
          </cell>
          <cell r="H1224" t="str">
            <v>DHINTPE</v>
          </cell>
          <cell r="I1224">
            <v>971.36</v>
          </cell>
        </row>
        <row r="1225">
          <cell r="G1225">
            <v>4109</v>
          </cell>
          <cell r="H1225" t="str">
            <v>DHINTPE</v>
          </cell>
          <cell r="I1225">
            <v>1029.8599999999999</v>
          </cell>
        </row>
        <row r="1226">
          <cell r="G1226">
            <v>4110</v>
          </cell>
          <cell r="H1226" t="str">
            <v>DHINTPE</v>
          </cell>
          <cell r="I1226">
            <v>1134.54</v>
          </cell>
        </row>
        <row r="1227">
          <cell r="G1227">
            <v>4111</v>
          </cell>
          <cell r="H1227" t="str">
            <v>DHINTPE</v>
          </cell>
          <cell r="I1227">
            <v>1148.8599999999999</v>
          </cell>
        </row>
        <row r="1228">
          <cell r="G1228">
            <v>4112</v>
          </cell>
          <cell r="H1228" t="str">
            <v>DHINTPE</v>
          </cell>
          <cell r="I1228">
            <v>339.27</v>
          </cell>
        </row>
        <row r="1229">
          <cell r="G1229">
            <v>4113</v>
          </cell>
          <cell r="H1229" t="str">
            <v>DHINTPE</v>
          </cell>
          <cell r="I1229">
            <v>1326.6</v>
          </cell>
        </row>
        <row r="1230">
          <cell r="G1230">
            <v>4114</v>
          </cell>
          <cell r="H1230" t="str">
            <v>DHINTPE</v>
          </cell>
          <cell r="I1230">
            <v>779.88</v>
          </cell>
        </row>
        <row r="1231">
          <cell r="G1231">
            <v>4115</v>
          </cell>
          <cell r="H1231" t="str">
            <v>DHINTPE</v>
          </cell>
          <cell r="I1231">
            <v>671.43</v>
          </cell>
        </row>
        <row r="1232">
          <cell r="G1232">
            <v>4116</v>
          </cell>
          <cell r="H1232" t="str">
            <v>DHINTPE</v>
          </cell>
          <cell r="I1232">
            <v>501.88</v>
          </cell>
        </row>
        <row r="1233">
          <cell r="G1233">
            <v>4117</v>
          </cell>
          <cell r="H1233" t="str">
            <v>DHINTPE</v>
          </cell>
          <cell r="I1233">
            <v>706.34</v>
          </cell>
        </row>
        <row r="1234">
          <cell r="G1234">
            <v>4118</v>
          </cell>
          <cell r="H1234" t="str">
            <v>DHINTPE</v>
          </cell>
          <cell r="I1234">
            <v>760.47</v>
          </cell>
        </row>
        <row r="1235">
          <cell r="G1235">
            <v>4119</v>
          </cell>
          <cell r="H1235" t="str">
            <v>DHINTPE</v>
          </cell>
          <cell r="I1235">
            <v>464.5</v>
          </cell>
        </row>
        <row r="1236">
          <cell r="G1236">
            <v>4120</v>
          </cell>
          <cell r="H1236" t="str">
            <v>DHINTPE</v>
          </cell>
          <cell r="I1236">
            <v>448.58</v>
          </cell>
        </row>
        <row r="1237">
          <cell r="G1237">
            <v>4121</v>
          </cell>
          <cell r="H1237" t="str">
            <v>DHINTPE</v>
          </cell>
          <cell r="I1237">
            <v>434.49</v>
          </cell>
        </row>
        <row r="1238">
          <cell r="G1238">
            <v>4122</v>
          </cell>
          <cell r="H1238" t="str">
            <v>DHINTPE</v>
          </cell>
          <cell r="I1238">
            <v>512.57000000000005</v>
          </cell>
        </row>
        <row r="1239">
          <cell r="G1239">
            <v>4123</v>
          </cell>
          <cell r="H1239" t="str">
            <v>DHINTPE</v>
          </cell>
          <cell r="I1239">
            <v>238.98</v>
          </cell>
        </row>
        <row r="1240">
          <cell r="G1240">
            <v>4124</v>
          </cell>
          <cell r="H1240" t="str">
            <v>DHINTPE</v>
          </cell>
          <cell r="I1240">
            <v>793.27</v>
          </cell>
        </row>
        <row r="1241">
          <cell r="G1241">
            <v>4125</v>
          </cell>
          <cell r="H1241" t="str">
            <v>DHINTPE</v>
          </cell>
          <cell r="I1241">
            <v>766.54</v>
          </cell>
        </row>
        <row r="1242">
          <cell r="G1242">
            <v>4126</v>
          </cell>
          <cell r="H1242" t="str">
            <v>DHINTPE</v>
          </cell>
          <cell r="I1242">
            <v>350.3</v>
          </cell>
        </row>
        <row r="1243">
          <cell r="G1243">
            <v>4127</v>
          </cell>
          <cell r="H1243" t="str">
            <v>DHINTPE</v>
          </cell>
          <cell r="I1243">
            <v>16.02</v>
          </cell>
        </row>
        <row r="1244">
          <cell r="G1244">
            <v>4128</v>
          </cell>
          <cell r="H1244" t="str">
            <v>DHINTPE</v>
          </cell>
          <cell r="I1244">
            <v>3595.12</v>
          </cell>
        </row>
        <row r="1245">
          <cell r="G1245">
            <v>4129</v>
          </cell>
          <cell r="H1245" t="str">
            <v>DHINTPE</v>
          </cell>
          <cell r="I1245">
            <v>2148.2800000000002</v>
          </cell>
        </row>
        <row r="1246">
          <cell r="G1246">
            <v>4130</v>
          </cell>
          <cell r="H1246" t="str">
            <v>DHINTPE</v>
          </cell>
          <cell r="I1246">
            <v>2325.58</v>
          </cell>
        </row>
        <row r="1247">
          <cell r="G1247">
            <v>4131</v>
          </cell>
          <cell r="H1247" t="str">
            <v>DHINTPE</v>
          </cell>
          <cell r="I1247">
            <v>1059.8399999999999</v>
          </cell>
        </row>
        <row r="1248">
          <cell r="G1248">
            <v>4132</v>
          </cell>
          <cell r="H1248" t="str">
            <v>DHINTPE</v>
          </cell>
          <cell r="I1248">
            <v>752.02</v>
          </cell>
        </row>
        <row r="1249">
          <cell r="G1249">
            <v>4133</v>
          </cell>
          <cell r="H1249" t="str">
            <v>DHINTPE</v>
          </cell>
          <cell r="I1249">
            <v>560.42999999999995</v>
          </cell>
        </row>
        <row r="1250">
          <cell r="G1250">
            <v>4148</v>
          </cell>
          <cell r="H1250" t="str">
            <v>DHINTPE</v>
          </cell>
          <cell r="I1250">
            <v>954</v>
          </cell>
        </row>
        <row r="1251">
          <cell r="G1251">
            <v>4149</v>
          </cell>
          <cell r="H1251" t="str">
            <v>DHINTPE</v>
          </cell>
          <cell r="I1251">
            <v>1176.0999999999999</v>
          </cell>
        </row>
        <row r="1252">
          <cell r="G1252">
            <v>4150</v>
          </cell>
          <cell r="H1252" t="str">
            <v>DHINTPE</v>
          </cell>
          <cell r="I1252">
            <v>1710.03</v>
          </cell>
        </row>
        <row r="1253">
          <cell r="G1253">
            <v>4151</v>
          </cell>
          <cell r="H1253" t="str">
            <v>DHINTPE</v>
          </cell>
          <cell r="I1253">
            <v>1242.92</v>
          </cell>
        </row>
        <row r="1254">
          <cell r="G1254">
            <v>4152</v>
          </cell>
          <cell r="H1254" t="str">
            <v>DHINTPE</v>
          </cell>
          <cell r="I1254">
            <v>1020.32</v>
          </cell>
        </row>
        <row r="1255">
          <cell r="G1255">
            <v>4153</v>
          </cell>
          <cell r="H1255" t="str">
            <v>DHINTPE</v>
          </cell>
          <cell r="I1255">
            <v>1015.2</v>
          </cell>
        </row>
        <row r="1256">
          <cell r="G1256">
            <v>4154</v>
          </cell>
          <cell r="H1256" t="str">
            <v>DHINTPE</v>
          </cell>
          <cell r="I1256">
            <v>158.88</v>
          </cell>
        </row>
        <row r="1257">
          <cell r="G1257">
            <v>4155</v>
          </cell>
          <cell r="H1257" t="str">
            <v>DHINTPE</v>
          </cell>
          <cell r="I1257">
            <v>957.4</v>
          </cell>
        </row>
        <row r="1258">
          <cell r="G1258">
            <v>4156</v>
          </cell>
          <cell r="H1258" t="str">
            <v>DHINTPE</v>
          </cell>
          <cell r="I1258">
            <v>1460</v>
          </cell>
        </row>
        <row r="1259">
          <cell r="G1259">
            <v>4157</v>
          </cell>
          <cell r="H1259" t="str">
            <v>DHINTPE</v>
          </cell>
          <cell r="I1259">
            <v>1210.42</v>
          </cell>
        </row>
        <row r="1260">
          <cell r="G1260">
            <v>4158</v>
          </cell>
          <cell r="H1260" t="str">
            <v>DHINTPE</v>
          </cell>
          <cell r="I1260">
            <v>1941.05</v>
          </cell>
        </row>
        <row r="1261">
          <cell r="G1261">
            <v>4159</v>
          </cell>
          <cell r="H1261" t="str">
            <v>DHINTPE</v>
          </cell>
          <cell r="I1261">
            <v>326.04000000000002</v>
          </cell>
        </row>
        <row r="1262">
          <cell r="G1262">
            <v>4160</v>
          </cell>
          <cell r="H1262" t="str">
            <v>DHINTPE</v>
          </cell>
          <cell r="I1262">
            <v>1377.12</v>
          </cell>
        </row>
        <row r="1263">
          <cell r="G1263">
            <v>4161</v>
          </cell>
          <cell r="H1263" t="str">
            <v>DHINTPE</v>
          </cell>
          <cell r="I1263">
            <v>3091.38</v>
          </cell>
        </row>
        <row r="1264">
          <cell r="G1264">
            <v>4162</v>
          </cell>
          <cell r="H1264" t="str">
            <v>DHINTPE</v>
          </cell>
          <cell r="I1264">
            <v>1317.53</v>
          </cell>
        </row>
        <row r="1265">
          <cell r="G1265">
            <v>4163</v>
          </cell>
          <cell r="H1265" t="str">
            <v>DHINTPE</v>
          </cell>
          <cell r="I1265">
            <v>721.1</v>
          </cell>
        </row>
        <row r="1266">
          <cell r="G1266">
            <v>4164</v>
          </cell>
          <cell r="H1266" t="str">
            <v>DHINTPE</v>
          </cell>
          <cell r="I1266">
            <v>855.53</v>
          </cell>
        </row>
        <row r="1267">
          <cell r="G1267">
            <v>4165</v>
          </cell>
          <cell r="H1267" t="str">
            <v>DHINTPE</v>
          </cell>
          <cell r="I1267">
            <v>1053.6199999999999</v>
          </cell>
        </row>
        <row r="1268">
          <cell r="G1268">
            <v>4166</v>
          </cell>
          <cell r="H1268" t="str">
            <v>DHINTPE</v>
          </cell>
          <cell r="I1268">
            <v>876.32</v>
          </cell>
        </row>
        <row r="1269">
          <cell r="G1269">
            <v>4167</v>
          </cell>
          <cell r="H1269" t="str">
            <v>DHINTPE</v>
          </cell>
          <cell r="I1269">
            <v>747.72</v>
          </cell>
        </row>
        <row r="1270">
          <cell r="G1270">
            <v>4168</v>
          </cell>
          <cell r="H1270" t="str">
            <v>DHINTPE</v>
          </cell>
          <cell r="I1270">
            <v>886.27</v>
          </cell>
        </row>
        <row r="1271">
          <cell r="G1271">
            <v>4170</v>
          </cell>
          <cell r="H1271" t="str">
            <v>DHINTPE</v>
          </cell>
          <cell r="I1271">
            <v>1421.46</v>
          </cell>
        </row>
        <row r="1272">
          <cell r="G1272">
            <v>4171</v>
          </cell>
          <cell r="H1272" t="str">
            <v>DHINTPE</v>
          </cell>
          <cell r="I1272">
            <v>2435.34</v>
          </cell>
        </row>
        <row r="1273">
          <cell r="G1273">
            <v>4172</v>
          </cell>
          <cell r="H1273" t="str">
            <v>DHINTPE</v>
          </cell>
          <cell r="I1273">
            <v>736.05</v>
          </cell>
        </row>
        <row r="1274">
          <cell r="G1274">
            <v>4173</v>
          </cell>
          <cell r="H1274" t="str">
            <v>DHINTPE</v>
          </cell>
          <cell r="I1274">
            <v>889.87</v>
          </cell>
        </row>
        <row r="1275">
          <cell r="G1275">
            <v>4174</v>
          </cell>
          <cell r="H1275" t="str">
            <v>DHINTPE</v>
          </cell>
          <cell r="I1275">
            <v>889.46</v>
          </cell>
        </row>
        <row r="1276">
          <cell r="G1276">
            <v>4175</v>
          </cell>
          <cell r="H1276" t="str">
            <v>DHINTPE</v>
          </cell>
          <cell r="I1276">
            <v>525.82000000000005</v>
          </cell>
        </row>
        <row r="1277">
          <cell r="G1277">
            <v>4176</v>
          </cell>
          <cell r="H1277" t="str">
            <v>DHINTPE</v>
          </cell>
          <cell r="I1277">
            <v>1163.8399999999999</v>
          </cell>
        </row>
        <row r="1278">
          <cell r="G1278">
            <v>4177</v>
          </cell>
          <cell r="H1278" t="str">
            <v>DHINTPE</v>
          </cell>
          <cell r="I1278">
            <v>900.91</v>
          </cell>
        </row>
        <row r="1279">
          <cell r="G1279">
            <v>4178</v>
          </cell>
          <cell r="H1279" t="str">
            <v>DHINTPE</v>
          </cell>
          <cell r="I1279">
            <v>923.13</v>
          </cell>
        </row>
        <row r="1280">
          <cell r="G1280">
            <v>4179</v>
          </cell>
          <cell r="H1280" t="str">
            <v>DHINTPE</v>
          </cell>
          <cell r="I1280">
            <v>953.11</v>
          </cell>
        </row>
        <row r="1281">
          <cell r="G1281">
            <v>4180</v>
          </cell>
          <cell r="H1281" t="str">
            <v>DHINTPE</v>
          </cell>
          <cell r="I1281">
            <v>1154</v>
          </cell>
        </row>
        <row r="1282">
          <cell r="G1282">
            <v>4181</v>
          </cell>
          <cell r="H1282" t="str">
            <v>DHINTPE</v>
          </cell>
          <cell r="I1282">
            <v>1247.8800000000001</v>
          </cell>
        </row>
        <row r="1283">
          <cell r="G1283">
            <v>4182</v>
          </cell>
          <cell r="H1283" t="str">
            <v>DHINTPE</v>
          </cell>
          <cell r="I1283">
            <v>516.1</v>
          </cell>
        </row>
        <row r="1284">
          <cell r="G1284">
            <v>4183</v>
          </cell>
          <cell r="H1284" t="str">
            <v>DHINTPE</v>
          </cell>
          <cell r="I1284">
            <v>358.34</v>
          </cell>
        </row>
        <row r="1285">
          <cell r="G1285">
            <v>4184</v>
          </cell>
          <cell r="H1285" t="str">
            <v>DHINTPE</v>
          </cell>
          <cell r="I1285">
            <v>959.42</v>
          </cell>
        </row>
        <row r="1286">
          <cell r="G1286">
            <v>4185</v>
          </cell>
          <cell r="H1286" t="str">
            <v>DHINTPE</v>
          </cell>
          <cell r="I1286">
            <v>136.99</v>
          </cell>
        </row>
        <row r="1287">
          <cell r="G1287">
            <v>4186</v>
          </cell>
          <cell r="H1287" t="str">
            <v>DHINTPE</v>
          </cell>
          <cell r="I1287">
            <v>944.4</v>
          </cell>
        </row>
        <row r="1288">
          <cell r="G1288">
            <v>4187</v>
          </cell>
          <cell r="H1288" t="str">
            <v>DHINTPE</v>
          </cell>
          <cell r="I1288">
            <v>569.46</v>
          </cell>
        </row>
        <row r="1289">
          <cell r="G1289">
            <v>4188</v>
          </cell>
          <cell r="H1289" t="str">
            <v>DHINTPE</v>
          </cell>
          <cell r="I1289">
            <v>96.15</v>
          </cell>
        </row>
        <row r="1290">
          <cell r="G1290">
            <v>4189</v>
          </cell>
          <cell r="H1290" t="str">
            <v>DHINTPE</v>
          </cell>
          <cell r="I1290">
            <v>2069.2199999999998</v>
          </cell>
        </row>
        <row r="1291">
          <cell r="G1291">
            <v>4190</v>
          </cell>
          <cell r="H1291" t="str">
            <v>DHINTPE</v>
          </cell>
          <cell r="I1291">
            <v>1408.79</v>
          </cell>
        </row>
        <row r="1292">
          <cell r="G1292">
            <v>4191</v>
          </cell>
          <cell r="H1292" t="str">
            <v>DHINTPE</v>
          </cell>
          <cell r="I1292">
            <v>1801.62</v>
          </cell>
        </row>
        <row r="1293">
          <cell r="G1293">
            <v>4192</v>
          </cell>
          <cell r="H1293" t="str">
            <v>DHINTPE</v>
          </cell>
          <cell r="I1293">
            <v>1602.74</v>
          </cell>
        </row>
        <row r="1294">
          <cell r="G1294">
            <v>4193</v>
          </cell>
          <cell r="H1294" t="str">
            <v>DHINTPE</v>
          </cell>
          <cell r="I1294">
            <v>1225.73</v>
          </cell>
        </row>
        <row r="1295">
          <cell r="G1295">
            <v>4194</v>
          </cell>
          <cell r="H1295" t="str">
            <v>DHINTPE</v>
          </cell>
          <cell r="I1295">
            <v>1209.3</v>
          </cell>
        </row>
        <row r="1296">
          <cell r="G1296">
            <v>4195</v>
          </cell>
          <cell r="H1296" t="str">
            <v>DHINTPE</v>
          </cell>
          <cell r="I1296">
            <v>1982.54</v>
          </cell>
        </row>
        <row r="1297">
          <cell r="G1297">
            <v>4196</v>
          </cell>
          <cell r="H1297" t="str">
            <v>DHINTPE</v>
          </cell>
          <cell r="I1297">
            <v>1110.19</v>
          </cell>
        </row>
        <row r="1298">
          <cell r="G1298">
            <v>4197</v>
          </cell>
          <cell r="H1298" t="str">
            <v>DHINTPE</v>
          </cell>
          <cell r="I1298">
            <v>1201.6500000000001</v>
          </cell>
        </row>
        <row r="1299">
          <cell r="G1299">
            <v>4198</v>
          </cell>
          <cell r="H1299" t="str">
            <v>DHINTPE</v>
          </cell>
          <cell r="I1299">
            <v>1446.47</v>
          </cell>
        </row>
        <row r="1300">
          <cell r="G1300">
            <v>4199</v>
          </cell>
          <cell r="H1300" t="str">
            <v>DHINTPE</v>
          </cell>
          <cell r="I1300">
            <v>971.63</v>
          </cell>
        </row>
        <row r="1301">
          <cell r="G1301">
            <v>4200</v>
          </cell>
          <cell r="H1301" t="str">
            <v>DHINTPE</v>
          </cell>
          <cell r="I1301">
            <v>660.28</v>
          </cell>
        </row>
        <row r="1302">
          <cell r="G1302">
            <v>4201</v>
          </cell>
          <cell r="H1302" t="str">
            <v>DHINTPE</v>
          </cell>
          <cell r="I1302">
            <v>523.24</v>
          </cell>
        </row>
        <row r="1303">
          <cell r="G1303">
            <v>4202</v>
          </cell>
          <cell r="H1303" t="str">
            <v>DHINTPE</v>
          </cell>
          <cell r="I1303">
            <v>508.26</v>
          </cell>
        </row>
        <row r="1304">
          <cell r="G1304">
            <v>4203</v>
          </cell>
          <cell r="H1304" t="str">
            <v>DHINTPE</v>
          </cell>
          <cell r="I1304">
            <v>835.34</v>
          </cell>
        </row>
        <row r="1305">
          <cell r="G1305">
            <v>4204</v>
          </cell>
          <cell r="H1305" t="str">
            <v>DHINTPE</v>
          </cell>
          <cell r="I1305">
            <v>967.33</v>
          </cell>
        </row>
        <row r="1306">
          <cell r="G1306">
            <v>4205</v>
          </cell>
          <cell r="H1306" t="str">
            <v>DHINTPE</v>
          </cell>
          <cell r="I1306">
            <v>1901.28</v>
          </cell>
        </row>
        <row r="1307">
          <cell r="G1307">
            <v>4206</v>
          </cell>
          <cell r="H1307" t="str">
            <v>DHINTPE</v>
          </cell>
          <cell r="I1307">
            <v>1072.3</v>
          </cell>
        </row>
        <row r="1308">
          <cell r="G1308">
            <v>4207</v>
          </cell>
          <cell r="H1308" t="str">
            <v>DHINTPE</v>
          </cell>
          <cell r="I1308">
            <v>753.82</v>
          </cell>
        </row>
        <row r="1309">
          <cell r="G1309">
            <v>4208</v>
          </cell>
          <cell r="H1309" t="str">
            <v>DHINTPE</v>
          </cell>
          <cell r="I1309">
            <v>376.4</v>
          </cell>
        </row>
        <row r="1310">
          <cell r="G1310">
            <v>4209</v>
          </cell>
          <cell r="H1310" t="str">
            <v>DHINTPE</v>
          </cell>
          <cell r="I1310">
            <v>20</v>
          </cell>
        </row>
        <row r="1311">
          <cell r="G1311">
            <v>4269</v>
          </cell>
          <cell r="H1311" t="str">
            <v>DHINTPE</v>
          </cell>
          <cell r="I1311">
            <v>1465.94</v>
          </cell>
        </row>
        <row r="1312">
          <cell r="G1312">
            <v>4270</v>
          </cell>
          <cell r="H1312" t="str">
            <v>DHINTPE</v>
          </cell>
          <cell r="I1312">
            <v>1741.46</v>
          </cell>
        </row>
        <row r="1313">
          <cell r="G1313">
            <v>4271</v>
          </cell>
          <cell r="H1313" t="str">
            <v>DHINTPE</v>
          </cell>
          <cell r="I1313">
            <v>1121.78</v>
          </cell>
        </row>
        <row r="1314">
          <cell r="G1314">
            <v>4272</v>
          </cell>
          <cell r="H1314" t="str">
            <v>DHINTPE</v>
          </cell>
          <cell r="I1314">
            <v>1847.54</v>
          </cell>
        </row>
        <row r="1315">
          <cell r="G1315">
            <v>4273</v>
          </cell>
          <cell r="H1315" t="str">
            <v>DHINTPE</v>
          </cell>
          <cell r="I1315">
            <v>1085.71</v>
          </cell>
        </row>
        <row r="1316">
          <cell r="G1316">
            <v>4274</v>
          </cell>
          <cell r="H1316" t="str">
            <v>DHINTPE</v>
          </cell>
          <cell r="I1316">
            <v>585.9</v>
          </cell>
        </row>
        <row r="1317">
          <cell r="G1317">
            <v>4275</v>
          </cell>
          <cell r="H1317" t="str">
            <v>DHINTPE</v>
          </cell>
          <cell r="I1317">
            <v>1235.04</v>
          </cell>
        </row>
        <row r="1318">
          <cell r="G1318">
            <v>4276</v>
          </cell>
          <cell r="H1318" t="str">
            <v>DHINTPE</v>
          </cell>
          <cell r="I1318">
            <v>1884.21</v>
          </cell>
        </row>
        <row r="1319">
          <cell r="G1319">
            <v>4277</v>
          </cell>
          <cell r="H1319" t="str">
            <v>DHINTPE</v>
          </cell>
          <cell r="I1319">
            <v>1878.12</v>
          </cell>
        </row>
        <row r="1320">
          <cell r="G1320">
            <v>4278</v>
          </cell>
          <cell r="H1320" t="str">
            <v>DHINTPE</v>
          </cell>
          <cell r="I1320">
            <v>1673.72</v>
          </cell>
        </row>
        <row r="1321">
          <cell r="G1321">
            <v>4279</v>
          </cell>
          <cell r="H1321" t="str">
            <v>DHINTPE</v>
          </cell>
          <cell r="I1321">
            <v>979.34</v>
          </cell>
        </row>
        <row r="1322">
          <cell r="G1322">
            <v>4280</v>
          </cell>
          <cell r="H1322" t="str">
            <v>DHINTPE</v>
          </cell>
          <cell r="I1322">
            <v>1070.81</v>
          </cell>
        </row>
        <row r="1323">
          <cell r="G1323">
            <v>4281</v>
          </cell>
          <cell r="H1323" t="str">
            <v>DHINTPE</v>
          </cell>
          <cell r="I1323">
            <v>1102.6400000000001</v>
          </cell>
        </row>
        <row r="1324">
          <cell r="G1324">
            <v>4282</v>
          </cell>
          <cell r="H1324" t="str">
            <v>DHINTPE</v>
          </cell>
          <cell r="I1324">
            <v>428</v>
          </cell>
        </row>
        <row r="1325">
          <cell r="G1325">
            <v>4283</v>
          </cell>
          <cell r="H1325" t="str">
            <v>DHINTPE</v>
          </cell>
          <cell r="I1325">
            <v>630.98</v>
          </cell>
        </row>
        <row r="1326">
          <cell r="G1326">
            <v>4284</v>
          </cell>
          <cell r="H1326" t="str">
            <v>DHINTPE</v>
          </cell>
          <cell r="I1326">
            <v>652.15</v>
          </cell>
        </row>
        <row r="1327">
          <cell r="G1327">
            <v>4285</v>
          </cell>
          <cell r="H1327" t="str">
            <v>DHINTPE</v>
          </cell>
          <cell r="I1327">
            <v>517.67999999999995</v>
          </cell>
        </row>
        <row r="1328">
          <cell r="G1328">
            <v>4286</v>
          </cell>
          <cell r="H1328" t="str">
            <v>DHINTPE</v>
          </cell>
          <cell r="I1328">
            <v>469.46</v>
          </cell>
        </row>
        <row r="1329">
          <cell r="G1329">
            <v>4287</v>
          </cell>
          <cell r="H1329" t="str">
            <v>DHINTPE</v>
          </cell>
          <cell r="I1329">
            <v>1361.05</v>
          </cell>
        </row>
        <row r="1330">
          <cell r="G1330">
            <v>4288</v>
          </cell>
          <cell r="H1330" t="str">
            <v>DHINTPE</v>
          </cell>
          <cell r="I1330">
            <v>814.6</v>
          </cell>
        </row>
        <row r="1331">
          <cell r="G1331">
            <v>4289</v>
          </cell>
          <cell r="H1331" t="str">
            <v>DHINTPE</v>
          </cell>
          <cell r="I1331">
            <v>562.45000000000005</v>
          </cell>
        </row>
        <row r="1332">
          <cell r="G1332">
            <v>4290</v>
          </cell>
          <cell r="H1332" t="str">
            <v>DHINTPE</v>
          </cell>
          <cell r="I1332">
            <v>1645.43</v>
          </cell>
        </row>
        <row r="1333">
          <cell r="G1333">
            <v>4291</v>
          </cell>
          <cell r="H1333" t="str">
            <v>DHINTPE</v>
          </cell>
          <cell r="I1333">
            <v>200.51</v>
          </cell>
        </row>
        <row r="1334">
          <cell r="G1334">
            <v>4292</v>
          </cell>
          <cell r="H1334" t="str">
            <v>DHINTPE</v>
          </cell>
          <cell r="I1334">
            <v>2426.9499999999998</v>
          </cell>
        </row>
        <row r="1335">
          <cell r="G1335">
            <v>4293</v>
          </cell>
          <cell r="H1335" t="str">
            <v>DHINTPE</v>
          </cell>
          <cell r="I1335">
            <v>1349.1</v>
          </cell>
        </row>
        <row r="1336">
          <cell r="G1336">
            <v>4294</v>
          </cell>
          <cell r="H1336" t="str">
            <v>DHINTPE</v>
          </cell>
          <cell r="I1336">
            <v>2082.5700000000002</v>
          </cell>
        </row>
        <row r="1337">
          <cell r="G1337">
            <v>4295</v>
          </cell>
          <cell r="H1337" t="str">
            <v>DHINTPE</v>
          </cell>
          <cell r="I1337">
            <v>994.42</v>
          </cell>
        </row>
        <row r="1338">
          <cell r="G1338">
            <v>4296</v>
          </cell>
          <cell r="H1338" t="str">
            <v>DHINTPE</v>
          </cell>
          <cell r="I1338">
            <v>1577.22</v>
          </cell>
        </row>
        <row r="1339">
          <cell r="G1339">
            <v>4297</v>
          </cell>
          <cell r="H1339" t="str">
            <v>DHINTPE</v>
          </cell>
          <cell r="I1339">
            <v>1881.86</v>
          </cell>
        </row>
        <row r="1340">
          <cell r="G1340">
            <v>4298</v>
          </cell>
          <cell r="H1340" t="str">
            <v>DHINTPE</v>
          </cell>
          <cell r="I1340">
            <v>1032.76</v>
          </cell>
        </row>
        <row r="1341">
          <cell r="G1341">
            <v>4299</v>
          </cell>
          <cell r="H1341" t="str">
            <v>DHINTPE</v>
          </cell>
          <cell r="I1341">
            <v>1314</v>
          </cell>
        </row>
        <row r="1342">
          <cell r="G1342">
            <v>4300</v>
          </cell>
          <cell r="H1342" t="str">
            <v>DHINTPE</v>
          </cell>
          <cell r="I1342">
            <v>1565.24</v>
          </cell>
        </row>
        <row r="1343">
          <cell r="G1343">
            <v>4301</v>
          </cell>
          <cell r="H1343" t="str">
            <v>DHINTPE</v>
          </cell>
          <cell r="I1343">
            <v>1845.07</v>
          </cell>
        </row>
        <row r="1344">
          <cell r="G1344">
            <v>4302</v>
          </cell>
          <cell r="H1344" t="str">
            <v>DHINTPE</v>
          </cell>
          <cell r="I1344">
            <v>991.24</v>
          </cell>
        </row>
        <row r="1345">
          <cell r="G1345">
            <v>4303</v>
          </cell>
          <cell r="H1345" t="str">
            <v>DHINTPE</v>
          </cell>
          <cell r="I1345">
            <v>1608.94</v>
          </cell>
        </row>
        <row r="1346">
          <cell r="G1346">
            <v>4304</v>
          </cell>
          <cell r="H1346" t="str">
            <v>DHINTPE</v>
          </cell>
          <cell r="I1346">
            <v>1927.06</v>
          </cell>
        </row>
        <row r="1347">
          <cell r="G1347">
            <v>4305</v>
          </cell>
          <cell r="H1347" t="str">
            <v>DHINTPE</v>
          </cell>
          <cell r="I1347">
            <v>1012.8</v>
          </cell>
        </row>
        <row r="1348">
          <cell r="G1348">
            <v>4306</v>
          </cell>
          <cell r="H1348" t="str">
            <v>DHINTPE</v>
          </cell>
          <cell r="I1348">
            <v>768.35</v>
          </cell>
        </row>
        <row r="1349">
          <cell r="G1349">
            <v>4307</v>
          </cell>
          <cell r="H1349" t="str">
            <v>DHINTPE</v>
          </cell>
          <cell r="I1349">
            <v>1479.72</v>
          </cell>
        </row>
        <row r="1350">
          <cell r="G1350">
            <v>4308</v>
          </cell>
          <cell r="H1350" t="str">
            <v>DHINTPE</v>
          </cell>
          <cell r="I1350">
            <v>470.34</v>
          </cell>
        </row>
        <row r="1351">
          <cell r="G1351">
            <v>4309</v>
          </cell>
          <cell r="H1351" t="str">
            <v>DHINTPE</v>
          </cell>
          <cell r="I1351">
            <v>326.37</v>
          </cell>
        </row>
        <row r="1352">
          <cell r="G1352">
            <v>4310</v>
          </cell>
          <cell r="H1352" t="str">
            <v>DHINTPE</v>
          </cell>
          <cell r="I1352">
            <v>1695.64</v>
          </cell>
        </row>
        <row r="1353">
          <cell r="G1353">
            <v>4311</v>
          </cell>
          <cell r="H1353" t="str">
            <v>DHINTPE</v>
          </cell>
          <cell r="I1353">
            <v>877.37</v>
          </cell>
        </row>
        <row r="1354">
          <cell r="G1354">
            <v>4312</v>
          </cell>
          <cell r="H1354" t="str">
            <v>DHINTPE</v>
          </cell>
          <cell r="I1354">
            <v>609.36</v>
          </cell>
        </row>
        <row r="1355">
          <cell r="G1355">
            <v>4313</v>
          </cell>
          <cell r="H1355" t="str">
            <v>DHINTPE</v>
          </cell>
          <cell r="I1355">
            <v>1211.1300000000001</v>
          </cell>
        </row>
        <row r="1356">
          <cell r="G1356">
            <v>4314</v>
          </cell>
          <cell r="H1356" t="str">
            <v>DHINTPE</v>
          </cell>
          <cell r="I1356">
            <v>532.46</v>
          </cell>
        </row>
        <row r="1357">
          <cell r="G1357">
            <v>4315</v>
          </cell>
          <cell r="H1357" t="str">
            <v>DHINTPE</v>
          </cell>
          <cell r="I1357">
            <v>255.92</v>
          </cell>
        </row>
        <row r="1358">
          <cell r="G1358">
            <v>4316</v>
          </cell>
          <cell r="H1358" t="str">
            <v>DHINTPE</v>
          </cell>
          <cell r="I1358">
            <v>837.7</v>
          </cell>
        </row>
        <row r="1359">
          <cell r="G1359">
            <v>4317</v>
          </cell>
          <cell r="H1359" t="str">
            <v>DHINTPE</v>
          </cell>
          <cell r="I1359">
            <v>756.62</v>
          </cell>
        </row>
        <row r="1360">
          <cell r="G1360">
            <v>4318</v>
          </cell>
          <cell r="H1360" t="str">
            <v>DHINTPE</v>
          </cell>
          <cell r="I1360">
            <v>191.86</v>
          </cell>
        </row>
        <row r="1361">
          <cell r="G1361">
            <v>4319</v>
          </cell>
          <cell r="H1361" t="str">
            <v>DHINTPE</v>
          </cell>
          <cell r="I1361">
            <v>3673.98</v>
          </cell>
        </row>
        <row r="1362">
          <cell r="G1362">
            <v>4320</v>
          </cell>
          <cell r="H1362" t="str">
            <v>DHINTPE</v>
          </cell>
          <cell r="I1362">
            <v>8558.19</v>
          </cell>
        </row>
        <row r="1363">
          <cell r="G1363">
            <v>4321</v>
          </cell>
          <cell r="H1363" t="str">
            <v>DHINTPE</v>
          </cell>
          <cell r="I1363">
            <v>6014.33</v>
          </cell>
        </row>
        <row r="1364">
          <cell r="G1364">
            <v>4322</v>
          </cell>
          <cell r="H1364" t="str">
            <v>DHINTPE</v>
          </cell>
          <cell r="I1364">
            <v>3096.71</v>
          </cell>
        </row>
        <row r="1365">
          <cell r="G1365">
            <v>4323</v>
          </cell>
          <cell r="H1365" t="str">
            <v>DHINTPE</v>
          </cell>
          <cell r="I1365">
            <v>2660.63</v>
          </cell>
        </row>
        <row r="1366">
          <cell r="G1366">
            <v>4324</v>
          </cell>
          <cell r="H1366" t="str">
            <v>DHINTPE</v>
          </cell>
          <cell r="I1366">
            <v>4098.84</v>
          </cell>
        </row>
        <row r="1367">
          <cell r="G1367">
            <v>4325</v>
          </cell>
          <cell r="H1367" t="str">
            <v>DHINTPE</v>
          </cell>
          <cell r="I1367">
            <v>3651.4</v>
          </cell>
        </row>
        <row r="1368">
          <cell r="G1368">
            <v>4326</v>
          </cell>
          <cell r="H1368" t="str">
            <v>DHINTPE</v>
          </cell>
          <cell r="I1368">
            <v>3505.95</v>
          </cell>
        </row>
        <row r="1369">
          <cell r="G1369">
            <v>4327</v>
          </cell>
          <cell r="H1369" t="str">
            <v>DHINTPE</v>
          </cell>
          <cell r="I1369">
            <v>1947.45</v>
          </cell>
        </row>
        <row r="1370">
          <cell r="G1370">
            <v>4328</v>
          </cell>
          <cell r="H1370" t="str">
            <v>DHINTPE</v>
          </cell>
          <cell r="I1370">
            <v>347.63</v>
          </cell>
        </row>
        <row r="1371">
          <cell r="G1371">
            <v>4329</v>
          </cell>
          <cell r="H1371" t="str">
            <v>DHINTPE</v>
          </cell>
          <cell r="I1371">
            <v>4782.6499999999996</v>
          </cell>
        </row>
        <row r="1372">
          <cell r="G1372">
            <v>4330</v>
          </cell>
          <cell r="H1372" t="str">
            <v>DHINTPE</v>
          </cell>
          <cell r="I1372">
            <v>3341.72</v>
          </cell>
        </row>
        <row r="1373">
          <cell r="G1373">
            <v>4331</v>
          </cell>
          <cell r="H1373" t="str">
            <v>DHINTPE</v>
          </cell>
          <cell r="I1373">
            <v>2022.49</v>
          </cell>
        </row>
        <row r="1374">
          <cell r="G1374">
            <v>4332</v>
          </cell>
          <cell r="H1374" t="str">
            <v>DHINTPE</v>
          </cell>
          <cell r="I1374">
            <v>341.7</v>
          </cell>
        </row>
        <row r="1375">
          <cell r="G1375">
            <v>4333</v>
          </cell>
          <cell r="H1375" t="str">
            <v>DHINTPE</v>
          </cell>
          <cell r="I1375">
            <v>3626.72</v>
          </cell>
        </row>
        <row r="1376">
          <cell r="G1376">
            <v>4334</v>
          </cell>
          <cell r="H1376" t="str">
            <v>DHINTPE</v>
          </cell>
          <cell r="I1376">
            <v>1289.3900000000001</v>
          </cell>
        </row>
        <row r="1377">
          <cell r="G1377">
            <v>4335</v>
          </cell>
          <cell r="H1377" t="str">
            <v>DHINTPE</v>
          </cell>
          <cell r="I1377">
            <v>421.08</v>
          </cell>
        </row>
        <row r="1378">
          <cell r="G1378">
            <v>4336</v>
          </cell>
          <cell r="H1378" t="str">
            <v>DHINTPE</v>
          </cell>
          <cell r="I1378">
            <v>592.42999999999995</v>
          </cell>
        </row>
        <row r="1379">
          <cell r="G1379">
            <v>4337</v>
          </cell>
          <cell r="H1379" t="str">
            <v>DHINTPE</v>
          </cell>
          <cell r="I1379">
            <v>851.48</v>
          </cell>
        </row>
        <row r="1380">
          <cell r="G1380">
            <v>4338</v>
          </cell>
          <cell r="H1380" t="str">
            <v>DHINTPE</v>
          </cell>
          <cell r="I1380">
            <v>438.17</v>
          </cell>
        </row>
        <row r="1381">
          <cell r="G1381">
            <v>4339</v>
          </cell>
          <cell r="H1381" t="str">
            <v>DHINTPE</v>
          </cell>
          <cell r="I1381">
            <v>290.7</v>
          </cell>
        </row>
        <row r="1382">
          <cell r="G1382">
            <v>4340</v>
          </cell>
          <cell r="H1382" t="str">
            <v>DHINTPE</v>
          </cell>
          <cell r="I1382">
            <v>657.32</v>
          </cell>
        </row>
        <row r="1383">
          <cell r="G1383">
            <v>4341</v>
          </cell>
          <cell r="H1383" t="str">
            <v>DHINTPE</v>
          </cell>
          <cell r="I1383">
            <v>851.55</v>
          </cell>
        </row>
        <row r="1384">
          <cell r="G1384">
            <v>4342</v>
          </cell>
          <cell r="H1384" t="str">
            <v>DHINTPE</v>
          </cell>
          <cell r="I1384">
            <v>708.84</v>
          </cell>
        </row>
        <row r="1385">
          <cell r="G1385">
            <v>4343</v>
          </cell>
          <cell r="H1385" t="str">
            <v>DHINTPE</v>
          </cell>
          <cell r="I1385">
            <v>456.88</v>
          </cell>
        </row>
        <row r="1386">
          <cell r="G1386">
            <v>4344</v>
          </cell>
          <cell r="H1386" t="str">
            <v>DHINTPE</v>
          </cell>
          <cell r="I1386">
            <v>2003.7</v>
          </cell>
        </row>
        <row r="1387">
          <cell r="G1387">
            <v>4345</v>
          </cell>
          <cell r="H1387" t="str">
            <v>DHINTPE</v>
          </cell>
          <cell r="I1387">
            <v>4063.94</v>
          </cell>
        </row>
        <row r="1388">
          <cell r="G1388">
            <v>4346</v>
          </cell>
          <cell r="H1388" t="str">
            <v>DHINTPE</v>
          </cell>
          <cell r="I1388">
            <v>4287.3900000000003</v>
          </cell>
        </row>
        <row r="1389">
          <cell r="G1389">
            <v>4347</v>
          </cell>
          <cell r="H1389" t="str">
            <v>DHINTPE</v>
          </cell>
          <cell r="I1389">
            <v>3695.69</v>
          </cell>
        </row>
        <row r="1390">
          <cell r="G1390">
            <v>4348</v>
          </cell>
          <cell r="H1390" t="str">
            <v>DHINTPE</v>
          </cell>
          <cell r="I1390">
            <v>2858.29</v>
          </cell>
        </row>
        <row r="1391">
          <cell r="G1391">
            <v>4349</v>
          </cell>
          <cell r="H1391" t="str">
            <v>DHINTPE</v>
          </cell>
          <cell r="I1391">
            <v>2887.08</v>
          </cell>
        </row>
        <row r="1392">
          <cell r="G1392">
            <v>4350</v>
          </cell>
          <cell r="H1392" t="str">
            <v>DHINTPE</v>
          </cell>
          <cell r="I1392">
            <v>4338.83</v>
          </cell>
        </row>
        <row r="1393">
          <cell r="G1393">
            <v>4351</v>
          </cell>
          <cell r="H1393" t="str">
            <v>DHINTPE</v>
          </cell>
          <cell r="I1393">
            <v>2658.02</v>
          </cell>
        </row>
        <row r="1394">
          <cell r="G1394">
            <v>4352</v>
          </cell>
          <cell r="H1394" t="str">
            <v>DHINTPE</v>
          </cell>
          <cell r="I1394">
            <v>4315.0200000000004</v>
          </cell>
        </row>
        <row r="1395">
          <cell r="G1395">
            <v>4353</v>
          </cell>
          <cell r="H1395" t="str">
            <v>DHINTPE</v>
          </cell>
          <cell r="I1395">
            <v>2324.94</v>
          </cell>
        </row>
        <row r="1396">
          <cell r="G1396">
            <v>4354</v>
          </cell>
          <cell r="H1396" t="str">
            <v>DHINTPE</v>
          </cell>
          <cell r="I1396">
            <v>2099.29</v>
          </cell>
        </row>
        <row r="1397">
          <cell r="G1397">
            <v>4355</v>
          </cell>
          <cell r="H1397" t="str">
            <v>DHINTPE</v>
          </cell>
          <cell r="I1397">
            <v>340.59</v>
          </cell>
        </row>
        <row r="1398">
          <cell r="G1398">
            <v>4356</v>
          </cell>
          <cell r="H1398" t="str">
            <v>DHINTPE</v>
          </cell>
          <cell r="I1398">
            <v>5091.08</v>
          </cell>
        </row>
        <row r="1399">
          <cell r="G1399">
            <v>4357</v>
          </cell>
          <cell r="H1399" t="str">
            <v>DHINTPE</v>
          </cell>
          <cell r="I1399">
            <v>3562.36</v>
          </cell>
        </row>
        <row r="1400">
          <cell r="G1400">
            <v>4358</v>
          </cell>
          <cell r="H1400" t="str">
            <v>DHINTPE</v>
          </cell>
          <cell r="I1400">
            <v>3478.92</v>
          </cell>
        </row>
        <row r="1401">
          <cell r="G1401">
            <v>4359</v>
          </cell>
          <cell r="H1401" t="str">
            <v>DHINTPE</v>
          </cell>
          <cell r="I1401">
            <v>1730.31</v>
          </cell>
        </row>
        <row r="1402">
          <cell r="G1402">
            <v>4360</v>
          </cell>
          <cell r="H1402" t="str">
            <v>DHINTPE</v>
          </cell>
          <cell r="I1402">
            <v>880.2</v>
          </cell>
        </row>
        <row r="1403">
          <cell r="G1403">
            <v>4361</v>
          </cell>
          <cell r="H1403" t="str">
            <v>DHINTPE</v>
          </cell>
          <cell r="I1403">
            <v>2807.08</v>
          </cell>
        </row>
        <row r="1404">
          <cell r="G1404">
            <v>4362</v>
          </cell>
          <cell r="H1404" t="str">
            <v>DHINTPE</v>
          </cell>
          <cell r="I1404">
            <v>2209.2199999999998</v>
          </cell>
        </row>
        <row r="1405">
          <cell r="G1405">
            <v>4363</v>
          </cell>
          <cell r="H1405" t="str">
            <v>DHINTPE</v>
          </cell>
          <cell r="I1405">
            <v>1860.46</v>
          </cell>
        </row>
        <row r="1406">
          <cell r="G1406">
            <v>4364</v>
          </cell>
          <cell r="H1406" t="str">
            <v>DHINTPE</v>
          </cell>
          <cell r="I1406">
            <v>763.24</v>
          </cell>
        </row>
        <row r="1407">
          <cell r="G1407">
            <v>4365</v>
          </cell>
          <cell r="H1407" t="str">
            <v>DHINTPE</v>
          </cell>
          <cell r="I1407">
            <v>694</v>
          </cell>
        </row>
        <row r="1408">
          <cell r="G1408">
            <v>4366</v>
          </cell>
          <cell r="H1408" t="str">
            <v>DHINTPE</v>
          </cell>
          <cell r="I1408">
            <v>933.84</v>
          </cell>
        </row>
        <row r="1409">
          <cell r="G1409">
            <v>4367</v>
          </cell>
          <cell r="H1409" t="str">
            <v>DHINTPE</v>
          </cell>
          <cell r="I1409">
            <v>624.48</v>
          </cell>
        </row>
        <row r="1410">
          <cell r="G1410">
            <v>4368</v>
          </cell>
          <cell r="H1410" t="str">
            <v>DHINTPE</v>
          </cell>
          <cell r="I1410">
            <v>441.66</v>
          </cell>
        </row>
        <row r="1411">
          <cell r="G1411">
            <v>4369</v>
          </cell>
          <cell r="H1411" t="str">
            <v>DHINTPE</v>
          </cell>
          <cell r="I1411">
            <v>355.2</v>
          </cell>
        </row>
        <row r="1412">
          <cell r="G1412">
            <v>4370</v>
          </cell>
          <cell r="H1412" t="str">
            <v>DHINTPE</v>
          </cell>
          <cell r="I1412">
            <v>1944.8</v>
          </cell>
        </row>
        <row r="1413">
          <cell r="G1413">
            <v>4371</v>
          </cell>
          <cell r="H1413" t="str">
            <v>DHINTPE</v>
          </cell>
          <cell r="I1413">
            <v>288.44</v>
          </cell>
        </row>
        <row r="1414">
          <cell r="G1414">
            <v>4372</v>
          </cell>
          <cell r="H1414" t="str">
            <v>DHINTPE</v>
          </cell>
          <cell r="I1414">
            <v>1134.7</v>
          </cell>
        </row>
        <row r="1415">
          <cell r="G1415">
            <v>4373</v>
          </cell>
          <cell r="H1415" t="str">
            <v>DHINTPE</v>
          </cell>
          <cell r="I1415">
            <v>138.72</v>
          </cell>
        </row>
        <row r="1416">
          <cell r="G1416">
            <v>4374</v>
          </cell>
          <cell r="H1416" t="str">
            <v>DHINTPE</v>
          </cell>
          <cell r="I1416">
            <v>343.52</v>
          </cell>
        </row>
        <row r="1417">
          <cell r="G1417">
            <v>4375</v>
          </cell>
          <cell r="H1417" t="str">
            <v>DHINTPE</v>
          </cell>
          <cell r="I1417">
            <v>423.3</v>
          </cell>
        </row>
        <row r="1418">
          <cell r="G1418">
            <v>4376</v>
          </cell>
          <cell r="H1418" t="str">
            <v>DHINTPE</v>
          </cell>
          <cell r="I1418">
            <v>1055.98</v>
          </cell>
        </row>
        <row r="1419">
          <cell r="G1419">
            <v>4377</v>
          </cell>
          <cell r="H1419" t="str">
            <v>DHINTPE</v>
          </cell>
          <cell r="I1419">
            <v>550.48</v>
          </cell>
        </row>
        <row r="1420">
          <cell r="G1420">
            <v>4378</v>
          </cell>
          <cell r="H1420" t="str">
            <v>DHINTPE</v>
          </cell>
          <cell r="I1420">
            <v>646.54</v>
          </cell>
        </row>
        <row r="1421">
          <cell r="G1421">
            <v>4379</v>
          </cell>
          <cell r="H1421" t="str">
            <v>DHINTPE</v>
          </cell>
          <cell r="I1421">
            <v>682.88</v>
          </cell>
        </row>
        <row r="1422">
          <cell r="G1422">
            <v>4380</v>
          </cell>
          <cell r="H1422" t="str">
            <v>DHINTPE</v>
          </cell>
          <cell r="I1422">
            <v>1198.02</v>
          </cell>
        </row>
        <row r="1423">
          <cell r="G1423">
            <v>4381</v>
          </cell>
          <cell r="H1423" t="str">
            <v>DHINTPE</v>
          </cell>
          <cell r="I1423">
            <v>2743.54</v>
          </cell>
        </row>
        <row r="1424">
          <cell r="G1424">
            <v>4382</v>
          </cell>
          <cell r="H1424" t="str">
            <v>DHINTPE</v>
          </cell>
          <cell r="I1424">
            <v>394.47</v>
          </cell>
        </row>
        <row r="1425">
          <cell r="G1425">
            <v>4383</v>
          </cell>
          <cell r="H1425" t="str">
            <v>DHINTPE</v>
          </cell>
          <cell r="I1425">
            <v>596.64</v>
          </cell>
        </row>
        <row r="1426">
          <cell r="G1426">
            <v>4384</v>
          </cell>
          <cell r="H1426" t="str">
            <v>DHINTPE</v>
          </cell>
          <cell r="I1426">
            <v>811.2</v>
          </cell>
        </row>
        <row r="1427">
          <cell r="G1427">
            <v>4385</v>
          </cell>
          <cell r="H1427" t="str">
            <v>DHINTPE</v>
          </cell>
          <cell r="I1427">
            <v>785.67</v>
          </cell>
        </row>
        <row r="1428">
          <cell r="G1428">
            <v>4386</v>
          </cell>
          <cell r="H1428" t="str">
            <v>DHINTPE</v>
          </cell>
          <cell r="I1428">
            <v>3263.44</v>
          </cell>
        </row>
        <row r="1429">
          <cell r="G1429">
            <v>4387</v>
          </cell>
          <cell r="H1429" t="str">
            <v>DHINTPE</v>
          </cell>
          <cell r="I1429">
            <v>743.71</v>
          </cell>
        </row>
        <row r="1430">
          <cell r="G1430">
            <v>4388</v>
          </cell>
          <cell r="H1430" t="str">
            <v>DHINTPE</v>
          </cell>
          <cell r="I1430">
            <v>413.4</v>
          </cell>
        </row>
        <row r="1431">
          <cell r="G1431">
            <v>4389</v>
          </cell>
          <cell r="H1431" t="str">
            <v>DHINTPE</v>
          </cell>
          <cell r="I1431">
            <v>434.94</v>
          </cell>
        </row>
        <row r="1432">
          <cell r="G1432">
            <v>4391</v>
          </cell>
          <cell r="H1432" t="str">
            <v>DHINTPE</v>
          </cell>
          <cell r="I1432">
            <v>78.87</v>
          </cell>
        </row>
        <row r="1433">
          <cell r="G1433">
            <v>4392</v>
          </cell>
          <cell r="H1433" t="str">
            <v>DHINTPE</v>
          </cell>
          <cell r="I1433">
            <v>7575.16</v>
          </cell>
        </row>
        <row r="1434">
          <cell r="G1434">
            <v>4393</v>
          </cell>
          <cell r="H1434" t="str">
            <v>DHINTPE</v>
          </cell>
          <cell r="I1434">
            <v>3914.36</v>
          </cell>
        </row>
        <row r="1435">
          <cell r="G1435">
            <v>4394</v>
          </cell>
          <cell r="H1435" t="str">
            <v>DHINTPE</v>
          </cell>
          <cell r="I1435">
            <v>3664.02</v>
          </cell>
        </row>
        <row r="1436">
          <cell r="G1436">
            <v>4395</v>
          </cell>
          <cell r="H1436" t="str">
            <v>DHINTPE</v>
          </cell>
          <cell r="I1436">
            <v>3376.86</v>
          </cell>
        </row>
        <row r="1437">
          <cell r="G1437">
            <v>4396</v>
          </cell>
          <cell r="H1437" t="str">
            <v>DHINTPE</v>
          </cell>
          <cell r="I1437">
            <v>2902.24</v>
          </cell>
        </row>
        <row r="1438">
          <cell r="G1438">
            <v>4397</v>
          </cell>
          <cell r="H1438" t="str">
            <v>DHINTPE</v>
          </cell>
          <cell r="I1438">
            <v>3634.39</v>
          </cell>
        </row>
        <row r="1439">
          <cell r="G1439">
            <v>4398</v>
          </cell>
          <cell r="H1439" t="str">
            <v>DHINTPE</v>
          </cell>
          <cell r="I1439">
            <v>4501.4799999999996</v>
          </cell>
        </row>
        <row r="1440">
          <cell r="G1440">
            <v>4399</v>
          </cell>
          <cell r="H1440" t="str">
            <v>DHINTPE</v>
          </cell>
          <cell r="I1440">
            <v>2876.07</v>
          </cell>
        </row>
        <row r="1441">
          <cell r="G1441">
            <v>4400</v>
          </cell>
          <cell r="H1441" t="str">
            <v>DHINTPE</v>
          </cell>
          <cell r="I1441">
            <v>2635.31</v>
          </cell>
        </row>
        <row r="1442">
          <cell r="G1442">
            <v>4401</v>
          </cell>
          <cell r="H1442" t="str">
            <v>DHINTPE</v>
          </cell>
          <cell r="I1442">
            <v>2940.92</v>
          </cell>
        </row>
        <row r="1443">
          <cell r="G1443">
            <v>4402</v>
          </cell>
          <cell r="H1443" t="str">
            <v>DHINTPE</v>
          </cell>
          <cell r="I1443">
            <v>2964.53</v>
          </cell>
        </row>
        <row r="1444">
          <cell r="G1444">
            <v>4403</v>
          </cell>
          <cell r="H1444" t="str">
            <v>DHINTPE</v>
          </cell>
          <cell r="I1444">
            <v>2003.78</v>
          </cell>
        </row>
        <row r="1445">
          <cell r="G1445">
            <v>4404</v>
          </cell>
          <cell r="H1445" t="str">
            <v>DHINTPE</v>
          </cell>
          <cell r="I1445">
            <v>592.52</v>
          </cell>
        </row>
        <row r="1446">
          <cell r="G1446">
            <v>4405</v>
          </cell>
          <cell r="H1446" t="str">
            <v>DHINTPE</v>
          </cell>
          <cell r="I1446">
            <v>5135.3599999999997</v>
          </cell>
        </row>
        <row r="1447">
          <cell r="G1447">
            <v>4406</v>
          </cell>
          <cell r="H1447" t="str">
            <v>DHINTPE</v>
          </cell>
          <cell r="I1447">
            <v>6017.21</v>
          </cell>
        </row>
        <row r="1448">
          <cell r="G1448">
            <v>4407</v>
          </cell>
          <cell r="H1448" t="str">
            <v>DHINTPE</v>
          </cell>
          <cell r="I1448">
            <v>4140.8</v>
          </cell>
        </row>
        <row r="1449">
          <cell r="G1449">
            <v>4408</v>
          </cell>
          <cell r="H1449" t="str">
            <v>DHINTPE</v>
          </cell>
          <cell r="I1449">
            <v>4042.43</v>
          </cell>
        </row>
        <row r="1450">
          <cell r="G1450">
            <v>4409</v>
          </cell>
          <cell r="H1450" t="str">
            <v>DHINTPE</v>
          </cell>
          <cell r="I1450">
            <v>3736.35</v>
          </cell>
        </row>
        <row r="1451">
          <cell r="G1451">
            <v>4410</v>
          </cell>
          <cell r="H1451" t="str">
            <v>DHINTPE</v>
          </cell>
          <cell r="I1451">
            <v>4546.83</v>
          </cell>
        </row>
        <row r="1452">
          <cell r="G1452">
            <v>4411</v>
          </cell>
          <cell r="H1452" t="str">
            <v>DHINTPE</v>
          </cell>
          <cell r="I1452">
            <v>2724.35</v>
          </cell>
        </row>
        <row r="1453">
          <cell r="G1453">
            <v>4412</v>
          </cell>
          <cell r="H1453" t="str">
            <v>DHINTPE</v>
          </cell>
          <cell r="I1453">
            <v>4386.49</v>
          </cell>
        </row>
        <row r="1454">
          <cell r="G1454">
            <v>4413</v>
          </cell>
          <cell r="H1454" t="str">
            <v>DHINTPE</v>
          </cell>
          <cell r="I1454">
            <v>4175.1499999999996</v>
          </cell>
        </row>
        <row r="1455">
          <cell r="G1455">
            <v>4414</v>
          </cell>
          <cell r="H1455" t="str">
            <v>DHINTPE</v>
          </cell>
          <cell r="I1455">
            <v>3915.65</v>
          </cell>
        </row>
        <row r="1456">
          <cell r="G1456">
            <v>4415</v>
          </cell>
          <cell r="H1456" t="str">
            <v>DHINTPE</v>
          </cell>
          <cell r="I1456">
            <v>876.26</v>
          </cell>
        </row>
        <row r="1457">
          <cell r="G1457">
            <v>4416</v>
          </cell>
          <cell r="H1457" t="str">
            <v>DHINTPE</v>
          </cell>
          <cell r="I1457">
            <v>4056.48</v>
          </cell>
        </row>
        <row r="1458">
          <cell r="G1458">
            <v>4418</v>
          </cell>
          <cell r="H1458" t="str">
            <v>DHINTPE</v>
          </cell>
          <cell r="I1458">
            <v>16379.33</v>
          </cell>
        </row>
        <row r="1459">
          <cell r="G1459">
            <v>4419</v>
          </cell>
          <cell r="H1459" t="str">
            <v>DHINTPE</v>
          </cell>
          <cell r="I1459">
            <v>11964.63</v>
          </cell>
        </row>
        <row r="1460">
          <cell r="G1460">
            <v>4420</v>
          </cell>
          <cell r="H1460" t="str">
            <v>DHINTPE</v>
          </cell>
          <cell r="I1460">
            <v>6325.01</v>
          </cell>
        </row>
        <row r="1461">
          <cell r="G1461">
            <v>4421</v>
          </cell>
          <cell r="H1461" t="str">
            <v>DHINTPE</v>
          </cell>
          <cell r="I1461">
            <v>5821.75</v>
          </cell>
        </row>
        <row r="1462">
          <cell r="G1462">
            <v>4422</v>
          </cell>
          <cell r="H1462" t="str">
            <v>DHINTPE</v>
          </cell>
          <cell r="I1462">
            <v>5235.91</v>
          </cell>
        </row>
        <row r="1463">
          <cell r="G1463">
            <v>4423</v>
          </cell>
          <cell r="H1463" t="str">
            <v>DHINTPE</v>
          </cell>
          <cell r="I1463">
            <v>3634.53</v>
          </cell>
        </row>
        <row r="1464">
          <cell r="G1464">
            <v>4424</v>
          </cell>
          <cell r="H1464" t="str">
            <v>DHINTPE</v>
          </cell>
          <cell r="I1464">
            <v>3464.68</v>
          </cell>
        </row>
        <row r="1465">
          <cell r="G1465">
            <v>4426</v>
          </cell>
          <cell r="H1465" t="str">
            <v>DHINTPE</v>
          </cell>
          <cell r="I1465">
            <v>12119.49</v>
          </cell>
        </row>
        <row r="1466">
          <cell r="G1466">
            <v>4427</v>
          </cell>
          <cell r="H1466" t="str">
            <v>DHINTPE</v>
          </cell>
          <cell r="I1466">
            <v>7629.04</v>
          </cell>
        </row>
        <row r="1467">
          <cell r="G1467">
            <v>4428</v>
          </cell>
          <cell r="H1467" t="str">
            <v>DHINTPE</v>
          </cell>
          <cell r="I1467">
            <v>8439.7900000000009</v>
          </cell>
        </row>
        <row r="1468">
          <cell r="G1468">
            <v>4430</v>
          </cell>
          <cell r="H1468" t="str">
            <v>DHINTPE</v>
          </cell>
          <cell r="I1468">
            <v>4343.97</v>
          </cell>
        </row>
        <row r="1469">
          <cell r="G1469">
            <v>4431</v>
          </cell>
          <cell r="H1469" t="str">
            <v>DHINTPE</v>
          </cell>
          <cell r="I1469">
            <v>6024.88</v>
          </cell>
        </row>
        <row r="1470">
          <cell r="G1470">
            <v>4432</v>
          </cell>
          <cell r="H1470" t="str">
            <v>DHINTPE</v>
          </cell>
          <cell r="I1470">
            <v>9849.58</v>
          </cell>
        </row>
        <row r="1471">
          <cell r="G1471">
            <v>4433</v>
          </cell>
          <cell r="H1471" t="str">
            <v>DHINTPE</v>
          </cell>
          <cell r="I1471">
            <v>8477.0400000000009</v>
          </cell>
        </row>
        <row r="1472">
          <cell r="G1472">
            <v>4434</v>
          </cell>
          <cell r="H1472" t="str">
            <v>DHINTPE</v>
          </cell>
          <cell r="I1472">
            <v>5089.3</v>
          </cell>
        </row>
        <row r="1473">
          <cell r="G1473">
            <v>4435</v>
          </cell>
          <cell r="H1473" t="str">
            <v>DHINTPE</v>
          </cell>
          <cell r="I1473">
            <v>4193.78</v>
          </cell>
        </row>
        <row r="1474">
          <cell r="G1474">
            <v>4436</v>
          </cell>
          <cell r="H1474" t="str">
            <v>DHINTPE</v>
          </cell>
          <cell r="I1474">
            <v>151.5</v>
          </cell>
        </row>
        <row r="1475">
          <cell r="G1475">
            <v>4437</v>
          </cell>
          <cell r="H1475" t="str">
            <v>DHINTPE</v>
          </cell>
          <cell r="I1475">
            <v>304.2</v>
          </cell>
        </row>
        <row r="1476">
          <cell r="G1476">
            <v>4541</v>
          </cell>
          <cell r="H1476" t="str">
            <v>DHINTPE</v>
          </cell>
          <cell r="I1476">
            <v>5775.37</v>
          </cell>
        </row>
        <row r="1477">
          <cell r="G1477">
            <v>4542</v>
          </cell>
          <cell r="H1477" t="str">
            <v>DHINTPE</v>
          </cell>
          <cell r="I1477">
            <v>2446.14</v>
          </cell>
        </row>
        <row r="1478">
          <cell r="G1478">
            <v>4543</v>
          </cell>
          <cell r="H1478" t="str">
            <v>DHINTPE</v>
          </cell>
          <cell r="I1478">
            <v>8951.92</v>
          </cell>
        </row>
        <row r="1479">
          <cell r="G1479">
            <v>4544</v>
          </cell>
          <cell r="H1479" t="str">
            <v>DHINTPE</v>
          </cell>
          <cell r="I1479">
            <v>5120.1899999999996</v>
          </cell>
        </row>
        <row r="1480">
          <cell r="G1480">
            <v>4545</v>
          </cell>
          <cell r="H1480" t="str">
            <v>DHINTPE</v>
          </cell>
          <cell r="I1480">
            <v>4768.24</v>
          </cell>
        </row>
        <row r="1481">
          <cell r="G1481">
            <v>4546</v>
          </cell>
          <cell r="H1481" t="str">
            <v>DHINTPE</v>
          </cell>
          <cell r="I1481">
            <v>4947.37</v>
          </cell>
        </row>
        <row r="1482">
          <cell r="G1482">
            <v>4547</v>
          </cell>
          <cell r="H1482" t="str">
            <v>DHINTPE</v>
          </cell>
          <cell r="I1482">
            <v>2769.54</v>
          </cell>
        </row>
        <row r="1483">
          <cell r="G1483">
            <v>4548</v>
          </cell>
          <cell r="H1483" t="str">
            <v>DHINTPE</v>
          </cell>
          <cell r="I1483">
            <v>2501.62</v>
          </cell>
        </row>
        <row r="1484">
          <cell r="G1484">
            <v>4549</v>
          </cell>
          <cell r="H1484" t="str">
            <v>DHINTPE</v>
          </cell>
          <cell r="I1484">
            <v>2341.63</v>
          </cell>
        </row>
        <row r="1485">
          <cell r="G1485">
            <v>4550</v>
          </cell>
          <cell r="H1485" t="str">
            <v>DHINTPE</v>
          </cell>
          <cell r="I1485">
            <v>6642.08</v>
          </cell>
        </row>
        <row r="1486">
          <cell r="G1486">
            <v>4551</v>
          </cell>
          <cell r="H1486" t="str">
            <v>DHINTPE</v>
          </cell>
          <cell r="I1486">
            <v>390.07</v>
          </cell>
        </row>
        <row r="1487">
          <cell r="G1487">
            <v>4552</v>
          </cell>
          <cell r="H1487" t="str">
            <v>DHINTPE</v>
          </cell>
          <cell r="I1487">
            <v>320.11</v>
          </cell>
        </row>
        <row r="1488">
          <cell r="G1488">
            <v>4553</v>
          </cell>
          <cell r="H1488" t="str">
            <v>DHINTPE</v>
          </cell>
          <cell r="I1488">
            <v>5608.8</v>
          </cell>
        </row>
        <row r="1489">
          <cell r="G1489">
            <v>4554</v>
          </cell>
          <cell r="H1489" t="str">
            <v>DHINTPE</v>
          </cell>
          <cell r="I1489">
            <v>593.28</v>
          </cell>
        </row>
        <row r="1490">
          <cell r="G1490">
            <v>4555</v>
          </cell>
          <cell r="H1490" t="str">
            <v>DHINTPE</v>
          </cell>
          <cell r="I1490">
            <v>2924.92</v>
          </cell>
        </row>
        <row r="1491">
          <cell r="G1491">
            <v>4556</v>
          </cell>
          <cell r="H1491" t="str">
            <v>DHINTPE</v>
          </cell>
          <cell r="I1491">
            <v>1029</v>
          </cell>
        </row>
        <row r="1492">
          <cell r="G1492">
            <v>4557</v>
          </cell>
          <cell r="H1492" t="str">
            <v>DHINTPE</v>
          </cell>
          <cell r="I1492">
            <v>1166</v>
          </cell>
        </row>
        <row r="1493">
          <cell r="G1493">
            <v>4558</v>
          </cell>
          <cell r="H1493" t="str">
            <v>DHINTPE</v>
          </cell>
          <cell r="I1493">
            <v>783.16</v>
          </cell>
        </row>
        <row r="1494">
          <cell r="G1494">
            <v>4559</v>
          </cell>
          <cell r="H1494" t="str">
            <v>DHINTPE</v>
          </cell>
          <cell r="I1494">
            <v>1170.48</v>
          </cell>
        </row>
        <row r="1495">
          <cell r="G1495">
            <v>4560</v>
          </cell>
          <cell r="H1495" t="str">
            <v>DHINTPE</v>
          </cell>
          <cell r="I1495">
            <v>184.08</v>
          </cell>
        </row>
        <row r="1496">
          <cell r="G1496">
            <v>4561</v>
          </cell>
          <cell r="H1496" t="str">
            <v>DHINTPE</v>
          </cell>
          <cell r="I1496">
            <v>374.55</v>
          </cell>
        </row>
        <row r="1497">
          <cell r="G1497">
            <v>4562</v>
          </cell>
          <cell r="H1497" t="str">
            <v>DHINTPE</v>
          </cell>
          <cell r="I1497">
            <v>378.84</v>
          </cell>
        </row>
        <row r="1498">
          <cell r="G1498">
            <v>4563</v>
          </cell>
          <cell r="H1498" t="str">
            <v>DHINTPE</v>
          </cell>
          <cell r="I1498">
            <v>347.04</v>
          </cell>
        </row>
        <row r="1499">
          <cell r="G1499">
            <v>4564</v>
          </cell>
          <cell r="H1499" t="str">
            <v>DHINTPE</v>
          </cell>
          <cell r="I1499">
            <v>410.4</v>
          </cell>
        </row>
        <row r="1500">
          <cell r="G1500">
            <v>4565</v>
          </cell>
          <cell r="H1500" t="str">
            <v>DHINTPE</v>
          </cell>
          <cell r="I1500">
            <v>1836.19</v>
          </cell>
        </row>
        <row r="1501">
          <cell r="G1501">
            <v>64</v>
          </cell>
          <cell r="H1501" t="str">
            <v>DHINTPE</v>
          </cell>
          <cell r="I1501">
            <v>5780.07</v>
          </cell>
        </row>
        <row r="1502">
          <cell r="G1502">
            <v>68</v>
          </cell>
          <cell r="H1502" t="str">
            <v>DHINTPE</v>
          </cell>
          <cell r="I1502">
            <v>5071.3599999999997</v>
          </cell>
        </row>
        <row r="1503">
          <cell r="G1503">
            <v>72</v>
          </cell>
          <cell r="H1503" t="str">
            <v>DHINTPE</v>
          </cell>
          <cell r="I1503">
            <v>1890.6</v>
          </cell>
        </row>
        <row r="1504">
          <cell r="G1504">
            <v>74</v>
          </cell>
          <cell r="H1504" t="str">
            <v>DHINTPE</v>
          </cell>
          <cell r="I1504">
            <v>6961.27</v>
          </cell>
        </row>
        <row r="1505">
          <cell r="G1505">
            <v>84</v>
          </cell>
          <cell r="H1505" t="str">
            <v>DHINTPE</v>
          </cell>
          <cell r="I1505">
            <v>8164.43</v>
          </cell>
        </row>
        <row r="1506">
          <cell r="G1506">
            <v>94</v>
          </cell>
          <cell r="H1506" t="str">
            <v>DHINTPE</v>
          </cell>
          <cell r="I1506">
            <v>390.82</v>
          </cell>
        </row>
        <row r="1507">
          <cell r="G1507">
            <v>95</v>
          </cell>
          <cell r="H1507" t="str">
            <v>DHINTPE</v>
          </cell>
          <cell r="I1507">
            <v>10278.1</v>
          </cell>
        </row>
        <row r="1508">
          <cell r="G1508">
            <v>97</v>
          </cell>
          <cell r="H1508" t="str">
            <v>DHINTPE</v>
          </cell>
          <cell r="I1508">
            <v>3065.21</v>
          </cell>
        </row>
        <row r="1509">
          <cell r="G1509">
            <v>123</v>
          </cell>
          <cell r="H1509" t="str">
            <v>DHINTPE</v>
          </cell>
          <cell r="I1509">
            <v>15640.8</v>
          </cell>
        </row>
        <row r="1510">
          <cell r="G1510">
            <v>150</v>
          </cell>
          <cell r="H1510" t="str">
            <v>DHINTPE</v>
          </cell>
          <cell r="I1510">
            <v>10414.1</v>
          </cell>
        </row>
        <row r="1511">
          <cell r="G1511">
            <v>157</v>
          </cell>
          <cell r="H1511" t="str">
            <v>DHINTPE</v>
          </cell>
          <cell r="I1511">
            <v>10980.3</v>
          </cell>
        </row>
        <row r="1512">
          <cell r="G1512">
            <v>162</v>
          </cell>
          <cell r="H1512" t="str">
            <v>DHINTPE</v>
          </cell>
          <cell r="I1512">
            <v>10387</v>
          </cell>
        </row>
        <row r="1513">
          <cell r="G1513">
            <v>179</v>
          </cell>
          <cell r="H1513" t="str">
            <v>DHINTPE</v>
          </cell>
          <cell r="I1513">
            <v>15421.9</v>
          </cell>
        </row>
        <row r="1514">
          <cell r="G1514">
            <v>208</v>
          </cell>
          <cell r="H1514" t="str">
            <v>DHINTPE</v>
          </cell>
          <cell r="I1514">
            <v>239.57</v>
          </cell>
        </row>
        <row r="1515">
          <cell r="G1515">
            <v>249</v>
          </cell>
          <cell r="H1515" t="str">
            <v>DHINTPE</v>
          </cell>
          <cell r="I1515">
            <v>18574.8</v>
          </cell>
        </row>
        <row r="1516">
          <cell r="G1516">
            <v>259</v>
          </cell>
          <cell r="H1516" t="str">
            <v>DHINTPE</v>
          </cell>
          <cell r="I1516">
            <v>13836.3</v>
          </cell>
        </row>
        <row r="1517">
          <cell r="G1517">
            <v>316</v>
          </cell>
          <cell r="H1517" t="str">
            <v>DHINTPE</v>
          </cell>
          <cell r="I1517">
            <v>5167.8</v>
          </cell>
        </row>
        <row r="1518">
          <cell r="G1518">
            <v>404</v>
          </cell>
          <cell r="H1518" t="str">
            <v>DHINTPE</v>
          </cell>
          <cell r="I1518">
            <v>17922.400000000001</v>
          </cell>
        </row>
        <row r="1519">
          <cell r="G1519">
            <v>464</v>
          </cell>
          <cell r="H1519" t="str">
            <v>DHINTPE</v>
          </cell>
          <cell r="I1519">
            <v>4520.7700000000004</v>
          </cell>
        </row>
        <row r="1520">
          <cell r="G1520">
            <v>3116</v>
          </cell>
          <cell r="H1520" t="str">
            <v>DHINTPE</v>
          </cell>
          <cell r="I1520">
            <v>841.8</v>
          </cell>
        </row>
        <row r="1521">
          <cell r="G1521" t="str">
            <v>xx</v>
          </cell>
          <cell r="H1521" t="str">
            <v>DHINTPE</v>
          </cell>
          <cell r="I1521">
            <v>2.9</v>
          </cell>
        </row>
        <row r="1522">
          <cell r="G1522">
            <v>3214</v>
          </cell>
          <cell r="H1522" t="str">
            <v>DHINTPE</v>
          </cell>
          <cell r="I1522">
            <v>3105.32</v>
          </cell>
        </row>
        <row r="1523">
          <cell r="G1523">
            <v>3254</v>
          </cell>
          <cell r="H1523" t="str">
            <v>DHINTPE</v>
          </cell>
          <cell r="I1523">
            <v>2764.7</v>
          </cell>
        </row>
        <row r="1524">
          <cell r="G1524">
            <v>3280</v>
          </cell>
          <cell r="H1524" t="str">
            <v>DHINTPE</v>
          </cell>
          <cell r="I1524">
            <v>1190.3699999999999</v>
          </cell>
        </row>
        <row r="1525">
          <cell r="G1525">
            <v>3674</v>
          </cell>
          <cell r="H1525" t="str">
            <v>DHINTPE</v>
          </cell>
          <cell r="I1525">
            <v>1070.3</v>
          </cell>
        </row>
        <row r="1526">
          <cell r="G1526">
            <v>4390</v>
          </cell>
          <cell r="H1526" t="str">
            <v>DHINTPE</v>
          </cell>
          <cell r="I1526">
            <v>1612.58</v>
          </cell>
        </row>
        <row r="1527">
          <cell r="G1527">
            <v>4425</v>
          </cell>
          <cell r="H1527" t="str">
            <v>DHINTPE</v>
          </cell>
          <cell r="I1527">
            <v>1781.64</v>
          </cell>
        </row>
        <row r="1528">
          <cell r="G1528">
            <v>4429</v>
          </cell>
          <cell r="H1528" t="str">
            <v>DHINTPE</v>
          </cell>
          <cell r="I1528">
            <v>5641.58</v>
          </cell>
        </row>
        <row r="1529">
          <cell r="G1529">
            <v>30</v>
          </cell>
          <cell r="H1529" t="str">
            <v>DHINTPE</v>
          </cell>
          <cell r="I1529">
            <v>18373.21</v>
          </cell>
        </row>
        <row r="1530">
          <cell r="G1530">
            <v>31</v>
          </cell>
          <cell r="H1530" t="str">
            <v>DHINTPE</v>
          </cell>
          <cell r="I1530">
            <v>7117.77</v>
          </cell>
        </row>
        <row r="1531">
          <cell r="G1531">
            <v>32</v>
          </cell>
          <cell r="H1531" t="str">
            <v>DHINTPE</v>
          </cell>
          <cell r="I1531">
            <v>6853.77</v>
          </cell>
        </row>
        <row r="1532">
          <cell r="G1532">
            <v>44</v>
          </cell>
          <cell r="H1532" t="str">
            <v>DHINTPE</v>
          </cell>
          <cell r="I1532">
            <v>3716.04</v>
          </cell>
        </row>
        <row r="1533">
          <cell r="G1533">
            <v>57</v>
          </cell>
          <cell r="H1533" t="str">
            <v>DHINTPE</v>
          </cell>
          <cell r="I1533">
            <v>12876.87</v>
          </cell>
        </row>
        <row r="1534">
          <cell r="G1534">
            <v>78</v>
          </cell>
          <cell r="H1534" t="str">
            <v>DHINTPE</v>
          </cell>
          <cell r="I1534">
            <v>8121.32</v>
          </cell>
        </row>
        <row r="1535">
          <cell r="G1535">
            <v>93</v>
          </cell>
          <cell r="H1535" t="str">
            <v>DHINTPE</v>
          </cell>
          <cell r="I1535">
            <v>1709.3</v>
          </cell>
        </row>
        <row r="1536">
          <cell r="G1536">
            <v>100</v>
          </cell>
          <cell r="H1536" t="str">
            <v>DHINTPE</v>
          </cell>
          <cell r="I1536">
            <v>4255</v>
          </cell>
        </row>
        <row r="1537">
          <cell r="G1537">
            <v>104</v>
          </cell>
          <cell r="H1537" t="str">
            <v>DHINTPE</v>
          </cell>
          <cell r="I1537">
            <v>6443.77</v>
          </cell>
        </row>
        <row r="1538">
          <cell r="G1538">
            <v>119</v>
          </cell>
          <cell r="H1538" t="str">
            <v>DHINTPE</v>
          </cell>
          <cell r="I1538">
            <v>2780.72</v>
          </cell>
        </row>
        <row r="1539">
          <cell r="G1539">
            <v>125</v>
          </cell>
          <cell r="H1539" t="str">
            <v>DHINTPE</v>
          </cell>
          <cell r="I1539">
            <v>5807.5</v>
          </cell>
        </row>
        <row r="1540">
          <cell r="G1540">
            <v>163</v>
          </cell>
          <cell r="H1540" t="str">
            <v>DHINTPE</v>
          </cell>
          <cell r="I1540">
            <v>5381.74</v>
          </cell>
        </row>
        <row r="1541">
          <cell r="G1541">
            <v>164</v>
          </cell>
          <cell r="H1541" t="str">
            <v>DHINTPE</v>
          </cell>
          <cell r="I1541">
            <v>8357.0499999999993</v>
          </cell>
        </row>
        <row r="1542">
          <cell r="G1542">
            <v>185</v>
          </cell>
          <cell r="H1542" t="str">
            <v>DHINTPE</v>
          </cell>
          <cell r="I1542">
            <v>5384.07</v>
          </cell>
        </row>
        <row r="1543">
          <cell r="G1543">
            <v>186</v>
          </cell>
          <cell r="H1543" t="str">
            <v>DHINTPE</v>
          </cell>
          <cell r="I1543">
            <v>2281.41</v>
          </cell>
        </row>
        <row r="1544">
          <cell r="G1544">
            <v>190</v>
          </cell>
          <cell r="H1544" t="str">
            <v>DHINTPE</v>
          </cell>
          <cell r="I1544">
            <v>1687.56</v>
          </cell>
        </row>
        <row r="1545">
          <cell r="G1545">
            <v>194</v>
          </cell>
          <cell r="H1545" t="str">
            <v>DHINTPE</v>
          </cell>
          <cell r="I1545">
            <v>116.75</v>
          </cell>
        </row>
        <row r="1546">
          <cell r="G1546">
            <v>201</v>
          </cell>
          <cell r="H1546" t="str">
            <v>DHINTPE</v>
          </cell>
          <cell r="I1546">
            <v>17617.43</v>
          </cell>
        </row>
        <row r="1547">
          <cell r="G1547">
            <v>205</v>
          </cell>
          <cell r="H1547" t="str">
            <v>DHINTPE</v>
          </cell>
          <cell r="I1547">
            <v>64.400000000000006</v>
          </cell>
        </row>
        <row r="1548">
          <cell r="G1548">
            <v>209</v>
          </cell>
          <cell r="H1548" t="str">
            <v>DHINTPE</v>
          </cell>
          <cell r="I1548">
            <v>272.08999999999997</v>
          </cell>
        </row>
        <row r="1549">
          <cell r="G1549">
            <v>253</v>
          </cell>
          <cell r="H1549" t="str">
            <v>DHINTPE</v>
          </cell>
          <cell r="I1549">
            <v>5106</v>
          </cell>
        </row>
        <row r="1550">
          <cell r="G1550">
            <v>410</v>
          </cell>
          <cell r="H1550" t="str">
            <v>DHINTPE</v>
          </cell>
          <cell r="I1550">
            <v>1192.32</v>
          </cell>
        </row>
        <row r="1551">
          <cell r="G1551">
            <v>433</v>
          </cell>
          <cell r="H1551" t="str">
            <v>DHINTPE</v>
          </cell>
          <cell r="I1551">
            <v>2349.46</v>
          </cell>
        </row>
        <row r="1552">
          <cell r="G1552">
            <v>460</v>
          </cell>
          <cell r="H1552" t="str">
            <v>DHINTPE</v>
          </cell>
          <cell r="I1552">
            <v>6504.4</v>
          </cell>
        </row>
        <row r="1553">
          <cell r="G1553">
            <v>470</v>
          </cell>
          <cell r="H1553" t="str">
            <v>DHINTPE</v>
          </cell>
          <cell r="I1553">
            <v>347.76</v>
          </cell>
        </row>
        <row r="1554">
          <cell r="G1554">
            <v>475</v>
          </cell>
          <cell r="H1554" t="str">
            <v>DHINTPE</v>
          </cell>
          <cell r="I1554">
            <v>99.36</v>
          </cell>
        </row>
        <row r="1555">
          <cell r="G1555">
            <v>476</v>
          </cell>
          <cell r="H1555" t="str">
            <v>DHINTPE</v>
          </cell>
          <cell r="I1555">
            <v>2539.1999999999998</v>
          </cell>
        </row>
        <row r="1556">
          <cell r="G1556">
            <v>533</v>
          </cell>
          <cell r="H1556" t="str">
            <v>DHINTPE</v>
          </cell>
          <cell r="I1556">
            <v>14.49</v>
          </cell>
        </row>
        <row r="1557">
          <cell r="G1557">
            <v>562</v>
          </cell>
          <cell r="H1557" t="str">
            <v>DHINTPE</v>
          </cell>
          <cell r="I1557">
            <v>5577.84</v>
          </cell>
        </row>
        <row r="1558">
          <cell r="G1558">
            <v>567</v>
          </cell>
          <cell r="H1558" t="str">
            <v>DHINTPE</v>
          </cell>
          <cell r="I1558">
            <v>1883.7</v>
          </cell>
        </row>
        <row r="1559">
          <cell r="G1559">
            <v>574</v>
          </cell>
          <cell r="H1559" t="str">
            <v>DHINTPE</v>
          </cell>
          <cell r="I1559">
            <v>2219.5</v>
          </cell>
        </row>
        <row r="1560">
          <cell r="G1560">
            <v>575</v>
          </cell>
          <cell r="H1560" t="str">
            <v>DHINTPE</v>
          </cell>
          <cell r="I1560">
            <v>1490.88</v>
          </cell>
        </row>
        <row r="1561">
          <cell r="G1561">
            <v>577</v>
          </cell>
          <cell r="H1561" t="str">
            <v>DHINTPE</v>
          </cell>
          <cell r="I1561">
            <v>2750.8</v>
          </cell>
        </row>
        <row r="1562">
          <cell r="G1562">
            <v>580</v>
          </cell>
          <cell r="H1562" t="str">
            <v>DHINTPE</v>
          </cell>
          <cell r="I1562">
            <v>731.4</v>
          </cell>
        </row>
        <row r="1563">
          <cell r="G1563">
            <v>595</v>
          </cell>
          <cell r="H1563" t="str">
            <v>DHINTPE</v>
          </cell>
          <cell r="I1563">
            <v>1265</v>
          </cell>
        </row>
        <row r="1564">
          <cell r="G1564">
            <v>596</v>
          </cell>
          <cell r="H1564" t="str">
            <v>DHINTPE</v>
          </cell>
          <cell r="I1564">
            <v>247.25</v>
          </cell>
        </row>
        <row r="1565">
          <cell r="G1565">
            <v>598</v>
          </cell>
          <cell r="H1565" t="str">
            <v>DHINTPE</v>
          </cell>
          <cell r="I1565">
            <v>3027.38</v>
          </cell>
        </row>
        <row r="1566">
          <cell r="G1566">
            <v>599</v>
          </cell>
          <cell r="H1566" t="str">
            <v>DHINTPE</v>
          </cell>
          <cell r="I1566">
            <v>644</v>
          </cell>
        </row>
        <row r="1567">
          <cell r="G1567">
            <v>600</v>
          </cell>
          <cell r="H1567" t="str">
            <v>DHINTPE</v>
          </cell>
          <cell r="I1567">
            <v>2180.75</v>
          </cell>
        </row>
        <row r="1568">
          <cell r="G1568">
            <v>601</v>
          </cell>
          <cell r="H1568" t="str">
            <v>DHINTPE</v>
          </cell>
          <cell r="I1568">
            <v>3433.5</v>
          </cell>
        </row>
        <row r="1569">
          <cell r="G1569">
            <v>602</v>
          </cell>
          <cell r="H1569" t="str">
            <v>DHINTPE</v>
          </cell>
          <cell r="I1569">
            <v>3394.68</v>
          </cell>
        </row>
        <row r="1570">
          <cell r="G1570">
            <v>603</v>
          </cell>
          <cell r="H1570" t="str">
            <v>DHINTPE</v>
          </cell>
          <cell r="I1570">
            <v>1153.81</v>
          </cell>
        </row>
        <row r="1571">
          <cell r="G1571">
            <v>604</v>
          </cell>
          <cell r="H1571" t="str">
            <v>DHINTPE</v>
          </cell>
          <cell r="I1571">
            <v>2549.14</v>
          </cell>
        </row>
        <row r="1572">
          <cell r="G1572">
            <v>607</v>
          </cell>
          <cell r="H1572" t="str">
            <v>DHINTPE</v>
          </cell>
          <cell r="I1572">
            <v>1804.35</v>
          </cell>
        </row>
        <row r="1573">
          <cell r="G1573">
            <v>608</v>
          </cell>
          <cell r="H1573" t="str">
            <v>DHINTPE</v>
          </cell>
          <cell r="I1573">
            <v>4800.12</v>
          </cell>
        </row>
        <row r="1574">
          <cell r="G1574">
            <v>609</v>
          </cell>
          <cell r="H1574" t="str">
            <v>DHINTPE</v>
          </cell>
          <cell r="I1574">
            <v>607.20000000000005</v>
          </cell>
        </row>
        <row r="1575">
          <cell r="G1575">
            <v>610</v>
          </cell>
          <cell r="H1575" t="str">
            <v>DHINTPE</v>
          </cell>
          <cell r="I1575">
            <v>5471.06</v>
          </cell>
        </row>
        <row r="1576">
          <cell r="G1576">
            <v>611</v>
          </cell>
          <cell r="H1576" t="str">
            <v>DHINTPE</v>
          </cell>
          <cell r="I1576">
            <v>80.5</v>
          </cell>
        </row>
        <row r="1577">
          <cell r="G1577">
            <v>612</v>
          </cell>
          <cell r="H1577" t="str">
            <v>DHINTPE</v>
          </cell>
          <cell r="I1577">
            <v>10147.36</v>
          </cell>
        </row>
        <row r="1578">
          <cell r="G1578">
            <v>613</v>
          </cell>
          <cell r="H1578" t="str">
            <v>DHINTPE</v>
          </cell>
          <cell r="I1578">
            <v>1812.39</v>
          </cell>
        </row>
        <row r="1579">
          <cell r="G1579">
            <v>616</v>
          </cell>
          <cell r="H1579" t="str">
            <v>DHINTPE</v>
          </cell>
          <cell r="I1579">
            <v>1564.92</v>
          </cell>
        </row>
        <row r="1580">
          <cell r="G1580">
            <v>617</v>
          </cell>
          <cell r="H1580" t="str">
            <v>DHINTPE</v>
          </cell>
          <cell r="I1580">
            <v>1697.4</v>
          </cell>
        </row>
        <row r="1581">
          <cell r="G1581">
            <v>618</v>
          </cell>
          <cell r="H1581" t="str">
            <v>DHINTPE</v>
          </cell>
          <cell r="I1581">
            <v>699.25</v>
          </cell>
        </row>
        <row r="1582">
          <cell r="G1582">
            <v>619</v>
          </cell>
          <cell r="H1582" t="str">
            <v>DHINTPE</v>
          </cell>
          <cell r="I1582">
            <v>6263.25</v>
          </cell>
        </row>
        <row r="1583">
          <cell r="G1583">
            <v>620</v>
          </cell>
          <cell r="H1583" t="str">
            <v>DHINTPE</v>
          </cell>
          <cell r="I1583">
            <v>3234.01</v>
          </cell>
        </row>
        <row r="1584">
          <cell r="G1584">
            <v>621</v>
          </cell>
          <cell r="H1584" t="str">
            <v>DHINTPE</v>
          </cell>
          <cell r="I1584">
            <v>1010.28</v>
          </cell>
        </row>
        <row r="1585">
          <cell r="G1585">
            <v>622</v>
          </cell>
          <cell r="H1585" t="str">
            <v>DHINTPE</v>
          </cell>
          <cell r="I1585">
            <v>1626.86</v>
          </cell>
        </row>
        <row r="1586">
          <cell r="G1586">
            <v>623</v>
          </cell>
          <cell r="H1586" t="str">
            <v>DHINTPE</v>
          </cell>
          <cell r="I1586">
            <v>4640.4799999999996</v>
          </cell>
        </row>
        <row r="1587">
          <cell r="G1587">
            <v>624</v>
          </cell>
          <cell r="H1587" t="str">
            <v>DHINTPE</v>
          </cell>
          <cell r="I1587">
            <v>5650.96</v>
          </cell>
        </row>
        <row r="1588">
          <cell r="G1588">
            <v>625</v>
          </cell>
          <cell r="H1588" t="str">
            <v>DHINTPE</v>
          </cell>
          <cell r="I1588">
            <v>6654.77</v>
          </cell>
        </row>
        <row r="1589">
          <cell r="G1589">
            <v>626</v>
          </cell>
          <cell r="H1589" t="str">
            <v>DHINTPE</v>
          </cell>
          <cell r="I1589">
            <v>1111.82</v>
          </cell>
        </row>
        <row r="1590">
          <cell r="G1590">
            <v>627</v>
          </cell>
          <cell r="H1590" t="str">
            <v>DHINTPE</v>
          </cell>
          <cell r="I1590">
            <v>4181.3999999999996</v>
          </cell>
        </row>
        <row r="1591">
          <cell r="G1591">
            <v>628</v>
          </cell>
          <cell r="H1591" t="str">
            <v>DHINTPE</v>
          </cell>
          <cell r="I1591">
            <v>2894.55</v>
          </cell>
        </row>
        <row r="1592">
          <cell r="G1592">
            <v>629</v>
          </cell>
          <cell r="H1592" t="str">
            <v>DHINTPE</v>
          </cell>
          <cell r="I1592">
            <v>1691.74</v>
          </cell>
        </row>
        <row r="1593">
          <cell r="G1593">
            <v>630</v>
          </cell>
          <cell r="H1593" t="str">
            <v>DHINTPE</v>
          </cell>
          <cell r="I1593">
            <v>739.13</v>
          </cell>
        </row>
        <row r="1594">
          <cell r="G1594">
            <v>631</v>
          </cell>
          <cell r="H1594" t="str">
            <v>DHINTPE</v>
          </cell>
          <cell r="I1594">
            <v>2281.42</v>
          </cell>
        </row>
        <row r="1595">
          <cell r="G1595">
            <v>632</v>
          </cell>
          <cell r="H1595" t="str">
            <v>DHINTPE</v>
          </cell>
          <cell r="I1595">
            <v>852.15</v>
          </cell>
        </row>
        <row r="1596">
          <cell r="G1596">
            <v>633</v>
          </cell>
          <cell r="H1596" t="str">
            <v>DHINTPE</v>
          </cell>
          <cell r="I1596">
            <v>2538.4699999999998</v>
          </cell>
        </row>
        <row r="1597">
          <cell r="G1597">
            <v>634</v>
          </cell>
          <cell r="H1597" t="str">
            <v>DHINTPE</v>
          </cell>
          <cell r="I1597">
            <v>1795.75</v>
          </cell>
        </row>
        <row r="1598">
          <cell r="G1598">
            <v>635</v>
          </cell>
          <cell r="H1598" t="str">
            <v>DHINTPE</v>
          </cell>
          <cell r="I1598">
            <v>4883.87</v>
          </cell>
        </row>
        <row r="1599">
          <cell r="G1599">
            <v>636</v>
          </cell>
          <cell r="H1599" t="str">
            <v>DHINTPE</v>
          </cell>
          <cell r="I1599">
            <v>1127</v>
          </cell>
        </row>
        <row r="1600">
          <cell r="G1600">
            <v>637</v>
          </cell>
          <cell r="H1600" t="str">
            <v>DHINTPE</v>
          </cell>
          <cell r="I1600">
            <v>3528.35</v>
          </cell>
        </row>
        <row r="1601">
          <cell r="G1601">
            <v>638</v>
          </cell>
          <cell r="H1601" t="str">
            <v>DHINTPE</v>
          </cell>
          <cell r="I1601">
            <v>2439.15</v>
          </cell>
        </row>
        <row r="1602">
          <cell r="G1602">
            <v>639</v>
          </cell>
          <cell r="H1602" t="str">
            <v>DHINTPE</v>
          </cell>
          <cell r="I1602">
            <v>3335.82</v>
          </cell>
        </row>
        <row r="1603">
          <cell r="G1603">
            <v>640</v>
          </cell>
          <cell r="H1603" t="str">
            <v>DHINTPE</v>
          </cell>
          <cell r="I1603">
            <v>1682.08</v>
          </cell>
        </row>
        <row r="1604">
          <cell r="G1604">
            <v>641</v>
          </cell>
          <cell r="H1604" t="str">
            <v>DHINTPE</v>
          </cell>
          <cell r="I1604">
            <v>3323.04</v>
          </cell>
        </row>
        <row r="1605">
          <cell r="G1605">
            <v>642</v>
          </cell>
          <cell r="H1605" t="str">
            <v>DHINTPE</v>
          </cell>
          <cell r="I1605">
            <v>4395.71</v>
          </cell>
        </row>
        <row r="1606">
          <cell r="G1606">
            <v>643</v>
          </cell>
          <cell r="H1606" t="str">
            <v>DHINTPE</v>
          </cell>
          <cell r="I1606">
            <v>4719.51</v>
          </cell>
        </row>
        <row r="1607">
          <cell r="G1607">
            <v>644</v>
          </cell>
          <cell r="H1607" t="str">
            <v>DHINTPE</v>
          </cell>
          <cell r="I1607">
            <v>1736.5</v>
          </cell>
        </row>
        <row r="1608">
          <cell r="G1608">
            <v>645</v>
          </cell>
          <cell r="H1608" t="str">
            <v>DHINTPE</v>
          </cell>
          <cell r="I1608">
            <v>13622.24</v>
          </cell>
        </row>
        <row r="1609">
          <cell r="G1609">
            <v>646</v>
          </cell>
          <cell r="H1609" t="str">
            <v>DHINTPE</v>
          </cell>
          <cell r="I1609">
            <v>1425.63</v>
          </cell>
        </row>
        <row r="1610">
          <cell r="G1610">
            <v>647</v>
          </cell>
          <cell r="H1610" t="str">
            <v>DHINTPE</v>
          </cell>
          <cell r="I1610">
            <v>5276.56</v>
          </cell>
        </row>
        <row r="1611">
          <cell r="G1611">
            <v>648</v>
          </cell>
          <cell r="H1611" t="str">
            <v>DHINTPE</v>
          </cell>
          <cell r="I1611">
            <v>745.2</v>
          </cell>
        </row>
        <row r="1612">
          <cell r="G1612">
            <v>649</v>
          </cell>
          <cell r="H1612" t="str">
            <v>DHINTPE</v>
          </cell>
          <cell r="I1612">
            <v>2463.3000000000002</v>
          </cell>
        </row>
        <row r="1613">
          <cell r="G1613">
            <v>650</v>
          </cell>
          <cell r="H1613" t="str">
            <v>DHINTPE</v>
          </cell>
          <cell r="I1613">
            <v>9585.48</v>
          </cell>
        </row>
        <row r="1614">
          <cell r="G1614">
            <v>651</v>
          </cell>
          <cell r="H1614" t="str">
            <v>DHINTPE</v>
          </cell>
          <cell r="I1614">
            <v>2598.54</v>
          </cell>
        </row>
        <row r="1615">
          <cell r="G1615">
            <v>1291</v>
          </cell>
          <cell r="H1615" t="str">
            <v>DHINTPE</v>
          </cell>
          <cell r="I1615">
            <v>415.72</v>
          </cell>
        </row>
        <row r="1616">
          <cell r="G1616">
            <v>1333</v>
          </cell>
          <cell r="H1616" t="str">
            <v>DHINTPE</v>
          </cell>
          <cell r="I1616">
            <v>5000</v>
          </cell>
        </row>
        <row r="1617">
          <cell r="G1617">
            <v>2000</v>
          </cell>
          <cell r="H1617" t="str">
            <v>DHINTPE</v>
          </cell>
          <cell r="I1617">
            <v>1396.98</v>
          </cell>
        </row>
        <row r="1618">
          <cell r="G1618">
            <v>2645</v>
          </cell>
          <cell r="H1618" t="str">
            <v>DHINTPE</v>
          </cell>
          <cell r="I1618">
            <v>542.16</v>
          </cell>
        </row>
        <row r="1619">
          <cell r="G1619">
            <v>2703</v>
          </cell>
          <cell r="H1619" t="str">
            <v>DHINTPE</v>
          </cell>
          <cell r="I1619">
            <v>457.66</v>
          </cell>
        </row>
        <row r="1620">
          <cell r="G1620">
            <v>2704</v>
          </cell>
          <cell r="H1620" t="str">
            <v>DHINTPE</v>
          </cell>
          <cell r="I1620">
            <v>427.58</v>
          </cell>
        </row>
        <row r="1621">
          <cell r="G1621">
            <v>3282</v>
          </cell>
          <cell r="H1621" t="str">
            <v>DHINTPE</v>
          </cell>
          <cell r="I1621">
            <v>382.92</v>
          </cell>
        </row>
        <row r="1622">
          <cell r="G1622">
            <v>3294</v>
          </cell>
          <cell r="H1622" t="str">
            <v>DHINTPE</v>
          </cell>
          <cell r="I1622">
            <v>28.44</v>
          </cell>
        </row>
        <row r="1623">
          <cell r="G1623">
            <v>3548</v>
          </cell>
          <cell r="H1623" t="str">
            <v>DHINTPE</v>
          </cell>
          <cell r="I1623">
            <v>96.34</v>
          </cell>
        </row>
        <row r="1624">
          <cell r="G1624">
            <v>3549</v>
          </cell>
          <cell r="H1624" t="str">
            <v>DHINTPE</v>
          </cell>
          <cell r="I1624">
            <v>368.41</v>
          </cell>
        </row>
        <row r="1625">
          <cell r="G1625">
            <v>3550</v>
          </cell>
          <cell r="H1625" t="str">
            <v>DHINTPE</v>
          </cell>
          <cell r="I1625">
            <v>202.17</v>
          </cell>
        </row>
        <row r="1626">
          <cell r="G1626">
            <v>3551</v>
          </cell>
          <cell r="H1626" t="str">
            <v>DHINTPE</v>
          </cell>
          <cell r="I1626">
            <v>134.37</v>
          </cell>
        </row>
        <row r="1627">
          <cell r="G1627">
            <v>3552</v>
          </cell>
          <cell r="H1627" t="str">
            <v>DHINTPE</v>
          </cell>
          <cell r="I1627">
            <v>2204.3200000000002</v>
          </cell>
        </row>
        <row r="1628">
          <cell r="G1628">
            <v>3554</v>
          </cell>
          <cell r="H1628" t="str">
            <v>DHINTPE</v>
          </cell>
          <cell r="I1628">
            <v>1434.3</v>
          </cell>
        </row>
        <row r="1629">
          <cell r="G1629">
            <v>3555</v>
          </cell>
          <cell r="H1629" t="str">
            <v>DHINTPE</v>
          </cell>
          <cell r="I1629">
            <v>131.76</v>
          </cell>
        </row>
        <row r="1630">
          <cell r="G1630">
            <v>3556</v>
          </cell>
          <cell r="H1630" t="str">
            <v>DHINTPE</v>
          </cell>
          <cell r="I1630">
            <v>116.91</v>
          </cell>
        </row>
        <row r="1631">
          <cell r="G1631">
            <v>3557</v>
          </cell>
          <cell r="H1631" t="str">
            <v>DHINTPE</v>
          </cell>
          <cell r="I1631">
            <v>282.14</v>
          </cell>
        </row>
        <row r="1632">
          <cell r="G1632">
            <v>3558</v>
          </cell>
          <cell r="H1632" t="str">
            <v>DHINTPE</v>
          </cell>
          <cell r="I1632">
            <v>3192.37</v>
          </cell>
        </row>
        <row r="1633">
          <cell r="G1633">
            <v>3559</v>
          </cell>
          <cell r="H1633" t="str">
            <v>DHINTPE</v>
          </cell>
          <cell r="I1633">
            <v>1531.04</v>
          </cell>
        </row>
        <row r="1634">
          <cell r="G1634">
            <v>3564</v>
          </cell>
          <cell r="H1634" t="str">
            <v>DHINTPE</v>
          </cell>
          <cell r="I1634">
            <v>754.66</v>
          </cell>
        </row>
        <row r="1635">
          <cell r="G1635">
            <v>3565</v>
          </cell>
          <cell r="H1635" t="str">
            <v>DHINTPE</v>
          </cell>
          <cell r="I1635">
            <v>4479.88</v>
          </cell>
        </row>
        <row r="1636">
          <cell r="G1636">
            <v>3583</v>
          </cell>
          <cell r="H1636" t="str">
            <v>DHINTPE</v>
          </cell>
          <cell r="I1636">
            <v>1570.44</v>
          </cell>
        </row>
        <row r="1637">
          <cell r="G1637">
            <v>3617</v>
          </cell>
          <cell r="H1637" t="str">
            <v>DHINTPE</v>
          </cell>
          <cell r="I1637">
            <v>3111.54</v>
          </cell>
        </row>
        <row r="1638">
          <cell r="G1638">
            <v>3830</v>
          </cell>
          <cell r="H1638" t="str">
            <v>DHINTPE</v>
          </cell>
          <cell r="I1638">
            <v>1914.06</v>
          </cell>
        </row>
        <row r="1639">
          <cell r="G1639">
            <v>3842</v>
          </cell>
          <cell r="H1639" t="str">
            <v>DHINTPE</v>
          </cell>
          <cell r="I1639">
            <v>1438.9</v>
          </cell>
        </row>
        <row r="1640">
          <cell r="G1640">
            <v>3858</v>
          </cell>
          <cell r="H1640" t="str">
            <v>DHINTPE</v>
          </cell>
          <cell r="I1640">
            <v>1185.97</v>
          </cell>
        </row>
        <row r="1641">
          <cell r="G1641">
            <v>3864</v>
          </cell>
          <cell r="H1641" t="str">
            <v>DHINTPE</v>
          </cell>
          <cell r="I1641">
            <v>1337.4</v>
          </cell>
        </row>
        <row r="1642">
          <cell r="G1642">
            <v>4417</v>
          </cell>
          <cell r="H1642" t="str">
            <v>DHINTPE</v>
          </cell>
          <cell r="I1642">
            <v>817.56</v>
          </cell>
        </row>
        <row r="1643">
          <cell r="G1643">
            <v>4566</v>
          </cell>
          <cell r="H1643" t="str">
            <v>DHINTPE</v>
          </cell>
          <cell r="I1643">
            <v>6411.44</v>
          </cell>
        </row>
        <row r="1644">
          <cell r="G1644">
            <v>4567</v>
          </cell>
          <cell r="H1644" t="str">
            <v>DHINTPE</v>
          </cell>
          <cell r="I1644">
            <v>3732.14</v>
          </cell>
        </row>
        <row r="1645">
          <cell r="G1645">
            <v>4568</v>
          </cell>
          <cell r="H1645" t="str">
            <v>DHINTPE</v>
          </cell>
          <cell r="I1645">
            <v>3898.63</v>
          </cell>
        </row>
        <row r="1646">
          <cell r="G1646">
            <v>4569</v>
          </cell>
          <cell r="H1646" t="str">
            <v>DHINTPE</v>
          </cell>
          <cell r="I1646">
            <v>2003.23</v>
          </cell>
        </row>
        <row r="1647">
          <cell r="G1647">
            <v>4570</v>
          </cell>
          <cell r="H1647" t="str">
            <v>DHINTPE</v>
          </cell>
          <cell r="I1647">
            <v>247.68</v>
          </cell>
        </row>
        <row r="1648">
          <cell r="G1648">
            <v>4571</v>
          </cell>
          <cell r="H1648" t="str">
            <v>DHINTPE</v>
          </cell>
          <cell r="I1648">
            <v>7134.79</v>
          </cell>
        </row>
        <row r="1649">
          <cell r="G1649">
            <v>4572</v>
          </cell>
          <cell r="H1649" t="str">
            <v>DHINTPE</v>
          </cell>
          <cell r="I1649">
            <v>5370.24</v>
          </cell>
        </row>
        <row r="1650">
          <cell r="G1650">
            <v>4573</v>
          </cell>
          <cell r="H1650" t="str">
            <v>DHINTPE</v>
          </cell>
          <cell r="I1650">
            <v>3590.15</v>
          </cell>
        </row>
        <row r="1651">
          <cell r="G1651">
            <v>4574</v>
          </cell>
          <cell r="H1651" t="str">
            <v>DHINTPE</v>
          </cell>
          <cell r="I1651">
            <v>5321.76</v>
          </cell>
        </row>
        <row r="1652">
          <cell r="G1652">
            <v>4575</v>
          </cell>
          <cell r="H1652" t="str">
            <v>DHINTPE</v>
          </cell>
          <cell r="I1652">
            <v>4427.34</v>
          </cell>
        </row>
        <row r="1653">
          <cell r="G1653">
            <v>4576</v>
          </cell>
          <cell r="H1653" t="str">
            <v>DHINTPE</v>
          </cell>
          <cell r="I1653">
            <v>3287.64</v>
          </cell>
        </row>
        <row r="1654">
          <cell r="G1654">
            <v>4577</v>
          </cell>
          <cell r="H1654" t="str">
            <v>DHINTPE</v>
          </cell>
          <cell r="I1654">
            <v>2407.98</v>
          </cell>
        </row>
        <row r="1655">
          <cell r="G1655">
            <v>4578</v>
          </cell>
          <cell r="H1655" t="str">
            <v>DHINTPE</v>
          </cell>
          <cell r="I1655">
            <v>1681.12</v>
          </cell>
        </row>
        <row r="1656">
          <cell r="G1656">
            <v>4579</v>
          </cell>
          <cell r="H1656" t="str">
            <v>DHINTPE</v>
          </cell>
          <cell r="I1656">
            <v>1316.56</v>
          </cell>
        </row>
        <row r="1657">
          <cell r="G1657">
            <v>4580</v>
          </cell>
          <cell r="H1657" t="str">
            <v>DHINTPE</v>
          </cell>
          <cell r="I1657">
            <v>615.6</v>
          </cell>
        </row>
        <row r="1658">
          <cell r="G1658">
            <v>4581</v>
          </cell>
          <cell r="H1658" t="str">
            <v>DHINTPE</v>
          </cell>
          <cell r="I1658">
            <v>5444.12</v>
          </cell>
        </row>
        <row r="1659">
          <cell r="G1659">
            <v>4582</v>
          </cell>
          <cell r="H1659" t="str">
            <v>DHINTPE</v>
          </cell>
          <cell r="I1659">
            <v>3018.28</v>
          </cell>
        </row>
        <row r="1660">
          <cell r="G1660">
            <v>4583</v>
          </cell>
          <cell r="H1660" t="str">
            <v>DHINTPE</v>
          </cell>
          <cell r="I1660">
            <v>2194.94</v>
          </cell>
        </row>
        <row r="1661">
          <cell r="G1661">
            <v>4584</v>
          </cell>
          <cell r="H1661" t="str">
            <v>DHINTPE</v>
          </cell>
          <cell r="I1661">
            <v>80.66</v>
          </cell>
        </row>
        <row r="1662">
          <cell r="G1662">
            <v>4585</v>
          </cell>
          <cell r="H1662" t="str">
            <v>DHINTPE</v>
          </cell>
          <cell r="I1662">
            <v>2644.32</v>
          </cell>
        </row>
        <row r="1663">
          <cell r="G1663">
            <v>4586</v>
          </cell>
          <cell r="H1663" t="str">
            <v>DHINTPE</v>
          </cell>
          <cell r="I1663">
            <v>1124.8699999999999</v>
          </cell>
        </row>
        <row r="1664">
          <cell r="G1664">
            <v>4587</v>
          </cell>
          <cell r="H1664" t="str">
            <v>DHINTPE</v>
          </cell>
          <cell r="I1664">
            <v>1489.1</v>
          </cell>
        </row>
        <row r="1665">
          <cell r="G1665">
            <v>4588</v>
          </cell>
          <cell r="H1665" t="str">
            <v>DHINTPE</v>
          </cell>
          <cell r="I1665">
            <v>1393.14</v>
          </cell>
        </row>
        <row r="1666">
          <cell r="G1666">
            <v>4589</v>
          </cell>
          <cell r="H1666" t="str">
            <v>DHINTPE</v>
          </cell>
          <cell r="I1666">
            <v>1963.08</v>
          </cell>
        </row>
        <row r="1667">
          <cell r="G1667">
            <v>4590</v>
          </cell>
          <cell r="H1667" t="str">
            <v>DHINTPE</v>
          </cell>
          <cell r="I1667">
            <v>1167.9000000000001</v>
          </cell>
        </row>
        <row r="1668">
          <cell r="G1668">
            <v>4591</v>
          </cell>
          <cell r="H1668" t="str">
            <v>DHINTPE</v>
          </cell>
          <cell r="I1668">
            <v>2117</v>
          </cell>
        </row>
        <row r="1669">
          <cell r="G1669">
            <v>4592</v>
          </cell>
          <cell r="H1669" t="str">
            <v>DHINTPE</v>
          </cell>
          <cell r="I1669">
            <v>1084.78</v>
          </cell>
        </row>
        <row r="1670">
          <cell r="G1670">
            <v>4593</v>
          </cell>
          <cell r="H1670" t="str">
            <v>DHINTPE</v>
          </cell>
          <cell r="I1670">
            <v>889.92</v>
          </cell>
        </row>
        <row r="1671">
          <cell r="G1671">
            <v>4594</v>
          </cell>
          <cell r="H1671" t="str">
            <v>DHINTPE</v>
          </cell>
          <cell r="I1671">
            <v>784.58</v>
          </cell>
        </row>
        <row r="1672">
          <cell r="G1672">
            <v>4595</v>
          </cell>
          <cell r="H1672" t="str">
            <v>DHINTPE</v>
          </cell>
          <cell r="I1672">
            <v>650.04</v>
          </cell>
        </row>
        <row r="1673">
          <cell r="G1673">
            <v>4596</v>
          </cell>
          <cell r="H1673" t="str">
            <v>DHINTPE</v>
          </cell>
          <cell r="I1673">
            <v>981.66</v>
          </cell>
        </row>
        <row r="1674">
          <cell r="G1674">
            <v>4597</v>
          </cell>
          <cell r="H1674" t="str">
            <v>DHINTPE</v>
          </cell>
          <cell r="I1674">
            <v>637.54999999999995</v>
          </cell>
        </row>
        <row r="1675">
          <cell r="G1675">
            <v>4598</v>
          </cell>
          <cell r="H1675" t="str">
            <v>DHINTPE</v>
          </cell>
          <cell r="I1675">
            <v>243.3</v>
          </cell>
        </row>
        <row r="1676">
          <cell r="G1676">
            <v>4599</v>
          </cell>
          <cell r="H1676" t="str">
            <v>DHINTPE</v>
          </cell>
          <cell r="I1676">
            <v>1540.14</v>
          </cell>
        </row>
        <row r="1677">
          <cell r="G1677">
            <v>4600</v>
          </cell>
          <cell r="H1677" t="str">
            <v>DHINTPE</v>
          </cell>
          <cell r="I1677">
            <v>285.64999999999998</v>
          </cell>
        </row>
        <row r="1678">
          <cell r="G1678">
            <v>4658</v>
          </cell>
          <cell r="H1678" t="str">
            <v>DHINTPE</v>
          </cell>
          <cell r="I1678">
            <v>16013.26</v>
          </cell>
        </row>
        <row r="1679">
          <cell r="G1679">
            <v>4659</v>
          </cell>
          <cell r="H1679" t="str">
            <v>DHINTPE</v>
          </cell>
          <cell r="I1679">
            <v>6024.6</v>
          </cell>
        </row>
        <row r="1680">
          <cell r="G1680">
            <v>4660</v>
          </cell>
          <cell r="H1680" t="str">
            <v>DHINTPE</v>
          </cell>
          <cell r="I1680">
            <v>3448.4</v>
          </cell>
        </row>
        <row r="1681">
          <cell r="G1681">
            <v>4661</v>
          </cell>
          <cell r="H1681" t="str">
            <v>DHINTPE</v>
          </cell>
          <cell r="I1681">
            <v>3323.86</v>
          </cell>
        </row>
        <row r="1682">
          <cell r="G1682">
            <v>4662</v>
          </cell>
          <cell r="H1682" t="str">
            <v>DHINTPE</v>
          </cell>
          <cell r="I1682">
            <v>3446.18</v>
          </cell>
        </row>
        <row r="1683">
          <cell r="G1683">
            <v>4663</v>
          </cell>
          <cell r="H1683" t="str">
            <v>DHINTPE</v>
          </cell>
          <cell r="I1683">
            <v>2714.76</v>
          </cell>
        </row>
        <row r="1684">
          <cell r="G1684">
            <v>4664</v>
          </cell>
          <cell r="H1684" t="str">
            <v>DHINTPE</v>
          </cell>
          <cell r="I1684">
            <v>2222.2800000000002</v>
          </cell>
        </row>
        <row r="1685">
          <cell r="G1685">
            <v>4665</v>
          </cell>
          <cell r="H1685" t="str">
            <v>DHINTPE</v>
          </cell>
          <cell r="I1685">
            <v>2068.75</v>
          </cell>
        </row>
        <row r="1686">
          <cell r="G1686">
            <v>4666</v>
          </cell>
          <cell r="H1686" t="str">
            <v>DHINTPE</v>
          </cell>
          <cell r="I1686">
            <v>1865.89</v>
          </cell>
        </row>
        <row r="1687">
          <cell r="G1687">
            <v>4667</v>
          </cell>
          <cell r="H1687" t="str">
            <v>DHINTPE</v>
          </cell>
          <cell r="I1687">
            <v>1452.46</v>
          </cell>
        </row>
        <row r="1688">
          <cell r="G1688">
            <v>90607826</v>
          </cell>
          <cell r="H1688" t="str">
            <v>DHINTPE</v>
          </cell>
          <cell r="I1688">
            <v>9417.1200000000008</v>
          </cell>
        </row>
        <row r="1689">
          <cell r="G1689">
            <v>90626736</v>
          </cell>
          <cell r="H1689" t="str">
            <v>DHINTPE</v>
          </cell>
          <cell r="I1689">
            <v>18.78</v>
          </cell>
        </row>
        <row r="1690">
          <cell r="G1690" t="str">
            <v>DIF. PAGO</v>
          </cell>
          <cell r="H1690" t="str">
            <v>DHINTPE</v>
          </cell>
          <cell r="I1690">
            <v>-2420.1</v>
          </cell>
        </row>
      </sheetData>
      <sheetData sheetId="30" refreshError="1"/>
      <sheetData sheetId="31" refreshError="1"/>
      <sheetData sheetId="32"/>
      <sheetData sheetId="33"/>
      <sheetData sheetId="34"/>
      <sheetData sheetId="35"/>
      <sheetData sheetId="36" refreshError="1"/>
      <sheetData sheetId="37"/>
      <sheetData sheetId="38"/>
      <sheetData sheetId="39">
        <row r="7">
          <cell r="D7">
            <v>100001158</v>
          </cell>
        </row>
      </sheetData>
      <sheetData sheetId="40">
        <row r="7">
          <cell r="D7">
            <v>100001158</v>
          </cell>
        </row>
      </sheetData>
      <sheetData sheetId="41">
        <row r="7">
          <cell r="D7">
            <v>100001158</v>
          </cell>
        </row>
      </sheetData>
      <sheetData sheetId="42">
        <row r="7">
          <cell r="D7">
            <v>100001158</v>
          </cell>
        </row>
      </sheetData>
      <sheetData sheetId="43" refreshError="1"/>
      <sheetData sheetId="44" refreshError="1"/>
      <sheetData sheetId="4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E DIC-07"/>
      <sheetName val="DIC-2007"/>
      <sheetName val="diferencia diferido"/>
      <sheetName val="BCE ENE-08"/>
      <sheetName val="ENE-2008"/>
      <sheetName val="BCE FEB-08"/>
      <sheetName val="FEB-2008"/>
      <sheetName val="BCE MAR-08"/>
      <sheetName val="MAR-2008"/>
      <sheetName val="BCE ABR-08"/>
      <sheetName val="ABR-2008"/>
      <sheetName val="BCE MAY-08"/>
      <sheetName val="MAY-2008"/>
      <sheetName val="BCE JUN-08"/>
      <sheetName val="JUN-2008"/>
      <sheetName val="1104008_07_06"/>
      <sheetName val="BCE_DIC-07"/>
      <sheetName val="diferencia_diferido"/>
      <sheetName val="BCE_ENE-08"/>
      <sheetName val="BCE_FEB-08"/>
      <sheetName val="BCE_MAR-08"/>
      <sheetName val="BCE_ABR-08"/>
      <sheetName val="BCE_MAY-08"/>
      <sheetName val="BCE_JUN-08"/>
    </sheetNames>
    <sheetDataSet>
      <sheetData sheetId="0">
        <row r="8">
          <cell r="B8">
            <v>1011001</v>
          </cell>
          <cell r="C8" t="str">
            <v>Caja</v>
          </cell>
          <cell r="D8">
            <v>24243872.469999999</v>
          </cell>
          <cell r="E8">
            <v>24008634.940000001</v>
          </cell>
          <cell r="F8">
            <v>235237.53</v>
          </cell>
          <cell r="G8">
            <v>0</v>
          </cell>
          <cell r="H8">
            <v>235237.53</v>
          </cell>
          <cell r="I8">
            <v>0</v>
          </cell>
          <cell r="J8">
            <v>0</v>
          </cell>
          <cell r="K8">
            <v>0</v>
          </cell>
          <cell r="L8">
            <v>235237.53</v>
          </cell>
        </row>
        <row r="9">
          <cell r="B9">
            <v>1021001</v>
          </cell>
          <cell r="C9" t="str">
            <v>Fondo Fijo</v>
          </cell>
          <cell r="D9">
            <v>17500</v>
          </cell>
          <cell r="E9">
            <v>8000</v>
          </cell>
          <cell r="F9">
            <v>9500</v>
          </cell>
          <cell r="G9">
            <v>0</v>
          </cell>
          <cell r="H9">
            <v>9500</v>
          </cell>
          <cell r="I9">
            <v>0</v>
          </cell>
          <cell r="J9">
            <v>0</v>
          </cell>
          <cell r="K9">
            <v>0</v>
          </cell>
          <cell r="L9">
            <v>9500</v>
          </cell>
        </row>
        <row r="10">
          <cell r="B10">
            <v>1031001</v>
          </cell>
          <cell r="C10" t="str">
            <v>Caja Tiendas</v>
          </cell>
          <cell r="D10">
            <v>70100</v>
          </cell>
          <cell r="E10">
            <v>19100</v>
          </cell>
          <cell r="F10">
            <v>51000</v>
          </cell>
          <cell r="G10">
            <v>0</v>
          </cell>
          <cell r="H10">
            <v>51000</v>
          </cell>
          <cell r="I10">
            <v>0</v>
          </cell>
          <cell r="J10">
            <v>0</v>
          </cell>
          <cell r="K10">
            <v>0</v>
          </cell>
          <cell r="L10">
            <v>51000</v>
          </cell>
        </row>
        <row r="11">
          <cell r="B11">
            <v>1041010</v>
          </cell>
          <cell r="C11" t="str">
            <v>Créd.Cta.Cte. S/Cart</v>
          </cell>
          <cell r="D11">
            <v>226658.78</v>
          </cell>
          <cell r="E11">
            <v>0</v>
          </cell>
          <cell r="F11">
            <v>226658.78</v>
          </cell>
          <cell r="G11">
            <v>0</v>
          </cell>
          <cell r="H11">
            <v>226658.78</v>
          </cell>
          <cell r="I11">
            <v>0</v>
          </cell>
          <cell r="J11">
            <v>0</v>
          </cell>
          <cell r="K11">
            <v>0</v>
          </cell>
          <cell r="L11">
            <v>226658.78</v>
          </cell>
        </row>
        <row r="12">
          <cell r="B12">
            <v>1041011</v>
          </cell>
          <cell r="C12" t="str">
            <v>Créd.Cta.Cte. S/Ingr</v>
          </cell>
          <cell r="D12">
            <v>57064610.140000001</v>
          </cell>
          <cell r="E12">
            <v>308282.62</v>
          </cell>
          <cell r="F12">
            <v>56756327.520000003</v>
          </cell>
          <cell r="G12">
            <v>0</v>
          </cell>
          <cell r="H12">
            <v>56756327.520000003</v>
          </cell>
          <cell r="I12">
            <v>0</v>
          </cell>
          <cell r="J12">
            <v>0</v>
          </cell>
          <cell r="K12">
            <v>0</v>
          </cell>
          <cell r="L12">
            <v>56756327.520000003</v>
          </cell>
        </row>
        <row r="13">
          <cell r="B13">
            <v>1041012</v>
          </cell>
          <cell r="C13" t="str">
            <v>Créd.Cta.Cte.S/Egres</v>
          </cell>
          <cell r="D13">
            <v>643273.93999999994</v>
          </cell>
          <cell r="E13">
            <v>57238019.380000003</v>
          </cell>
          <cell r="F13">
            <v>0</v>
          </cell>
          <cell r="G13">
            <v>-56594745.439999998</v>
          </cell>
          <cell r="H13">
            <v>0</v>
          </cell>
          <cell r="I13">
            <v>-56594745.439999998</v>
          </cell>
          <cell r="J13">
            <v>0</v>
          </cell>
          <cell r="K13">
            <v>0</v>
          </cell>
          <cell r="L13">
            <v>-56594745.439999998</v>
          </cell>
        </row>
        <row r="14">
          <cell r="B14">
            <v>1041021</v>
          </cell>
          <cell r="C14" t="str">
            <v>Continental CC.S/Ing</v>
          </cell>
          <cell r="D14">
            <v>97985.97</v>
          </cell>
          <cell r="E14">
            <v>643.11</v>
          </cell>
          <cell r="F14">
            <v>97342.86</v>
          </cell>
          <cell r="G14">
            <v>0</v>
          </cell>
          <cell r="H14">
            <v>97342.86</v>
          </cell>
          <cell r="I14">
            <v>0</v>
          </cell>
          <cell r="J14">
            <v>0</v>
          </cell>
          <cell r="K14">
            <v>0</v>
          </cell>
          <cell r="L14">
            <v>97342.86</v>
          </cell>
        </row>
        <row r="15">
          <cell r="B15">
            <v>1041022</v>
          </cell>
          <cell r="C15" t="str">
            <v>Continental CC S/Egr</v>
          </cell>
          <cell r="D15">
            <v>420.5</v>
          </cell>
          <cell r="E15">
            <v>12343.47</v>
          </cell>
          <cell r="F15">
            <v>0</v>
          </cell>
          <cell r="G15">
            <v>-11922.97</v>
          </cell>
          <cell r="H15">
            <v>0</v>
          </cell>
          <cell r="I15">
            <v>-11922.97</v>
          </cell>
          <cell r="J15">
            <v>0</v>
          </cell>
          <cell r="K15">
            <v>0</v>
          </cell>
          <cell r="L15">
            <v>-11922.97</v>
          </cell>
        </row>
        <row r="16">
          <cell r="B16">
            <v>1041031</v>
          </cell>
          <cell r="C16" t="str">
            <v>Scotia Cta.Cte.S/Ing</v>
          </cell>
          <cell r="D16">
            <v>5051314.5599999996</v>
          </cell>
          <cell r="E16">
            <v>166220.66</v>
          </cell>
          <cell r="F16">
            <v>4885093.9000000004</v>
          </cell>
          <cell r="G16">
            <v>0</v>
          </cell>
          <cell r="H16">
            <v>4885093.9000000004</v>
          </cell>
          <cell r="I16">
            <v>0</v>
          </cell>
          <cell r="J16">
            <v>0</v>
          </cell>
          <cell r="K16">
            <v>0</v>
          </cell>
          <cell r="L16">
            <v>4885093.9000000004</v>
          </cell>
        </row>
        <row r="17">
          <cell r="B17">
            <v>1041032</v>
          </cell>
          <cell r="C17" t="str">
            <v>Scotia Cta.Cte.S/Egr</v>
          </cell>
          <cell r="D17">
            <v>1192267.01</v>
          </cell>
          <cell r="E17">
            <v>5901246.9100000001</v>
          </cell>
          <cell r="F17">
            <v>0</v>
          </cell>
          <cell r="G17">
            <v>-4708979.9000000004</v>
          </cell>
          <cell r="H17">
            <v>0</v>
          </cell>
          <cell r="I17">
            <v>-4708979.9000000004</v>
          </cell>
          <cell r="J17">
            <v>0</v>
          </cell>
          <cell r="K17">
            <v>0</v>
          </cell>
          <cell r="L17">
            <v>-4708979.9000000004</v>
          </cell>
        </row>
        <row r="18">
          <cell r="B18">
            <v>1042010</v>
          </cell>
          <cell r="C18" t="str">
            <v>Crédito Cta.Cte. US$</v>
          </cell>
          <cell r="D18">
            <v>102521.47</v>
          </cell>
          <cell r="E18">
            <v>0</v>
          </cell>
          <cell r="F18">
            <v>102521.47</v>
          </cell>
          <cell r="G18">
            <v>0</v>
          </cell>
          <cell r="H18">
            <v>102521.47</v>
          </cell>
          <cell r="I18">
            <v>0</v>
          </cell>
          <cell r="J18">
            <v>0</v>
          </cell>
          <cell r="K18">
            <v>0</v>
          </cell>
          <cell r="L18">
            <v>102521.47</v>
          </cell>
        </row>
        <row r="19">
          <cell r="B19">
            <v>1042011</v>
          </cell>
          <cell r="C19" t="str">
            <v>Crédito Cta.Cte. US$</v>
          </cell>
          <cell r="D19">
            <v>54762294.850000001</v>
          </cell>
          <cell r="E19">
            <v>714397.35</v>
          </cell>
          <cell r="F19">
            <v>54047897.5</v>
          </cell>
          <cell r="G19">
            <v>0</v>
          </cell>
          <cell r="H19">
            <v>54047897.5</v>
          </cell>
          <cell r="I19">
            <v>0</v>
          </cell>
          <cell r="J19">
            <v>0</v>
          </cell>
          <cell r="K19">
            <v>0</v>
          </cell>
          <cell r="L19">
            <v>54047897.5</v>
          </cell>
        </row>
        <row r="20">
          <cell r="B20">
            <v>1042012</v>
          </cell>
          <cell r="C20" t="str">
            <v>Crédito Cta.Cte.US$</v>
          </cell>
          <cell r="D20">
            <v>22179159.039999999</v>
          </cell>
          <cell r="E20">
            <v>76599468.260000005</v>
          </cell>
          <cell r="F20">
            <v>0</v>
          </cell>
          <cell r="G20">
            <v>-54420309.219999999</v>
          </cell>
          <cell r="H20">
            <v>0</v>
          </cell>
          <cell r="I20">
            <v>-54420309.219999999</v>
          </cell>
          <cell r="J20">
            <v>0</v>
          </cell>
          <cell r="K20">
            <v>0</v>
          </cell>
          <cell r="L20">
            <v>-54420309.219999999</v>
          </cell>
        </row>
        <row r="21">
          <cell r="B21">
            <v>1042021</v>
          </cell>
          <cell r="C21" t="str">
            <v>Contial Cta.Cte. Ing</v>
          </cell>
          <cell r="D21">
            <v>416614.24</v>
          </cell>
          <cell r="E21">
            <v>104088.43</v>
          </cell>
          <cell r="F21">
            <v>312525.81</v>
          </cell>
          <cell r="G21">
            <v>0</v>
          </cell>
          <cell r="H21">
            <v>312525.81</v>
          </cell>
          <cell r="I21">
            <v>0</v>
          </cell>
          <cell r="J21">
            <v>0</v>
          </cell>
          <cell r="K21">
            <v>0</v>
          </cell>
          <cell r="L21">
            <v>312525.81</v>
          </cell>
        </row>
        <row r="22">
          <cell r="B22">
            <v>1042022</v>
          </cell>
          <cell r="C22" t="str">
            <v>Contial Cta.Cte.Egre</v>
          </cell>
          <cell r="D22">
            <v>318274.71999999997</v>
          </cell>
          <cell r="E22">
            <v>630048.46</v>
          </cell>
          <cell r="F22">
            <v>0</v>
          </cell>
          <cell r="G22">
            <v>-311773.74</v>
          </cell>
          <cell r="H22">
            <v>0</v>
          </cell>
          <cell r="I22">
            <v>-311773.74</v>
          </cell>
          <cell r="J22">
            <v>0</v>
          </cell>
          <cell r="K22">
            <v>0</v>
          </cell>
          <cell r="L22">
            <v>-311773.74</v>
          </cell>
        </row>
        <row r="23">
          <cell r="B23">
            <v>1042031</v>
          </cell>
          <cell r="C23" t="str">
            <v>Scotia Cta.Cte. Ing</v>
          </cell>
          <cell r="D23">
            <v>8750791.8699999992</v>
          </cell>
          <cell r="E23">
            <v>1989035.79</v>
          </cell>
          <cell r="F23">
            <v>6761756.0800000001</v>
          </cell>
          <cell r="G23">
            <v>0</v>
          </cell>
          <cell r="H23">
            <v>6761756.0800000001</v>
          </cell>
          <cell r="I23">
            <v>0</v>
          </cell>
          <cell r="J23">
            <v>0</v>
          </cell>
          <cell r="K23">
            <v>0</v>
          </cell>
          <cell r="L23">
            <v>6761756.0800000001</v>
          </cell>
        </row>
        <row r="24">
          <cell r="B24">
            <v>1042032</v>
          </cell>
          <cell r="C24" t="str">
            <v>Scotia Cta.Cte. Egre</v>
          </cell>
          <cell r="D24">
            <v>7023991.3899999997</v>
          </cell>
          <cell r="E24">
            <v>13730481.630000001</v>
          </cell>
          <cell r="F24">
            <v>0</v>
          </cell>
          <cell r="G24">
            <v>-6706490.2400000002</v>
          </cell>
          <cell r="H24">
            <v>0</v>
          </cell>
          <cell r="I24">
            <v>-6706490.2400000002</v>
          </cell>
          <cell r="J24">
            <v>0</v>
          </cell>
          <cell r="K24">
            <v>0</v>
          </cell>
          <cell r="L24">
            <v>-6706490.2400000002</v>
          </cell>
        </row>
        <row r="25">
          <cell r="B25">
            <v>1211001</v>
          </cell>
          <cell r="C25" t="str">
            <v>Fact.Vta.Nacionales</v>
          </cell>
          <cell r="D25">
            <v>26362055.870000001</v>
          </cell>
          <cell r="E25">
            <v>26447275.620000001</v>
          </cell>
          <cell r="F25">
            <v>0</v>
          </cell>
          <cell r="G25">
            <v>-85219.75</v>
          </cell>
          <cell r="H25">
            <v>0</v>
          </cell>
          <cell r="I25">
            <v>-85219.75</v>
          </cell>
          <cell r="J25">
            <v>0</v>
          </cell>
          <cell r="K25">
            <v>0</v>
          </cell>
          <cell r="L25">
            <v>-85219.75</v>
          </cell>
        </row>
        <row r="26">
          <cell r="B26">
            <v>1211005</v>
          </cell>
          <cell r="C26" t="str">
            <v>Tarjetas crédito</v>
          </cell>
          <cell r="D26">
            <v>7008730.0300000003</v>
          </cell>
          <cell r="E26">
            <v>6908580.8099999996</v>
          </cell>
          <cell r="F26">
            <v>100149.22</v>
          </cell>
          <cell r="G26">
            <v>0</v>
          </cell>
          <cell r="H26">
            <v>100149.22</v>
          </cell>
          <cell r="I26">
            <v>0</v>
          </cell>
          <cell r="J26">
            <v>0</v>
          </cell>
          <cell r="K26">
            <v>0</v>
          </cell>
          <cell r="L26">
            <v>100149.22</v>
          </cell>
        </row>
        <row r="27">
          <cell r="B27">
            <v>1211007</v>
          </cell>
          <cell r="C27" t="str">
            <v>Tarj. crédito Ripley</v>
          </cell>
          <cell r="D27">
            <v>2227774.2999999998</v>
          </cell>
          <cell r="E27">
            <v>2222705.2799999998</v>
          </cell>
          <cell r="F27">
            <v>5069.0200000000004</v>
          </cell>
          <cell r="G27">
            <v>0</v>
          </cell>
          <cell r="H27">
            <v>5069.0200000000004</v>
          </cell>
          <cell r="I27">
            <v>0</v>
          </cell>
          <cell r="J27">
            <v>0</v>
          </cell>
          <cell r="K27">
            <v>0</v>
          </cell>
          <cell r="L27">
            <v>5069.0200000000004</v>
          </cell>
        </row>
        <row r="28">
          <cell r="B28">
            <v>1211009</v>
          </cell>
          <cell r="C28" t="str">
            <v>Convenios por cobrar</v>
          </cell>
          <cell r="D28">
            <v>1620</v>
          </cell>
          <cell r="E28">
            <v>0</v>
          </cell>
          <cell r="F28">
            <v>1620</v>
          </cell>
          <cell r="G28">
            <v>0</v>
          </cell>
          <cell r="H28">
            <v>1620</v>
          </cell>
          <cell r="I28">
            <v>0</v>
          </cell>
          <cell r="J28">
            <v>0</v>
          </cell>
          <cell r="K28">
            <v>0</v>
          </cell>
          <cell r="L28">
            <v>1620</v>
          </cell>
        </row>
        <row r="29">
          <cell r="B29">
            <v>1211015</v>
          </cell>
          <cell r="C29" t="str">
            <v>Tarj.Débito Visa Ele</v>
          </cell>
          <cell r="D29">
            <v>9603346.0800000001</v>
          </cell>
          <cell r="E29">
            <v>7424930.3300000001</v>
          </cell>
          <cell r="F29">
            <v>2178415.75</v>
          </cell>
          <cell r="G29">
            <v>0</v>
          </cell>
          <cell r="H29">
            <v>2178415.75</v>
          </cell>
          <cell r="I29">
            <v>0</v>
          </cell>
          <cell r="J29">
            <v>0</v>
          </cell>
          <cell r="K29">
            <v>0</v>
          </cell>
          <cell r="L29">
            <v>2178415.75</v>
          </cell>
        </row>
        <row r="30">
          <cell r="B30">
            <v>1211016</v>
          </cell>
          <cell r="C30" t="str">
            <v>Tarj.Débito Maestro</v>
          </cell>
          <cell r="D30">
            <v>1509361.05</v>
          </cell>
          <cell r="E30">
            <v>812415.78</v>
          </cell>
          <cell r="F30">
            <v>696945.27</v>
          </cell>
          <cell r="G30">
            <v>0</v>
          </cell>
          <cell r="H30">
            <v>696945.27</v>
          </cell>
          <cell r="I30">
            <v>0</v>
          </cell>
          <cell r="J30">
            <v>0</v>
          </cell>
          <cell r="K30">
            <v>0</v>
          </cell>
          <cell r="L30">
            <v>696945.27</v>
          </cell>
        </row>
        <row r="31">
          <cell r="B31">
            <v>1211017</v>
          </cell>
          <cell r="C31" t="str">
            <v>Tarj.CréditoJockey P</v>
          </cell>
          <cell r="D31">
            <v>10401.11</v>
          </cell>
          <cell r="E31">
            <v>647.1</v>
          </cell>
          <cell r="F31">
            <v>9754.01</v>
          </cell>
          <cell r="G31">
            <v>0</v>
          </cell>
          <cell r="H31">
            <v>9754.01</v>
          </cell>
          <cell r="I31">
            <v>0</v>
          </cell>
          <cell r="J31">
            <v>0</v>
          </cell>
          <cell r="K31">
            <v>0</v>
          </cell>
          <cell r="L31">
            <v>9754.01</v>
          </cell>
        </row>
        <row r="32">
          <cell r="B32">
            <v>1211018</v>
          </cell>
          <cell r="C32" t="str">
            <v>Tarj.Crédito Visa</v>
          </cell>
          <cell r="D32">
            <v>17643905.34</v>
          </cell>
          <cell r="E32">
            <v>19373395.579999998</v>
          </cell>
          <cell r="F32">
            <v>0</v>
          </cell>
          <cell r="G32">
            <v>-1729490.24</v>
          </cell>
          <cell r="H32">
            <v>0</v>
          </cell>
          <cell r="I32">
            <v>-1729490.24</v>
          </cell>
          <cell r="J32">
            <v>0</v>
          </cell>
          <cell r="K32">
            <v>0</v>
          </cell>
          <cell r="L32">
            <v>-1729490.24</v>
          </cell>
        </row>
        <row r="33">
          <cell r="B33">
            <v>1211019</v>
          </cell>
          <cell r="C33" t="str">
            <v>Tarj.Crédito Masterc</v>
          </cell>
          <cell r="D33">
            <v>5142887.6500000004</v>
          </cell>
          <cell r="E33">
            <v>5935887.3600000003</v>
          </cell>
          <cell r="F33">
            <v>0</v>
          </cell>
          <cell r="G33">
            <v>-792999.71</v>
          </cell>
          <cell r="H33">
            <v>0</v>
          </cell>
          <cell r="I33">
            <v>-792999.71</v>
          </cell>
          <cell r="J33">
            <v>0</v>
          </cell>
          <cell r="K33">
            <v>0</v>
          </cell>
          <cell r="L33">
            <v>-792999.71</v>
          </cell>
        </row>
        <row r="34">
          <cell r="B34">
            <v>1211020</v>
          </cell>
          <cell r="C34" t="str">
            <v>Tarj.Crédito Diners</v>
          </cell>
          <cell r="D34">
            <v>338496.93</v>
          </cell>
          <cell r="E34">
            <v>335945.22</v>
          </cell>
          <cell r="F34">
            <v>2551.71</v>
          </cell>
          <cell r="G34">
            <v>0</v>
          </cell>
          <cell r="H34">
            <v>2551.71</v>
          </cell>
          <cell r="I34">
            <v>0</v>
          </cell>
          <cell r="J34">
            <v>0</v>
          </cell>
          <cell r="K34">
            <v>0</v>
          </cell>
          <cell r="L34">
            <v>2551.71</v>
          </cell>
        </row>
        <row r="35">
          <cell r="B35">
            <v>1211021</v>
          </cell>
          <cell r="C35" t="str">
            <v>Tarj.Crédito Topy</v>
          </cell>
          <cell r="D35">
            <v>33.299999999999997</v>
          </cell>
          <cell r="E35">
            <v>0</v>
          </cell>
          <cell r="F35">
            <v>33.299999999999997</v>
          </cell>
          <cell r="G35">
            <v>0</v>
          </cell>
          <cell r="H35">
            <v>33.299999999999997</v>
          </cell>
          <cell r="I35">
            <v>0</v>
          </cell>
          <cell r="J35">
            <v>0</v>
          </cell>
          <cell r="K35">
            <v>0</v>
          </cell>
          <cell r="L35">
            <v>33.299999999999997</v>
          </cell>
        </row>
        <row r="36">
          <cell r="B36">
            <v>1211022</v>
          </cell>
          <cell r="C36" t="str">
            <v>Tarj.Crédito S.Migue</v>
          </cell>
          <cell r="D36">
            <v>0</v>
          </cell>
          <cell r="E36">
            <v>58584.12</v>
          </cell>
          <cell r="F36">
            <v>0</v>
          </cell>
          <cell r="G36">
            <v>-58584.12</v>
          </cell>
          <cell r="H36">
            <v>0</v>
          </cell>
          <cell r="I36">
            <v>-58584.12</v>
          </cell>
          <cell r="J36">
            <v>0</v>
          </cell>
          <cell r="K36">
            <v>0</v>
          </cell>
          <cell r="L36">
            <v>-58584.12</v>
          </cell>
        </row>
        <row r="37">
          <cell r="B37">
            <v>1241001</v>
          </cell>
          <cell r="C37" t="str">
            <v>Cheque al Dia</v>
          </cell>
          <cell r="D37">
            <v>390.4</v>
          </cell>
          <cell r="E37">
            <v>0</v>
          </cell>
          <cell r="F37">
            <v>390.4</v>
          </cell>
          <cell r="G37">
            <v>0</v>
          </cell>
          <cell r="H37">
            <v>390.4</v>
          </cell>
          <cell r="I37">
            <v>0</v>
          </cell>
          <cell r="J37">
            <v>0</v>
          </cell>
          <cell r="K37">
            <v>0</v>
          </cell>
          <cell r="L37">
            <v>390.4</v>
          </cell>
        </row>
        <row r="38">
          <cell r="B38">
            <v>1261001</v>
          </cell>
          <cell r="C38" t="str">
            <v>Otros deudor.x Vtas</v>
          </cell>
          <cell r="D38">
            <v>0</v>
          </cell>
          <cell r="E38">
            <v>4422.2</v>
          </cell>
          <cell r="F38">
            <v>0</v>
          </cell>
          <cell r="G38">
            <v>-4422.2</v>
          </cell>
          <cell r="H38">
            <v>0</v>
          </cell>
          <cell r="I38">
            <v>-4422.2</v>
          </cell>
          <cell r="J38">
            <v>0</v>
          </cell>
          <cell r="K38">
            <v>0</v>
          </cell>
          <cell r="L38">
            <v>-4422.2</v>
          </cell>
        </row>
        <row r="39">
          <cell r="B39">
            <v>1411001</v>
          </cell>
          <cell r="C39" t="str">
            <v>Préstamo al Personal</v>
          </cell>
          <cell r="D39">
            <v>19730.75</v>
          </cell>
          <cell r="E39">
            <v>19488.2</v>
          </cell>
          <cell r="F39">
            <v>242.55</v>
          </cell>
          <cell r="G39">
            <v>0</v>
          </cell>
          <cell r="H39">
            <v>242.55</v>
          </cell>
          <cell r="I39">
            <v>0</v>
          </cell>
          <cell r="J39">
            <v>0</v>
          </cell>
          <cell r="K39">
            <v>0</v>
          </cell>
          <cell r="L39">
            <v>242.55</v>
          </cell>
        </row>
        <row r="40">
          <cell r="B40">
            <v>1461007</v>
          </cell>
          <cell r="C40" t="str">
            <v>Desc.por Falt.Caja</v>
          </cell>
          <cell r="D40">
            <v>9073.08</v>
          </cell>
          <cell r="E40">
            <v>9073.08</v>
          </cell>
          <cell r="F40">
            <v>0</v>
          </cell>
          <cell r="G40">
            <v>0</v>
          </cell>
          <cell r="H40">
            <v>0</v>
          </cell>
          <cell r="I40">
            <v>0</v>
          </cell>
          <cell r="J40">
            <v>0</v>
          </cell>
          <cell r="K40">
            <v>0</v>
          </cell>
          <cell r="L40">
            <v>0</v>
          </cell>
        </row>
        <row r="41">
          <cell r="B41">
            <v>1611001</v>
          </cell>
          <cell r="C41" t="str">
            <v>Prést.a Terceros</v>
          </cell>
          <cell r="D41">
            <v>12890.27</v>
          </cell>
          <cell r="E41">
            <v>12890.27</v>
          </cell>
          <cell r="F41">
            <v>0</v>
          </cell>
          <cell r="G41">
            <v>0</v>
          </cell>
          <cell r="H41">
            <v>0</v>
          </cell>
          <cell r="I41">
            <v>0</v>
          </cell>
          <cell r="J41">
            <v>0</v>
          </cell>
          <cell r="K41">
            <v>0</v>
          </cell>
          <cell r="L41">
            <v>0</v>
          </cell>
        </row>
        <row r="42">
          <cell r="B42">
            <v>1621001</v>
          </cell>
          <cell r="C42" t="str">
            <v>Reclam. Terceros</v>
          </cell>
          <cell r="D42">
            <v>19724.96</v>
          </cell>
          <cell r="E42">
            <v>13372.57</v>
          </cell>
          <cell r="F42">
            <v>6352.39</v>
          </cell>
          <cell r="G42">
            <v>0</v>
          </cell>
          <cell r="H42">
            <v>6352.39</v>
          </cell>
          <cell r="I42">
            <v>0</v>
          </cell>
          <cell r="J42">
            <v>0</v>
          </cell>
          <cell r="K42">
            <v>0</v>
          </cell>
          <cell r="L42">
            <v>6352.39</v>
          </cell>
        </row>
        <row r="43">
          <cell r="B43">
            <v>1641001</v>
          </cell>
          <cell r="C43" t="str">
            <v>Depósito en Garantía</v>
          </cell>
          <cell r="D43">
            <v>350</v>
          </cell>
          <cell r="E43">
            <v>0</v>
          </cell>
          <cell r="F43">
            <v>350</v>
          </cell>
          <cell r="G43">
            <v>0</v>
          </cell>
          <cell r="H43">
            <v>350</v>
          </cell>
          <cell r="I43">
            <v>0</v>
          </cell>
          <cell r="J43">
            <v>0</v>
          </cell>
          <cell r="K43">
            <v>0</v>
          </cell>
          <cell r="L43">
            <v>350</v>
          </cell>
        </row>
        <row r="44">
          <cell r="B44">
            <v>1681002</v>
          </cell>
          <cell r="C44" t="str">
            <v>Cuentas por Cobrar</v>
          </cell>
          <cell r="D44">
            <v>1454.06</v>
          </cell>
          <cell r="E44">
            <v>0</v>
          </cell>
          <cell r="F44">
            <v>1454.06</v>
          </cell>
          <cell r="G44">
            <v>0</v>
          </cell>
          <cell r="H44">
            <v>1454.06</v>
          </cell>
          <cell r="I44">
            <v>0</v>
          </cell>
          <cell r="J44">
            <v>0</v>
          </cell>
          <cell r="K44">
            <v>0</v>
          </cell>
          <cell r="L44">
            <v>1454.06</v>
          </cell>
        </row>
        <row r="45">
          <cell r="B45">
            <v>1681003</v>
          </cell>
          <cell r="C45" t="str">
            <v>Ctas. por Cobrar DH</v>
          </cell>
          <cell r="D45">
            <v>539603.85</v>
          </cell>
          <cell r="E45">
            <v>210925.65</v>
          </cell>
          <cell r="F45">
            <v>328678.2</v>
          </cell>
          <cell r="G45">
            <v>0</v>
          </cell>
          <cell r="H45">
            <v>328678.2</v>
          </cell>
          <cell r="I45">
            <v>0</v>
          </cell>
          <cell r="J45">
            <v>0</v>
          </cell>
          <cell r="K45">
            <v>0</v>
          </cell>
          <cell r="L45">
            <v>328678.2</v>
          </cell>
        </row>
        <row r="46">
          <cell r="B46">
            <v>2011001</v>
          </cell>
          <cell r="C46" t="str">
            <v>Existenc.para la Vta</v>
          </cell>
          <cell r="D46">
            <v>96215853.530000001</v>
          </cell>
          <cell r="E46">
            <v>89356648.209999993</v>
          </cell>
          <cell r="F46">
            <v>6859205.3200000003</v>
          </cell>
          <cell r="G46">
            <v>0</v>
          </cell>
          <cell r="H46">
            <v>6859205.3200000003</v>
          </cell>
          <cell r="I46">
            <v>0</v>
          </cell>
          <cell r="J46">
            <v>0</v>
          </cell>
          <cell r="K46">
            <v>0</v>
          </cell>
          <cell r="L46">
            <v>6859205.3200000003</v>
          </cell>
        </row>
        <row r="47">
          <cell r="B47">
            <v>2011002</v>
          </cell>
          <cell r="C47" t="str">
            <v>Existencias Maquila</v>
          </cell>
          <cell r="D47">
            <v>1265894</v>
          </cell>
          <cell r="E47">
            <v>1271907.1200000001</v>
          </cell>
          <cell r="F47">
            <v>0</v>
          </cell>
          <cell r="G47">
            <v>-6013.12</v>
          </cell>
          <cell r="H47">
            <v>0</v>
          </cell>
          <cell r="I47">
            <v>-6013.12</v>
          </cell>
          <cell r="J47">
            <v>0</v>
          </cell>
          <cell r="K47">
            <v>0</v>
          </cell>
          <cell r="L47">
            <v>-6013.12</v>
          </cell>
        </row>
        <row r="48">
          <cell r="B48">
            <v>2013001</v>
          </cell>
          <cell r="C48" t="str">
            <v>Existencia Cons.Int.</v>
          </cell>
          <cell r="D48">
            <v>1248446.8999999999</v>
          </cell>
          <cell r="E48">
            <v>1106273.53</v>
          </cell>
          <cell r="F48">
            <v>142173.37</v>
          </cell>
          <cell r="G48">
            <v>0</v>
          </cell>
          <cell r="H48">
            <v>142173.37</v>
          </cell>
          <cell r="I48">
            <v>0</v>
          </cell>
          <cell r="J48">
            <v>0</v>
          </cell>
          <cell r="K48">
            <v>0</v>
          </cell>
          <cell r="L48">
            <v>142173.37</v>
          </cell>
        </row>
        <row r="49">
          <cell r="B49">
            <v>2113999</v>
          </cell>
          <cell r="C49" t="str">
            <v>Cuenta Puente</v>
          </cell>
          <cell r="D49">
            <v>49925319.149999999</v>
          </cell>
          <cell r="E49">
            <v>48183004.350000001</v>
          </cell>
          <cell r="F49">
            <v>1742314.8</v>
          </cell>
          <cell r="G49">
            <v>0</v>
          </cell>
          <cell r="H49">
            <v>1742314.8</v>
          </cell>
          <cell r="I49">
            <v>0</v>
          </cell>
          <cell r="J49">
            <v>0</v>
          </cell>
          <cell r="K49">
            <v>0</v>
          </cell>
          <cell r="L49">
            <v>1742314.8</v>
          </cell>
        </row>
        <row r="50">
          <cell r="B50">
            <v>2911002</v>
          </cell>
          <cell r="C50" t="str">
            <v>Prov.x Mermas Exist.</v>
          </cell>
          <cell r="D50">
            <v>785681.15</v>
          </cell>
          <cell r="E50">
            <v>903852.55</v>
          </cell>
          <cell r="F50">
            <v>0</v>
          </cell>
          <cell r="G50">
            <v>-118171.4</v>
          </cell>
          <cell r="H50">
            <v>0</v>
          </cell>
          <cell r="I50">
            <v>-118171.4</v>
          </cell>
          <cell r="J50">
            <v>0</v>
          </cell>
          <cell r="K50">
            <v>0</v>
          </cell>
          <cell r="L50">
            <v>-118171.4</v>
          </cell>
        </row>
        <row r="51">
          <cell r="B51">
            <v>2911003</v>
          </cell>
          <cell r="C51" t="str">
            <v>Prov.x Fugas Exist.</v>
          </cell>
          <cell r="D51">
            <v>401062.88</v>
          </cell>
          <cell r="E51">
            <v>401062.88</v>
          </cell>
          <cell r="F51">
            <v>0</v>
          </cell>
          <cell r="G51">
            <v>0</v>
          </cell>
          <cell r="H51">
            <v>0</v>
          </cell>
          <cell r="I51">
            <v>0</v>
          </cell>
          <cell r="J51">
            <v>0</v>
          </cell>
          <cell r="K51">
            <v>0</v>
          </cell>
          <cell r="L51">
            <v>0</v>
          </cell>
        </row>
        <row r="52">
          <cell r="B52">
            <v>3399003</v>
          </cell>
          <cell r="C52" t="str">
            <v>Otros Activos Fijos</v>
          </cell>
          <cell r="D52">
            <v>10054223.08</v>
          </cell>
          <cell r="E52">
            <v>74189.58</v>
          </cell>
          <cell r="F52">
            <v>9980033.5</v>
          </cell>
          <cell r="G52">
            <v>0</v>
          </cell>
          <cell r="H52">
            <v>9980033.5</v>
          </cell>
          <cell r="I52">
            <v>0</v>
          </cell>
          <cell r="J52">
            <v>0</v>
          </cell>
          <cell r="K52">
            <v>0</v>
          </cell>
          <cell r="L52">
            <v>9980033.5</v>
          </cell>
        </row>
        <row r="53">
          <cell r="B53">
            <v>3821001</v>
          </cell>
          <cell r="C53" t="str">
            <v>Seg.Pag.x Adelantado</v>
          </cell>
          <cell r="D53">
            <v>28787.77</v>
          </cell>
          <cell r="E53">
            <v>22611.65</v>
          </cell>
          <cell r="F53">
            <v>6176.12</v>
          </cell>
          <cell r="G53">
            <v>0</v>
          </cell>
          <cell r="H53">
            <v>6176.12</v>
          </cell>
          <cell r="I53">
            <v>0</v>
          </cell>
          <cell r="J53">
            <v>0</v>
          </cell>
          <cell r="K53">
            <v>0</v>
          </cell>
          <cell r="L53">
            <v>6176.12</v>
          </cell>
        </row>
        <row r="54">
          <cell r="B54">
            <v>3831001</v>
          </cell>
          <cell r="C54" t="str">
            <v>Alq.Pag.x Adelantado</v>
          </cell>
          <cell r="D54">
            <v>8293.16</v>
          </cell>
          <cell r="E54">
            <v>0</v>
          </cell>
          <cell r="F54">
            <v>8293.16</v>
          </cell>
          <cell r="G54">
            <v>0</v>
          </cell>
          <cell r="H54">
            <v>8293.16</v>
          </cell>
          <cell r="I54">
            <v>0</v>
          </cell>
          <cell r="J54">
            <v>0</v>
          </cell>
          <cell r="K54">
            <v>0</v>
          </cell>
          <cell r="L54">
            <v>8293.16</v>
          </cell>
        </row>
        <row r="55">
          <cell r="B55">
            <v>3841001</v>
          </cell>
          <cell r="C55" t="str">
            <v>Ent.a Rendir-Caja Ch</v>
          </cell>
          <cell r="D55">
            <v>118370.77</v>
          </cell>
          <cell r="E55">
            <v>118708.25</v>
          </cell>
          <cell r="F55">
            <v>0</v>
          </cell>
          <cell r="G55">
            <v>-337.48</v>
          </cell>
          <cell r="H55">
            <v>0</v>
          </cell>
          <cell r="I55">
            <v>-337.48</v>
          </cell>
          <cell r="J55">
            <v>0</v>
          </cell>
          <cell r="K55">
            <v>0</v>
          </cell>
          <cell r="L55">
            <v>-337.48</v>
          </cell>
        </row>
        <row r="56">
          <cell r="B56">
            <v>3841002</v>
          </cell>
          <cell r="C56" t="str">
            <v>Ent.a Rend.Gto.Viaje</v>
          </cell>
          <cell r="D56">
            <v>42759.76</v>
          </cell>
          <cell r="E56">
            <v>38821.300000000003</v>
          </cell>
          <cell r="F56">
            <v>3938.46</v>
          </cell>
          <cell r="G56">
            <v>0</v>
          </cell>
          <cell r="H56">
            <v>3938.46</v>
          </cell>
          <cell r="I56">
            <v>0</v>
          </cell>
          <cell r="J56">
            <v>0</v>
          </cell>
          <cell r="K56">
            <v>0</v>
          </cell>
          <cell r="L56">
            <v>3938.46</v>
          </cell>
        </row>
        <row r="57">
          <cell r="B57">
            <v>3841003</v>
          </cell>
          <cell r="C57" t="str">
            <v>Ent.a Rendir- Otros</v>
          </cell>
          <cell r="D57">
            <v>3357747.1</v>
          </cell>
          <cell r="E57">
            <v>3356447.88</v>
          </cell>
          <cell r="F57">
            <v>1299.22</v>
          </cell>
          <cell r="G57">
            <v>0</v>
          </cell>
          <cell r="H57">
            <v>1299.22</v>
          </cell>
          <cell r="I57">
            <v>0</v>
          </cell>
          <cell r="J57">
            <v>0</v>
          </cell>
          <cell r="K57">
            <v>0</v>
          </cell>
          <cell r="L57">
            <v>1299.22</v>
          </cell>
        </row>
        <row r="58">
          <cell r="B58">
            <v>3851001</v>
          </cell>
          <cell r="C58" t="str">
            <v>Adel.de Remuneracion</v>
          </cell>
          <cell r="D58">
            <v>33297.730000000003</v>
          </cell>
          <cell r="E58">
            <v>34878.01</v>
          </cell>
          <cell r="F58">
            <v>0</v>
          </cell>
          <cell r="G58">
            <v>-1580.28</v>
          </cell>
          <cell r="H58">
            <v>0</v>
          </cell>
          <cell r="I58">
            <v>-1580.28</v>
          </cell>
          <cell r="J58">
            <v>0</v>
          </cell>
          <cell r="K58">
            <v>0</v>
          </cell>
          <cell r="L58">
            <v>-1580.28</v>
          </cell>
        </row>
        <row r="59">
          <cell r="B59">
            <v>3861001</v>
          </cell>
          <cell r="C59" t="str">
            <v>Imp.a la Renta 3 Cat</v>
          </cell>
          <cell r="D59">
            <v>823915</v>
          </cell>
          <cell r="E59">
            <v>0</v>
          </cell>
          <cell r="F59">
            <v>823915</v>
          </cell>
          <cell r="G59">
            <v>0</v>
          </cell>
          <cell r="H59">
            <v>823915</v>
          </cell>
          <cell r="I59">
            <v>0</v>
          </cell>
          <cell r="J59">
            <v>0</v>
          </cell>
          <cell r="K59">
            <v>0</v>
          </cell>
          <cell r="L59">
            <v>823915</v>
          </cell>
        </row>
        <row r="60">
          <cell r="B60">
            <v>3861002</v>
          </cell>
          <cell r="C60" t="str">
            <v>Imp.Temp.Activos Net</v>
          </cell>
          <cell r="D60">
            <v>107808</v>
          </cell>
          <cell r="E60">
            <v>0</v>
          </cell>
          <cell r="F60">
            <v>107808</v>
          </cell>
          <cell r="G60">
            <v>0</v>
          </cell>
          <cell r="H60">
            <v>107808</v>
          </cell>
          <cell r="I60">
            <v>0</v>
          </cell>
          <cell r="J60">
            <v>0</v>
          </cell>
          <cell r="K60">
            <v>0</v>
          </cell>
          <cell r="L60">
            <v>107808</v>
          </cell>
        </row>
        <row r="61">
          <cell r="B61">
            <v>3871001</v>
          </cell>
          <cell r="C61" t="str">
            <v>Imp. a la Renta Dif.</v>
          </cell>
          <cell r="D61">
            <v>1318641.71</v>
          </cell>
          <cell r="E61">
            <v>787546.41</v>
          </cell>
          <cell r="F61">
            <v>531095.30000000005</v>
          </cell>
          <cell r="G61">
            <v>0</v>
          </cell>
          <cell r="H61">
            <v>531095.30000000005</v>
          </cell>
          <cell r="I61">
            <v>0</v>
          </cell>
          <cell r="J61">
            <v>0</v>
          </cell>
          <cell r="K61">
            <v>0</v>
          </cell>
          <cell r="L61">
            <v>531095.30000000005</v>
          </cell>
        </row>
        <row r="62">
          <cell r="B62">
            <v>3871002</v>
          </cell>
          <cell r="C62" t="str">
            <v>Part a los Trab.Dif.</v>
          </cell>
          <cell r="D62">
            <v>150479.91</v>
          </cell>
          <cell r="E62">
            <v>139085.93</v>
          </cell>
          <cell r="F62">
            <v>11393.98</v>
          </cell>
          <cell r="G62">
            <v>0</v>
          </cell>
          <cell r="H62">
            <v>11393.98</v>
          </cell>
          <cell r="I62">
            <v>0</v>
          </cell>
          <cell r="J62">
            <v>0</v>
          </cell>
          <cell r="K62">
            <v>0</v>
          </cell>
          <cell r="L62">
            <v>11393.98</v>
          </cell>
        </row>
        <row r="63">
          <cell r="B63">
            <v>3891001</v>
          </cell>
          <cell r="C63" t="str">
            <v>Otras Cargas Diferid</v>
          </cell>
          <cell r="D63">
            <v>143745.60999999999</v>
          </cell>
          <cell r="E63">
            <v>110937.97</v>
          </cell>
          <cell r="F63">
            <v>32807.64</v>
          </cell>
          <cell r="G63">
            <v>0</v>
          </cell>
          <cell r="H63">
            <v>32807.64</v>
          </cell>
          <cell r="I63">
            <v>0</v>
          </cell>
          <cell r="J63">
            <v>0</v>
          </cell>
          <cell r="K63">
            <v>0</v>
          </cell>
          <cell r="L63">
            <v>32807.64</v>
          </cell>
        </row>
        <row r="64">
          <cell r="B64">
            <v>3939999</v>
          </cell>
          <cell r="C64" t="str">
            <v>Deprec. Acumulada</v>
          </cell>
          <cell r="D64">
            <v>9542.09</v>
          </cell>
          <cell r="E64">
            <v>2327231.8199999998</v>
          </cell>
          <cell r="F64">
            <v>0</v>
          </cell>
          <cell r="G64">
            <v>-2317689.73</v>
          </cell>
          <cell r="H64">
            <v>0</v>
          </cell>
          <cell r="I64">
            <v>-2317689.73</v>
          </cell>
          <cell r="J64">
            <v>0</v>
          </cell>
          <cell r="K64">
            <v>0</v>
          </cell>
          <cell r="L64">
            <v>-2317689.73</v>
          </cell>
        </row>
        <row r="65">
          <cell r="B65">
            <v>4011001</v>
          </cell>
          <cell r="C65" t="str">
            <v>Imp.Gral Vtas.(IGV)</v>
          </cell>
          <cell r="D65">
            <v>269405.51</v>
          </cell>
          <cell r="E65">
            <v>13738346.060000001</v>
          </cell>
          <cell r="F65">
            <v>0</v>
          </cell>
          <cell r="G65">
            <v>-13468940.550000001</v>
          </cell>
          <cell r="H65">
            <v>0</v>
          </cell>
          <cell r="I65">
            <v>-13468940.550000001</v>
          </cell>
          <cell r="J65">
            <v>0</v>
          </cell>
          <cell r="K65">
            <v>0</v>
          </cell>
          <cell r="L65">
            <v>-13468940.550000001</v>
          </cell>
        </row>
        <row r="66">
          <cell r="B66">
            <v>4011002</v>
          </cell>
          <cell r="C66" t="str">
            <v>Imp.Gral Vtas.Cr.Fis</v>
          </cell>
          <cell r="D66">
            <v>13324049.18</v>
          </cell>
          <cell r="E66">
            <v>258050.41</v>
          </cell>
          <cell r="F66">
            <v>13065998.77</v>
          </cell>
          <cell r="G66">
            <v>0</v>
          </cell>
          <cell r="H66">
            <v>13065998.77</v>
          </cell>
          <cell r="I66">
            <v>0</v>
          </cell>
          <cell r="J66">
            <v>0</v>
          </cell>
          <cell r="K66">
            <v>0</v>
          </cell>
          <cell r="L66">
            <v>13065998.77</v>
          </cell>
        </row>
        <row r="67">
          <cell r="B67">
            <v>4011003</v>
          </cell>
          <cell r="C67" t="str">
            <v>Imp.Gral Vtas.No Dom</v>
          </cell>
          <cell r="D67">
            <v>1287316.43</v>
          </cell>
          <cell r="E67">
            <v>969052.43</v>
          </cell>
          <cell r="F67">
            <v>318264</v>
          </cell>
          <cell r="G67">
            <v>0</v>
          </cell>
          <cell r="H67">
            <v>318264</v>
          </cell>
          <cell r="I67">
            <v>0</v>
          </cell>
          <cell r="J67">
            <v>0</v>
          </cell>
          <cell r="K67">
            <v>0</v>
          </cell>
          <cell r="L67">
            <v>318264</v>
          </cell>
        </row>
        <row r="68">
          <cell r="B68">
            <v>4011004</v>
          </cell>
          <cell r="C68" t="str">
            <v>Imp.Gral Vtas.Ret.6%</v>
          </cell>
          <cell r="D68">
            <v>19588.02</v>
          </cell>
          <cell r="E68">
            <v>853.34</v>
          </cell>
          <cell r="F68">
            <v>18734.68</v>
          </cell>
          <cell r="G68">
            <v>0</v>
          </cell>
          <cell r="H68">
            <v>18734.68</v>
          </cell>
          <cell r="I68">
            <v>0</v>
          </cell>
          <cell r="J68">
            <v>0</v>
          </cell>
          <cell r="K68">
            <v>0</v>
          </cell>
          <cell r="L68">
            <v>18734.68</v>
          </cell>
        </row>
        <row r="69">
          <cell r="B69">
            <v>4011005</v>
          </cell>
          <cell r="C69" t="str">
            <v>Imp.Gral Vtas.Percep</v>
          </cell>
          <cell r="D69">
            <v>2152265.52</v>
          </cell>
          <cell r="E69">
            <v>31831.88</v>
          </cell>
          <cell r="F69">
            <v>2120433.64</v>
          </cell>
          <cell r="G69">
            <v>0</v>
          </cell>
          <cell r="H69">
            <v>2120433.64</v>
          </cell>
          <cell r="I69">
            <v>0</v>
          </cell>
          <cell r="J69">
            <v>0</v>
          </cell>
          <cell r="K69">
            <v>0</v>
          </cell>
          <cell r="L69">
            <v>2120433.64</v>
          </cell>
        </row>
        <row r="70">
          <cell r="B70">
            <v>4017001</v>
          </cell>
          <cell r="C70" t="str">
            <v>Imp.Temp.Act.(ITAN)</v>
          </cell>
          <cell r="D70">
            <v>59890</v>
          </cell>
          <cell r="E70">
            <v>59890</v>
          </cell>
          <cell r="F70">
            <v>0</v>
          </cell>
          <cell r="G70">
            <v>0</v>
          </cell>
          <cell r="H70">
            <v>0</v>
          </cell>
          <cell r="I70">
            <v>0</v>
          </cell>
          <cell r="J70">
            <v>0</v>
          </cell>
          <cell r="K70">
            <v>0</v>
          </cell>
          <cell r="L70">
            <v>0</v>
          </cell>
        </row>
        <row r="71">
          <cell r="B71">
            <v>4017003</v>
          </cell>
          <cell r="C71" t="str">
            <v>Imp.Renta 3ra.Categ.</v>
          </cell>
          <cell r="D71">
            <v>0</v>
          </cell>
          <cell r="E71">
            <v>1213734.03</v>
          </cell>
          <cell r="F71">
            <v>0</v>
          </cell>
          <cell r="G71">
            <v>-1213734.03</v>
          </cell>
          <cell r="H71">
            <v>0</v>
          </cell>
          <cell r="I71">
            <v>-1213734.03</v>
          </cell>
          <cell r="J71">
            <v>0</v>
          </cell>
          <cell r="K71">
            <v>0</v>
          </cell>
          <cell r="L71">
            <v>-1213734.03</v>
          </cell>
        </row>
        <row r="72">
          <cell r="B72">
            <v>4017004</v>
          </cell>
          <cell r="C72" t="str">
            <v>Imp.Renta 4ta.Categ.</v>
          </cell>
          <cell r="D72">
            <v>138261.97</v>
          </cell>
          <cell r="E72">
            <v>139202.59</v>
          </cell>
          <cell r="F72">
            <v>0</v>
          </cell>
          <cell r="G72">
            <v>-940.62</v>
          </cell>
          <cell r="H72">
            <v>0</v>
          </cell>
          <cell r="I72">
            <v>-940.62</v>
          </cell>
          <cell r="J72">
            <v>0</v>
          </cell>
          <cell r="K72">
            <v>0</v>
          </cell>
          <cell r="L72">
            <v>-940.62</v>
          </cell>
        </row>
        <row r="73">
          <cell r="B73">
            <v>4017005</v>
          </cell>
          <cell r="C73" t="str">
            <v>Imp.Renta 5ta.Categ.</v>
          </cell>
          <cell r="D73">
            <v>267317</v>
          </cell>
          <cell r="E73">
            <v>294174.89</v>
          </cell>
          <cell r="F73">
            <v>0</v>
          </cell>
          <cell r="G73">
            <v>-26857.89</v>
          </cell>
          <cell r="H73">
            <v>0</v>
          </cell>
          <cell r="I73">
            <v>-26857.89</v>
          </cell>
          <cell r="J73">
            <v>0</v>
          </cell>
          <cell r="K73">
            <v>0</v>
          </cell>
          <cell r="L73">
            <v>-26857.89</v>
          </cell>
        </row>
        <row r="74">
          <cell r="B74">
            <v>4017006</v>
          </cell>
          <cell r="C74" t="str">
            <v>Imp.Renta No Domicil</v>
          </cell>
          <cell r="D74">
            <v>8687</v>
          </cell>
          <cell r="E74">
            <v>8687</v>
          </cell>
          <cell r="F74">
            <v>0</v>
          </cell>
          <cell r="G74">
            <v>0</v>
          </cell>
          <cell r="H74">
            <v>0</v>
          </cell>
          <cell r="I74">
            <v>0</v>
          </cell>
          <cell r="J74">
            <v>0</v>
          </cell>
          <cell r="K74">
            <v>0</v>
          </cell>
          <cell r="L74">
            <v>0</v>
          </cell>
        </row>
        <row r="75">
          <cell r="B75">
            <v>4031001</v>
          </cell>
          <cell r="C75" t="str">
            <v>Essalud</v>
          </cell>
          <cell r="D75">
            <v>318599.99</v>
          </cell>
          <cell r="E75">
            <v>362168.24</v>
          </cell>
          <cell r="F75">
            <v>0</v>
          </cell>
          <cell r="G75">
            <v>-43568.25</v>
          </cell>
          <cell r="H75">
            <v>0</v>
          </cell>
          <cell r="I75">
            <v>-43568.25</v>
          </cell>
          <cell r="J75">
            <v>0</v>
          </cell>
          <cell r="K75">
            <v>0</v>
          </cell>
          <cell r="L75">
            <v>-43568.25</v>
          </cell>
        </row>
        <row r="76">
          <cell r="B76">
            <v>4032001</v>
          </cell>
          <cell r="C76" t="str">
            <v>Sist.Nac. Pensiones</v>
          </cell>
          <cell r="D76">
            <v>1928.92</v>
          </cell>
          <cell r="E76">
            <v>3667.45</v>
          </cell>
          <cell r="F76">
            <v>0</v>
          </cell>
          <cell r="G76">
            <v>-1738.53</v>
          </cell>
          <cell r="H76">
            <v>0</v>
          </cell>
          <cell r="I76">
            <v>-1738.53</v>
          </cell>
          <cell r="J76">
            <v>0</v>
          </cell>
          <cell r="K76">
            <v>0</v>
          </cell>
          <cell r="L76">
            <v>-1738.53</v>
          </cell>
        </row>
        <row r="77">
          <cell r="B77">
            <v>4041001</v>
          </cell>
          <cell r="C77" t="str">
            <v>AFP Horizonte</v>
          </cell>
          <cell r="D77">
            <v>62893.65</v>
          </cell>
          <cell r="E77">
            <v>62893.65</v>
          </cell>
          <cell r="F77">
            <v>0</v>
          </cell>
          <cell r="G77">
            <v>0</v>
          </cell>
          <cell r="H77">
            <v>0</v>
          </cell>
          <cell r="I77">
            <v>0</v>
          </cell>
          <cell r="J77">
            <v>0</v>
          </cell>
          <cell r="K77">
            <v>0</v>
          </cell>
          <cell r="L77">
            <v>0</v>
          </cell>
        </row>
        <row r="78">
          <cell r="B78">
            <v>4041002</v>
          </cell>
          <cell r="C78" t="str">
            <v>AFP Integra</v>
          </cell>
          <cell r="D78">
            <v>270458.71999999997</v>
          </cell>
          <cell r="E78">
            <v>270357.90999999997</v>
          </cell>
          <cell r="F78">
            <v>100.81</v>
          </cell>
          <cell r="G78">
            <v>0</v>
          </cell>
          <cell r="H78">
            <v>100.81</v>
          </cell>
          <cell r="I78">
            <v>0</v>
          </cell>
          <cell r="J78">
            <v>0</v>
          </cell>
          <cell r="K78">
            <v>0</v>
          </cell>
          <cell r="L78">
            <v>100.81</v>
          </cell>
        </row>
        <row r="79">
          <cell r="B79">
            <v>4041003</v>
          </cell>
          <cell r="C79" t="str">
            <v>AFP Profuturo</v>
          </cell>
          <cell r="D79">
            <v>47237.88</v>
          </cell>
          <cell r="E79">
            <v>47237.88</v>
          </cell>
          <cell r="F79">
            <v>0</v>
          </cell>
          <cell r="G79">
            <v>0</v>
          </cell>
          <cell r="H79">
            <v>0</v>
          </cell>
          <cell r="I79">
            <v>0</v>
          </cell>
          <cell r="J79">
            <v>0</v>
          </cell>
          <cell r="K79">
            <v>0</v>
          </cell>
          <cell r="L79">
            <v>0</v>
          </cell>
        </row>
        <row r="80">
          <cell r="B80">
            <v>4041004</v>
          </cell>
          <cell r="C80" t="str">
            <v>AFP Unión Vida</v>
          </cell>
          <cell r="D80">
            <v>17390.259999999998</v>
          </cell>
          <cell r="E80">
            <v>17390.259999999998</v>
          </cell>
          <cell r="F80">
            <v>0</v>
          </cell>
          <cell r="G80">
            <v>0</v>
          </cell>
          <cell r="H80">
            <v>0</v>
          </cell>
          <cell r="I80">
            <v>0</v>
          </cell>
          <cell r="J80">
            <v>0</v>
          </cell>
          <cell r="K80">
            <v>0</v>
          </cell>
          <cell r="L80">
            <v>0</v>
          </cell>
        </row>
        <row r="81">
          <cell r="B81">
            <v>4041005</v>
          </cell>
          <cell r="C81" t="str">
            <v>Prima AFP</v>
          </cell>
          <cell r="D81">
            <v>109826.44</v>
          </cell>
          <cell r="E81">
            <v>109719.92</v>
          </cell>
          <cell r="F81">
            <v>106.52</v>
          </cell>
          <cell r="G81">
            <v>0</v>
          </cell>
          <cell r="H81">
            <v>106.52</v>
          </cell>
          <cell r="I81">
            <v>0</v>
          </cell>
          <cell r="J81">
            <v>0</v>
          </cell>
          <cell r="K81">
            <v>0</v>
          </cell>
          <cell r="L81">
            <v>106.52</v>
          </cell>
        </row>
        <row r="82">
          <cell r="B82">
            <v>4111001</v>
          </cell>
          <cell r="C82" t="str">
            <v>Remunerac. x Pagar</v>
          </cell>
          <cell r="D82">
            <v>3033823.55</v>
          </cell>
          <cell r="E82">
            <v>3035880.1</v>
          </cell>
          <cell r="F82">
            <v>0</v>
          </cell>
          <cell r="G82">
            <v>-2056.5500000000002</v>
          </cell>
          <cell r="H82">
            <v>0</v>
          </cell>
          <cell r="I82">
            <v>-2056.5500000000002</v>
          </cell>
          <cell r="J82">
            <v>0</v>
          </cell>
          <cell r="K82">
            <v>0</v>
          </cell>
          <cell r="L82">
            <v>-2056.5500000000002</v>
          </cell>
        </row>
        <row r="83">
          <cell r="B83">
            <v>4121001</v>
          </cell>
          <cell r="C83" t="str">
            <v>Vacaciones por Pagar</v>
          </cell>
          <cell r="D83">
            <v>197748.04</v>
          </cell>
          <cell r="E83">
            <v>416308.51</v>
          </cell>
          <cell r="F83">
            <v>0</v>
          </cell>
          <cell r="G83">
            <v>-218560.47</v>
          </cell>
          <cell r="H83">
            <v>0</v>
          </cell>
          <cell r="I83">
            <v>-218560.47</v>
          </cell>
          <cell r="J83">
            <v>0</v>
          </cell>
          <cell r="K83">
            <v>0</v>
          </cell>
          <cell r="L83">
            <v>-218560.47</v>
          </cell>
        </row>
        <row r="84">
          <cell r="B84">
            <v>4151001</v>
          </cell>
          <cell r="C84" t="str">
            <v>Grat,Ord.x Pagar</v>
          </cell>
          <cell r="D84">
            <v>768770.41</v>
          </cell>
          <cell r="E84">
            <v>768770.42</v>
          </cell>
          <cell r="F84">
            <v>0</v>
          </cell>
          <cell r="G84">
            <v>-0.01</v>
          </cell>
          <cell r="H84">
            <v>0</v>
          </cell>
          <cell r="I84">
            <v>-0.01</v>
          </cell>
          <cell r="J84">
            <v>0</v>
          </cell>
          <cell r="K84">
            <v>0</v>
          </cell>
          <cell r="L84">
            <v>-0.01</v>
          </cell>
        </row>
        <row r="85">
          <cell r="B85">
            <v>4171001</v>
          </cell>
          <cell r="C85" t="str">
            <v>Bonos por Pagar</v>
          </cell>
          <cell r="D85">
            <v>410416.12</v>
          </cell>
          <cell r="E85">
            <v>814665.31</v>
          </cell>
          <cell r="F85">
            <v>0</v>
          </cell>
          <cell r="G85">
            <v>-404249.19</v>
          </cell>
          <cell r="H85">
            <v>0</v>
          </cell>
          <cell r="I85">
            <v>-404249.19</v>
          </cell>
          <cell r="J85">
            <v>0</v>
          </cell>
          <cell r="K85">
            <v>0</v>
          </cell>
          <cell r="L85">
            <v>-404249.19</v>
          </cell>
        </row>
        <row r="86">
          <cell r="B86">
            <v>4181001</v>
          </cell>
          <cell r="C86" t="str">
            <v>Otr.Grat.xPagar</v>
          </cell>
          <cell r="D86">
            <v>13999.5</v>
          </cell>
          <cell r="E86">
            <v>13999.5</v>
          </cell>
          <cell r="F86">
            <v>0</v>
          </cell>
          <cell r="G86">
            <v>0</v>
          </cell>
          <cell r="H86">
            <v>0</v>
          </cell>
          <cell r="I86">
            <v>0</v>
          </cell>
          <cell r="J86">
            <v>0</v>
          </cell>
          <cell r="K86">
            <v>0</v>
          </cell>
          <cell r="L86">
            <v>0</v>
          </cell>
        </row>
        <row r="87">
          <cell r="B87">
            <v>4191001</v>
          </cell>
          <cell r="C87" t="str">
            <v>Hon. por Pagar</v>
          </cell>
          <cell r="D87">
            <v>7178.55</v>
          </cell>
          <cell r="E87">
            <v>7177.5</v>
          </cell>
          <cell r="F87">
            <v>1.05</v>
          </cell>
          <cell r="G87">
            <v>0</v>
          </cell>
          <cell r="H87">
            <v>1.05</v>
          </cell>
          <cell r="I87">
            <v>0</v>
          </cell>
          <cell r="J87">
            <v>0</v>
          </cell>
          <cell r="K87">
            <v>0</v>
          </cell>
          <cell r="L87">
            <v>1.05</v>
          </cell>
        </row>
        <row r="88">
          <cell r="B88">
            <v>4211001</v>
          </cell>
          <cell r="C88" t="str">
            <v>Proveedores Nacional</v>
          </cell>
          <cell r="D88">
            <v>60680445.43</v>
          </cell>
          <cell r="E88">
            <v>61033334.850000001</v>
          </cell>
          <cell r="F88">
            <v>0</v>
          </cell>
          <cell r="G88">
            <v>-352889.42</v>
          </cell>
          <cell r="H88">
            <v>0</v>
          </cell>
          <cell r="I88">
            <v>-352889.42</v>
          </cell>
          <cell r="J88">
            <v>0</v>
          </cell>
          <cell r="K88">
            <v>0</v>
          </cell>
          <cell r="L88">
            <v>-352889.42</v>
          </cell>
        </row>
        <row r="89">
          <cell r="B89">
            <v>4212001</v>
          </cell>
          <cell r="C89" t="str">
            <v>Proveedor.Extranjero</v>
          </cell>
          <cell r="D89">
            <v>2573514.75</v>
          </cell>
          <cell r="E89">
            <v>2599258.39</v>
          </cell>
          <cell r="F89">
            <v>0</v>
          </cell>
          <cell r="G89">
            <v>-25743.64</v>
          </cell>
          <cell r="H89">
            <v>0</v>
          </cell>
          <cell r="I89">
            <v>-25743.64</v>
          </cell>
          <cell r="J89">
            <v>0</v>
          </cell>
          <cell r="K89">
            <v>0</v>
          </cell>
          <cell r="L89">
            <v>-25743.64</v>
          </cell>
        </row>
        <row r="90">
          <cell r="B90">
            <v>4213001</v>
          </cell>
          <cell r="C90" t="str">
            <v>Proveedor. Emp. Rela</v>
          </cell>
          <cell r="D90">
            <v>77103084.370000005</v>
          </cell>
          <cell r="E90">
            <v>85304128.010000005</v>
          </cell>
          <cell r="F90">
            <v>0</v>
          </cell>
          <cell r="G90">
            <v>-8201043.6399999997</v>
          </cell>
          <cell r="H90">
            <v>0</v>
          </cell>
          <cell r="I90">
            <v>-8201043.6399999997</v>
          </cell>
          <cell r="J90">
            <v>0</v>
          </cell>
          <cell r="K90">
            <v>0</v>
          </cell>
          <cell r="L90">
            <v>-8201043.6399999997</v>
          </cell>
        </row>
        <row r="91">
          <cell r="B91">
            <v>4221001</v>
          </cell>
          <cell r="C91" t="str">
            <v>Ant.Otorg.Prov.Nac.</v>
          </cell>
          <cell r="D91">
            <v>559042.30000000005</v>
          </cell>
          <cell r="E91">
            <v>91461.01</v>
          </cell>
          <cell r="F91">
            <v>467581.29</v>
          </cell>
          <cell r="G91">
            <v>0</v>
          </cell>
          <cell r="H91">
            <v>467581.29</v>
          </cell>
          <cell r="I91">
            <v>0</v>
          </cell>
          <cell r="J91">
            <v>0</v>
          </cell>
          <cell r="K91">
            <v>0</v>
          </cell>
          <cell r="L91">
            <v>467581.29</v>
          </cell>
        </row>
        <row r="92">
          <cell r="B92">
            <v>4621001</v>
          </cell>
          <cell r="C92" t="str">
            <v>Reclamac.de Terceros</v>
          </cell>
          <cell r="D92">
            <v>233.42</v>
          </cell>
          <cell r="E92">
            <v>415.42</v>
          </cell>
          <cell r="F92">
            <v>0</v>
          </cell>
          <cell r="G92">
            <v>-182</v>
          </cell>
          <cell r="H92">
            <v>0</v>
          </cell>
          <cell r="I92">
            <v>-182</v>
          </cell>
          <cell r="J92">
            <v>0</v>
          </cell>
          <cell r="K92">
            <v>0</v>
          </cell>
          <cell r="L92">
            <v>-182</v>
          </cell>
        </row>
        <row r="93">
          <cell r="B93">
            <v>4641001</v>
          </cell>
          <cell r="C93" t="str">
            <v>Financ,Bancario</v>
          </cell>
          <cell r="D93">
            <v>2540507.36</v>
          </cell>
          <cell r="E93">
            <v>2540507.36</v>
          </cell>
          <cell r="F93">
            <v>0</v>
          </cell>
          <cell r="G93">
            <v>0</v>
          </cell>
          <cell r="H93">
            <v>0</v>
          </cell>
          <cell r="I93">
            <v>0</v>
          </cell>
          <cell r="J93">
            <v>0</v>
          </cell>
          <cell r="K93">
            <v>0</v>
          </cell>
          <cell r="L93">
            <v>0</v>
          </cell>
        </row>
        <row r="94">
          <cell r="B94">
            <v>4641002</v>
          </cell>
          <cell r="C94" t="str">
            <v>Tarjeta Visa Empresa</v>
          </cell>
          <cell r="D94">
            <v>3155.83</v>
          </cell>
          <cell r="E94">
            <v>3155.83</v>
          </cell>
          <cell r="F94">
            <v>0</v>
          </cell>
          <cell r="G94">
            <v>0</v>
          </cell>
          <cell r="H94">
            <v>0</v>
          </cell>
          <cell r="I94">
            <v>0</v>
          </cell>
          <cell r="J94">
            <v>0</v>
          </cell>
          <cell r="K94">
            <v>0</v>
          </cell>
          <cell r="L94">
            <v>0</v>
          </cell>
        </row>
        <row r="95">
          <cell r="B95">
            <v>4661001</v>
          </cell>
          <cell r="C95" t="str">
            <v>Intereses por Pagar</v>
          </cell>
          <cell r="D95">
            <v>102539.89</v>
          </cell>
          <cell r="E95">
            <v>102539.89</v>
          </cell>
          <cell r="F95">
            <v>0</v>
          </cell>
          <cell r="G95">
            <v>0</v>
          </cell>
          <cell r="H95">
            <v>0</v>
          </cell>
          <cell r="I95">
            <v>0</v>
          </cell>
          <cell r="J95">
            <v>0</v>
          </cell>
          <cell r="K95">
            <v>0</v>
          </cell>
          <cell r="L95">
            <v>0</v>
          </cell>
        </row>
        <row r="96">
          <cell r="B96">
            <v>4681001</v>
          </cell>
          <cell r="C96" t="str">
            <v>Ctas.x pagar EERR</v>
          </cell>
          <cell r="D96">
            <v>3730750.45</v>
          </cell>
          <cell r="E96">
            <v>9651972.2599999998</v>
          </cell>
          <cell r="F96">
            <v>0</v>
          </cell>
          <cell r="G96">
            <v>-5921221.8099999996</v>
          </cell>
          <cell r="H96">
            <v>0</v>
          </cell>
          <cell r="I96">
            <v>-5921221.8099999996</v>
          </cell>
          <cell r="J96">
            <v>0</v>
          </cell>
          <cell r="K96">
            <v>0</v>
          </cell>
          <cell r="L96">
            <v>-5921221.8099999996</v>
          </cell>
        </row>
        <row r="97">
          <cell r="B97">
            <v>4681002</v>
          </cell>
          <cell r="C97" t="str">
            <v>Ctas.x pag.EERR matr</v>
          </cell>
          <cell r="D97">
            <v>52153.74</v>
          </cell>
          <cell r="E97">
            <v>572240.23</v>
          </cell>
          <cell r="F97">
            <v>0</v>
          </cell>
          <cell r="G97">
            <v>-520086.49</v>
          </cell>
          <cell r="H97">
            <v>0</v>
          </cell>
          <cell r="I97">
            <v>-520086.49</v>
          </cell>
          <cell r="J97">
            <v>0</v>
          </cell>
          <cell r="K97">
            <v>0</v>
          </cell>
          <cell r="L97">
            <v>-520086.49</v>
          </cell>
        </row>
        <row r="98">
          <cell r="B98">
            <v>4691001</v>
          </cell>
          <cell r="C98" t="str">
            <v>Otr.Ctas.xPag.Div.</v>
          </cell>
          <cell r="D98">
            <v>2486212.8199999998</v>
          </cell>
          <cell r="E98">
            <v>2486212.8199999998</v>
          </cell>
          <cell r="F98">
            <v>0</v>
          </cell>
          <cell r="G98">
            <v>0</v>
          </cell>
          <cell r="H98">
            <v>0</v>
          </cell>
          <cell r="I98">
            <v>0</v>
          </cell>
          <cell r="J98">
            <v>0</v>
          </cell>
          <cell r="K98">
            <v>0</v>
          </cell>
          <cell r="L98">
            <v>0</v>
          </cell>
        </row>
        <row r="99">
          <cell r="B99">
            <v>4692002</v>
          </cell>
          <cell r="C99" t="str">
            <v>Fdo. Garantía ME</v>
          </cell>
          <cell r="D99">
            <v>0</v>
          </cell>
          <cell r="E99">
            <v>0</v>
          </cell>
          <cell r="F99">
            <v>0</v>
          </cell>
          <cell r="G99">
            <v>0</v>
          </cell>
          <cell r="H99">
            <v>0</v>
          </cell>
          <cell r="I99">
            <v>0</v>
          </cell>
          <cell r="J99">
            <v>0</v>
          </cell>
          <cell r="K99">
            <v>0</v>
          </cell>
          <cell r="L99">
            <v>0</v>
          </cell>
        </row>
        <row r="100">
          <cell r="B100">
            <v>4692003</v>
          </cell>
          <cell r="C100" t="str">
            <v>Patic.Trabajadores</v>
          </cell>
          <cell r="D100">
            <v>0</v>
          </cell>
          <cell r="E100">
            <v>220132.8</v>
          </cell>
          <cell r="F100">
            <v>0</v>
          </cell>
          <cell r="G100">
            <v>-220132.8</v>
          </cell>
          <cell r="H100">
            <v>0</v>
          </cell>
          <cell r="I100">
            <v>-220132.8</v>
          </cell>
          <cell r="J100">
            <v>0</v>
          </cell>
          <cell r="K100">
            <v>0</v>
          </cell>
          <cell r="L100">
            <v>-220132.8</v>
          </cell>
        </row>
        <row r="101">
          <cell r="B101">
            <v>4699001</v>
          </cell>
          <cell r="C101" t="str">
            <v>Ctas.xPag.EERR y Otr</v>
          </cell>
          <cell r="D101">
            <v>0</v>
          </cell>
          <cell r="E101">
            <v>0</v>
          </cell>
          <cell r="F101">
            <v>0</v>
          </cell>
          <cell r="G101">
            <v>0</v>
          </cell>
          <cell r="H101">
            <v>0</v>
          </cell>
          <cell r="I101">
            <v>0</v>
          </cell>
          <cell r="J101">
            <v>0</v>
          </cell>
          <cell r="K101">
            <v>0</v>
          </cell>
          <cell r="L101">
            <v>0</v>
          </cell>
        </row>
        <row r="102">
          <cell r="B102">
            <v>4711001</v>
          </cell>
          <cell r="C102" t="str">
            <v>Comp.x tiempo  Serv.</v>
          </cell>
          <cell r="D102">
            <v>292134.53999999998</v>
          </cell>
          <cell r="E102">
            <v>289961.68</v>
          </cell>
          <cell r="F102">
            <v>2172.86</v>
          </cell>
          <cell r="G102">
            <v>0</v>
          </cell>
          <cell r="H102">
            <v>2172.86</v>
          </cell>
          <cell r="I102">
            <v>0</v>
          </cell>
          <cell r="J102">
            <v>0</v>
          </cell>
          <cell r="K102">
            <v>0</v>
          </cell>
          <cell r="L102">
            <v>2172.86</v>
          </cell>
        </row>
        <row r="103">
          <cell r="B103">
            <v>4851001</v>
          </cell>
          <cell r="C103" t="str">
            <v>Prov.Dc.CtaPag.EERR</v>
          </cell>
          <cell r="D103">
            <v>1835158.83</v>
          </cell>
          <cell r="E103">
            <v>1835158.83</v>
          </cell>
          <cell r="F103">
            <v>0</v>
          </cell>
          <cell r="G103">
            <v>0</v>
          </cell>
          <cell r="H103">
            <v>0</v>
          </cell>
          <cell r="I103">
            <v>0</v>
          </cell>
          <cell r="J103">
            <v>0</v>
          </cell>
          <cell r="K103">
            <v>0</v>
          </cell>
          <cell r="L103">
            <v>0</v>
          </cell>
        </row>
        <row r="104">
          <cell r="B104">
            <v>4851003</v>
          </cell>
          <cell r="C104" t="str">
            <v>Prov. Fact x Recibir</v>
          </cell>
          <cell r="D104">
            <v>72664323.299999997</v>
          </cell>
          <cell r="E104">
            <v>41504866.979999997</v>
          </cell>
          <cell r="F104">
            <v>31159456.32</v>
          </cell>
          <cell r="G104">
            <v>0</v>
          </cell>
          <cell r="H104">
            <v>31159456.32</v>
          </cell>
          <cell r="I104">
            <v>0</v>
          </cell>
          <cell r="J104">
            <v>0</v>
          </cell>
          <cell r="K104">
            <v>0</v>
          </cell>
          <cell r="L104">
            <v>31159456.32</v>
          </cell>
        </row>
        <row r="105">
          <cell r="B105">
            <v>4851004</v>
          </cell>
          <cell r="C105" t="str">
            <v>Prov. Fact x Rec.CIA</v>
          </cell>
          <cell r="D105">
            <v>0</v>
          </cell>
          <cell r="E105">
            <v>60115.53</v>
          </cell>
          <cell r="F105">
            <v>0</v>
          </cell>
          <cell r="G105">
            <v>-60115.53</v>
          </cell>
          <cell r="H105">
            <v>0</v>
          </cell>
          <cell r="I105">
            <v>-60115.53</v>
          </cell>
          <cell r="J105">
            <v>0</v>
          </cell>
          <cell r="K105">
            <v>0</v>
          </cell>
          <cell r="L105">
            <v>-60115.53</v>
          </cell>
        </row>
        <row r="106">
          <cell r="B106">
            <v>4851005</v>
          </cell>
          <cell r="C106" t="str">
            <v>Prov.Fc.Rec.Dif.Prec</v>
          </cell>
          <cell r="D106">
            <v>29673518.239999998</v>
          </cell>
          <cell r="E106">
            <v>61070116.270000003</v>
          </cell>
          <cell r="F106">
            <v>0</v>
          </cell>
          <cell r="G106">
            <v>-31396598.030000001</v>
          </cell>
          <cell r="H106">
            <v>0</v>
          </cell>
          <cell r="I106">
            <v>-31396598.030000001</v>
          </cell>
          <cell r="J106">
            <v>0</v>
          </cell>
          <cell r="K106">
            <v>0</v>
          </cell>
          <cell r="L106">
            <v>-31396598.030000001</v>
          </cell>
        </row>
        <row r="107">
          <cell r="B107">
            <v>4861001</v>
          </cell>
          <cell r="C107" t="str">
            <v>Prov.Alq.Gtos.Comun.</v>
          </cell>
          <cell r="D107">
            <v>580654.75</v>
          </cell>
          <cell r="E107">
            <v>678316.38</v>
          </cell>
          <cell r="F107">
            <v>0</v>
          </cell>
          <cell r="G107">
            <v>-97661.63</v>
          </cell>
          <cell r="H107">
            <v>0</v>
          </cell>
          <cell r="I107">
            <v>-97661.63</v>
          </cell>
          <cell r="J107">
            <v>0</v>
          </cell>
          <cell r="K107">
            <v>0</v>
          </cell>
          <cell r="L107">
            <v>-97661.63</v>
          </cell>
        </row>
        <row r="108">
          <cell r="B108">
            <v>4861002</v>
          </cell>
          <cell r="C108" t="str">
            <v>Prov.Serv.de Auditor</v>
          </cell>
          <cell r="D108">
            <v>23977.5</v>
          </cell>
          <cell r="E108">
            <v>23977.5</v>
          </cell>
          <cell r="F108">
            <v>0</v>
          </cell>
          <cell r="G108">
            <v>0</v>
          </cell>
          <cell r="H108">
            <v>0</v>
          </cell>
          <cell r="I108">
            <v>0</v>
          </cell>
          <cell r="J108">
            <v>0</v>
          </cell>
          <cell r="K108">
            <v>0</v>
          </cell>
          <cell r="L108">
            <v>0</v>
          </cell>
        </row>
        <row r="109">
          <cell r="B109">
            <v>4861004</v>
          </cell>
          <cell r="C109" t="str">
            <v>Prov.Serv.Logísticos</v>
          </cell>
          <cell r="D109">
            <v>37654457.520000003</v>
          </cell>
          <cell r="E109">
            <v>37691473.310000002</v>
          </cell>
          <cell r="F109">
            <v>0</v>
          </cell>
          <cell r="G109">
            <v>-37015.79</v>
          </cell>
          <cell r="H109">
            <v>0</v>
          </cell>
          <cell r="I109">
            <v>-37015.79</v>
          </cell>
          <cell r="J109">
            <v>0</v>
          </cell>
          <cell r="K109">
            <v>0</v>
          </cell>
          <cell r="L109">
            <v>-37015.79</v>
          </cell>
        </row>
        <row r="110">
          <cell r="B110">
            <v>4861007</v>
          </cell>
          <cell r="C110" t="str">
            <v>Prov.Serv.Telefonia</v>
          </cell>
          <cell r="D110">
            <v>4250.16</v>
          </cell>
          <cell r="E110">
            <v>4250.16</v>
          </cell>
          <cell r="F110">
            <v>0</v>
          </cell>
          <cell r="G110">
            <v>0</v>
          </cell>
          <cell r="H110">
            <v>0</v>
          </cell>
          <cell r="I110">
            <v>0</v>
          </cell>
          <cell r="J110">
            <v>0</v>
          </cell>
          <cell r="K110">
            <v>0</v>
          </cell>
          <cell r="L110">
            <v>0</v>
          </cell>
        </row>
        <row r="111">
          <cell r="B111">
            <v>4861008</v>
          </cell>
          <cell r="C111" t="str">
            <v>Provisiones Diversas</v>
          </cell>
          <cell r="D111">
            <v>44799209.43</v>
          </cell>
          <cell r="E111">
            <v>44176287.649999999</v>
          </cell>
          <cell r="F111">
            <v>622921.78</v>
          </cell>
          <cell r="G111">
            <v>0</v>
          </cell>
          <cell r="H111">
            <v>622921.78</v>
          </cell>
          <cell r="I111">
            <v>0</v>
          </cell>
          <cell r="J111">
            <v>0</v>
          </cell>
          <cell r="K111">
            <v>0</v>
          </cell>
          <cell r="L111">
            <v>622921.78</v>
          </cell>
        </row>
        <row r="112">
          <cell r="B112">
            <v>4861009</v>
          </cell>
          <cell r="C112" t="str">
            <v>Otras Prov. Diversas</v>
          </cell>
          <cell r="D112">
            <v>638311.86</v>
          </cell>
          <cell r="E112">
            <v>1009830.65</v>
          </cell>
          <cell r="F112">
            <v>0</v>
          </cell>
          <cell r="G112">
            <v>-371518.79</v>
          </cell>
          <cell r="H112">
            <v>0</v>
          </cell>
          <cell r="I112">
            <v>-371518.79</v>
          </cell>
          <cell r="J112">
            <v>0</v>
          </cell>
          <cell r="K112">
            <v>0</v>
          </cell>
          <cell r="L112">
            <v>-371518.79</v>
          </cell>
        </row>
        <row r="113">
          <cell r="B113">
            <v>4871001</v>
          </cell>
          <cell r="C113" t="str">
            <v>Prov.Comis.Tarj.Cred</v>
          </cell>
          <cell r="D113">
            <v>11612.39</v>
          </cell>
          <cell r="E113">
            <v>11612.39</v>
          </cell>
          <cell r="F113">
            <v>0</v>
          </cell>
          <cell r="G113">
            <v>0</v>
          </cell>
          <cell r="H113">
            <v>0</v>
          </cell>
          <cell r="I113">
            <v>0</v>
          </cell>
          <cell r="J113">
            <v>0</v>
          </cell>
          <cell r="K113">
            <v>0</v>
          </cell>
          <cell r="L113">
            <v>0</v>
          </cell>
        </row>
        <row r="114">
          <cell r="B114">
            <v>4871002</v>
          </cell>
          <cell r="C114" t="str">
            <v>Prov.C.Tarj.Cred.Rip</v>
          </cell>
          <cell r="D114">
            <v>66749.23</v>
          </cell>
          <cell r="E114">
            <v>75974.460000000006</v>
          </cell>
          <cell r="F114">
            <v>0</v>
          </cell>
          <cell r="G114">
            <v>-9225.23</v>
          </cell>
          <cell r="H114">
            <v>0</v>
          </cell>
          <cell r="I114">
            <v>-9225.23</v>
          </cell>
          <cell r="J114">
            <v>0</v>
          </cell>
          <cell r="K114">
            <v>0</v>
          </cell>
          <cell r="L114">
            <v>-9225.23</v>
          </cell>
        </row>
        <row r="115">
          <cell r="B115">
            <v>4871004</v>
          </cell>
          <cell r="C115" t="str">
            <v>Prov.Cheq.Cl.Frec.</v>
          </cell>
          <cell r="D115">
            <v>326622.52</v>
          </cell>
          <cell r="E115">
            <v>521767.59</v>
          </cell>
          <cell r="F115">
            <v>0</v>
          </cell>
          <cell r="G115">
            <v>-195145.07</v>
          </cell>
          <cell r="H115">
            <v>0</v>
          </cell>
          <cell r="I115">
            <v>-195145.07</v>
          </cell>
          <cell r="J115">
            <v>0</v>
          </cell>
          <cell r="K115">
            <v>0</v>
          </cell>
          <cell r="L115">
            <v>-195145.07</v>
          </cell>
        </row>
        <row r="116">
          <cell r="B116">
            <v>4871006</v>
          </cell>
          <cell r="C116" t="str">
            <v>Prov.Comis.T.D. Visa</v>
          </cell>
          <cell r="D116">
            <v>322682.14</v>
          </cell>
          <cell r="E116">
            <v>360246.31</v>
          </cell>
          <cell r="F116">
            <v>0</v>
          </cell>
          <cell r="G116">
            <v>-37564.17</v>
          </cell>
          <cell r="H116">
            <v>0</v>
          </cell>
          <cell r="I116">
            <v>-37564.17</v>
          </cell>
          <cell r="J116">
            <v>0</v>
          </cell>
          <cell r="K116">
            <v>0</v>
          </cell>
          <cell r="L116">
            <v>-37564.17</v>
          </cell>
        </row>
        <row r="117">
          <cell r="B117">
            <v>4871007</v>
          </cell>
          <cell r="C117" t="str">
            <v>Prov.Comis.T.D. Mast</v>
          </cell>
          <cell r="D117">
            <v>9506.9</v>
          </cell>
          <cell r="E117">
            <v>9846.58</v>
          </cell>
          <cell r="F117">
            <v>0</v>
          </cell>
          <cell r="G117">
            <v>-339.68</v>
          </cell>
          <cell r="H117">
            <v>0</v>
          </cell>
          <cell r="I117">
            <v>-339.68</v>
          </cell>
          <cell r="J117">
            <v>0</v>
          </cell>
          <cell r="K117">
            <v>0</v>
          </cell>
          <cell r="L117">
            <v>-339.68</v>
          </cell>
        </row>
        <row r="118">
          <cell r="B118">
            <v>4871008</v>
          </cell>
          <cell r="C118" t="str">
            <v>Prov.C.Tarj.Cred.Joc</v>
          </cell>
          <cell r="D118">
            <v>62012.27</v>
          </cell>
          <cell r="E118">
            <v>62012.27</v>
          </cell>
          <cell r="F118">
            <v>0</v>
          </cell>
          <cell r="G118">
            <v>0</v>
          </cell>
          <cell r="H118">
            <v>0</v>
          </cell>
          <cell r="I118">
            <v>0</v>
          </cell>
          <cell r="J118">
            <v>0</v>
          </cell>
          <cell r="K118">
            <v>0</v>
          </cell>
          <cell r="L118">
            <v>0</v>
          </cell>
        </row>
        <row r="119">
          <cell r="B119">
            <v>4871009</v>
          </cell>
          <cell r="C119" t="str">
            <v>Prov.C.Tarj.Cred.Vis</v>
          </cell>
          <cell r="D119">
            <v>360250.11</v>
          </cell>
          <cell r="E119">
            <v>401201.74</v>
          </cell>
          <cell r="F119">
            <v>0</v>
          </cell>
          <cell r="G119">
            <v>-40951.629999999997</v>
          </cell>
          <cell r="H119">
            <v>0</v>
          </cell>
          <cell r="I119">
            <v>-40951.629999999997</v>
          </cell>
          <cell r="J119">
            <v>0</v>
          </cell>
          <cell r="K119">
            <v>0</v>
          </cell>
          <cell r="L119">
            <v>-40951.629999999997</v>
          </cell>
        </row>
        <row r="120">
          <cell r="B120">
            <v>4871010</v>
          </cell>
          <cell r="C120" t="str">
            <v>Prov.C.Tarj.Cred.Mas</v>
          </cell>
          <cell r="D120">
            <v>192187.85</v>
          </cell>
          <cell r="E120">
            <v>224774.93</v>
          </cell>
          <cell r="F120">
            <v>0</v>
          </cell>
          <cell r="G120">
            <v>-32587.08</v>
          </cell>
          <cell r="H120">
            <v>0</v>
          </cell>
          <cell r="I120">
            <v>-32587.08</v>
          </cell>
          <cell r="J120">
            <v>0</v>
          </cell>
          <cell r="K120">
            <v>0</v>
          </cell>
          <cell r="L120">
            <v>-32587.08</v>
          </cell>
        </row>
        <row r="121">
          <cell r="B121">
            <v>4871011</v>
          </cell>
          <cell r="C121" t="str">
            <v>Prov.C.Tarj.Cred.Din</v>
          </cell>
          <cell r="D121">
            <v>8104.07</v>
          </cell>
          <cell r="E121">
            <v>9064.07</v>
          </cell>
          <cell r="F121">
            <v>0</v>
          </cell>
          <cell r="G121">
            <v>-960</v>
          </cell>
          <cell r="H121">
            <v>0</v>
          </cell>
          <cell r="I121">
            <v>-960</v>
          </cell>
          <cell r="J121">
            <v>0</v>
          </cell>
          <cell r="K121">
            <v>0</v>
          </cell>
          <cell r="L121">
            <v>-960</v>
          </cell>
        </row>
        <row r="122">
          <cell r="B122">
            <v>4911001</v>
          </cell>
          <cell r="C122" t="str">
            <v>Ventas Diferidas</v>
          </cell>
          <cell r="D122">
            <v>27312.6</v>
          </cell>
          <cell r="E122">
            <v>32980.26</v>
          </cell>
          <cell r="F122">
            <v>0</v>
          </cell>
          <cell r="G122">
            <v>-5667.66</v>
          </cell>
          <cell r="H122">
            <v>0</v>
          </cell>
          <cell r="I122">
            <v>-5667.66</v>
          </cell>
          <cell r="J122">
            <v>0</v>
          </cell>
          <cell r="K122">
            <v>0</v>
          </cell>
          <cell r="L122">
            <v>-5667.66</v>
          </cell>
        </row>
        <row r="123">
          <cell r="B123">
            <v>4911002</v>
          </cell>
          <cell r="C123" t="str">
            <v>Vtas Dif.Tarj.Regalo</v>
          </cell>
          <cell r="D123">
            <v>14606.63</v>
          </cell>
          <cell r="E123">
            <v>14606.63</v>
          </cell>
          <cell r="F123">
            <v>0</v>
          </cell>
          <cell r="G123">
            <v>0</v>
          </cell>
          <cell r="H123">
            <v>0</v>
          </cell>
          <cell r="I123">
            <v>0</v>
          </cell>
          <cell r="J123">
            <v>0</v>
          </cell>
          <cell r="K123">
            <v>0</v>
          </cell>
          <cell r="L123">
            <v>0</v>
          </cell>
        </row>
        <row r="124">
          <cell r="B124">
            <v>4921001</v>
          </cell>
          <cell r="C124" t="str">
            <v>Costos Diferidos</v>
          </cell>
          <cell r="D124">
            <v>1904188.87</v>
          </cell>
          <cell r="E124">
            <v>1645611.58</v>
          </cell>
          <cell r="F124">
            <v>258577.29</v>
          </cell>
          <cell r="G124">
            <v>0</v>
          </cell>
          <cell r="H124">
            <v>258577.29</v>
          </cell>
          <cell r="I124">
            <v>0</v>
          </cell>
          <cell r="J124">
            <v>0</v>
          </cell>
          <cell r="K124">
            <v>0</v>
          </cell>
          <cell r="L124">
            <v>258577.29</v>
          </cell>
        </row>
        <row r="125">
          <cell r="B125">
            <v>5011001</v>
          </cell>
          <cell r="C125" t="str">
            <v>Capital Social</v>
          </cell>
          <cell r="D125">
            <v>0</v>
          </cell>
          <cell r="E125">
            <v>3252800</v>
          </cell>
          <cell r="F125">
            <v>0</v>
          </cell>
          <cell r="G125">
            <v>-3252800</v>
          </cell>
          <cell r="H125">
            <v>0</v>
          </cell>
          <cell r="I125">
            <v>-3252800</v>
          </cell>
          <cell r="J125">
            <v>0</v>
          </cell>
          <cell r="K125">
            <v>0</v>
          </cell>
          <cell r="L125">
            <v>-3252800</v>
          </cell>
        </row>
        <row r="126">
          <cell r="B126">
            <v>5921001</v>
          </cell>
          <cell r="C126" t="str">
            <v>Pérdidas Acumuladas</v>
          </cell>
          <cell r="D126">
            <v>3059891.94</v>
          </cell>
          <cell r="E126">
            <v>667193.32999999996</v>
          </cell>
          <cell r="F126">
            <v>2392698.61</v>
          </cell>
          <cell r="G126">
            <v>0</v>
          </cell>
          <cell r="H126">
            <v>2392698.61</v>
          </cell>
          <cell r="I126">
            <v>0</v>
          </cell>
          <cell r="J126">
            <v>0</v>
          </cell>
          <cell r="K126">
            <v>0</v>
          </cell>
          <cell r="L126">
            <v>2392698.61</v>
          </cell>
        </row>
        <row r="127">
          <cell r="B127">
            <v>6011001</v>
          </cell>
          <cell r="C127" t="str">
            <v>Existencia nacional</v>
          </cell>
          <cell r="D127">
            <v>32334912.190000001</v>
          </cell>
          <cell r="E127">
            <v>513890.09</v>
          </cell>
          <cell r="F127">
            <v>31821022.100000001</v>
          </cell>
          <cell r="G127">
            <v>0</v>
          </cell>
          <cell r="H127">
            <v>0</v>
          </cell>
          <cell r="I127">
            <v>0</v>
          </cell>
          <cell r="J127">
            <v>31821022.100000001</v>
          </cell>
          <cell r="K127">
            <v>0</v>
          </cell>
          <cell r="L127">
            <v>31821022.100000001</v>
          </cell>
        </row>
        <row r="128">
          <cell r="B128">
            <v>6091001</v>
          </cell>
          <cell r="C128" t="str">
            <v>Existencia nacional</v>
          </cell>
          <cell r="D128">
            <v>27844953.489999998</v>
          </cell>
          <cell r="E128">
            <v>263687.89</v>
          </cell>
          <cell r="F128">
            <v>27581265.600000001</v>
          </cell>
          <cell r="G128">
            <v>0</v>
          </cell>
          <cell r="H128">
            <v>0</v>
          </cell>
          <cell r="I128">
            <v>0</v>
          </cell>
          <cell r="J128">
            <v>27581265.600000001</v>
          </cell>
          <cell r="K128">
            <v>0</v>
          </cell>
          <cell r="L128">
            <v>27581265.600000001</v>
          </cell>
        </row>
        <row r="129">
          <cell r="B129">
            <v>6111001</v>
          </cell>
          <cell r="C129" t="str">
            <v>Existencias</v>
          </cell>
          <cell r="D129">
            <v>777673.04</v>
          </cell>
          <cell r="E129">
            <v>60179960.740000002</v>
          </cell>
          <cell r="F129">
            <v>0</v>
          </cell>
          <cell r="G129">
            <v>-59402287.700000003</v>
          </cell>
          <cell r="H129">
            <v>0</v>
          </cell>
          <cell r="I129">
            <v>0</v>
          </cell>
          <cell r="J129">
            <v>0</v>
          </cell>
          <cell r="K129">
            <v>-59402287.700000003</v>
          </cell>
          <cell r="L129">
            <v>-59402287.700000003</v>
          </cell>
        </row>
        <row r="130">
          <cell r="B130">
            <v>6211001</v>
          </cell>
          <cell r="C130" t="str">
            <v>Sueldos básicos</v>
          </cell>
          <cell r="D130">
            <v>2430279.04</v>
          </cell>
          <cell r="E130">
            <v>14227.29</v>
          </cell>
          <cell r="F130">
            <v>2416051.75</v>
          </cell>
          <cell r="G130">
            <v>0</v>
          </cell>
          <cell r="H130">
            <v>0</v>
          </cell>
          <cell r="I130">
            <v>0</v>
          </cell>
          <cell r="J130">
            <v>2416051.75</v>
          </cell>
          <cell r="K130">
            <v>0</v>
          </cell>
          <cell r="L130">
            <v>2416051.75</v>
          </cell>
        </row>
        <row r="131">
          <cell r="B131">
            <v>6211003</v>
          </cell>
          <cell r="C131" t="str">
            <v>Horas Extras</v>
          </cell>
          <cell r="D131">
            <v>632.25</v>
          </cell>
          <cell r="E131">
            <v>0</v>
          </cell>
          <cell r="F131">
            <v>632.25</v>
          </cell>
          <cell r="G131">
            <v>0</v>
          </cell>
          <cell r="H131">
            <v>0</v>
          </cell>
          <cell r="I131">
            <v>0</v>
          </cell>
          <cell r="J131">
            <v>632.25</v>
          </cell>
          <cell r="K131">
            <v>0</v>
          </cell>
          <cell r="L131">
            <v>632.25</v>
          </cell>
        </row>
        <row r="132">
          <cell r="B132">
            <v>6211004</v>
          </cell>
          <cell r="C132" t="str">
            <v>Asig.Familiar Empl.</v>
          </cell>
          <cell r="D132">
            <v>31819.38</v>
          </cell>
          <cell r="E132">
            <v>2316.65</v>
          </cell>
          <cell r="F132">
            <v>29502.73</v>
          </cell>
          <cell r="G132">
            <v>0</v>
          </cell>
          <cell r="H132">
            <v>0</v>
          </cell>
          <cell r="I132">
            <v>0</v>
          </cell>
          <cell r="J132">
            <v>29502.73</v>
          </cell>
          <cell r="K132">
            <v>0</v>
          </cell>
          <cell r="L132">
            <v>29502.73</v>
          </cell>
        </row>
        <row r="133">
          <cell r="B133">
            <v>6211005</v>
          </cell>
          <cell r="C133" t="str">
            <v>Asig.Refrigeri Empl.</v>
          </cell>
          <cell r="D133">
            <v>319202.3</v>
          </cell>
          <cell r="E133">
            <v>13647.25</v>
          </cell>
          <cell r="F133">
            <v>305555.05</v>
          </cell>
          <cell r="G133">
            <v>0</v>
          </cell>
          <cell r="H133">
            <v>0</v>
          </cell>
          <cell r="I133">
            <v>0</v>
          </cell>
          <cell r="J133">
            <v>305555.05</v>
          </cell>
          <cell r="K133">
            <v>0</v>
          </cell>
          <cell r="L133">
            <v>305555.05</v>
          </cell>
        </row>
        <row r="134">
          <cell r="B134">
            <v>6251001</v>
          </cell>
          <cell r="C134" t="str">
            <v>Gratificaciones</v>
          </cell>
          <cell r="D134">
            <v>842683.42</v>
          </cell>
          <cell r="E134">
            <v>385959.95</v>
          </cell>
          <cell r="F134">
            <v>456723.47</v>
          </cell>
          <cell r="G134">
            <v>0</v>
          </cell>
          <cell r="H134">
            <v>0</v>
          </cell>
          <cell r="I134">
            <v>0</v>
          </cell>
          <cell r="J134">
            <v>456723.47</v>
          </cell>
          <cell r="K134">
            <v>0</v>
          </cell>
          <cell r="L134">
            <v>456723.47</v>
          </cell>
        </row>
        <row r="135">
          <cell r="B135">
            <v>6251003</v>
          </cell>
          <cell r="C135" t="str">
            <v>Asist.Sala, Cajeros,</v>
          </cell>
          <cell r="D135">
            <v>695177.85</v>
          </cell>
          <cell r="E135">
            <v>373068.25</v>
          </cell>
          <cell r="F135">
            <v>322109.59999999998</v>
          </cell>
          <cell r="G135">
            <v>0</v>
          </cell>
          <cell r="H135">
            <v>0</v>
          </cell>
          <cell r="I135">
            <v>0</v>
          </cell>
          <cell r="J135">
            <v>322109.59999999998</v>
          </cell>
          <cell r="K135">
            <v>0</v>
          </cell>
          <cell r="L135">
            <v>322109.59999999998</v>
          </cell>
        </row>
        <row r="136">
          <cell r="B136">
            <v>6251005</v>
          </cell>
          <cell r="C136" t="str">
            <v>Bonificaciones y Asi</v>
          </cell>
          <cell r="D136">
            <v>552578.43999999994</v>
          </cell>
          <cell r="E136">
            <v>67524.06</v>
          </cell>
          <cell r="F136">
            <v>485054.38</v>
          </cell>
          <cell r="G136">
            <v>0</v>
          </cell>
          <cell r="H136">
            <v>0</v>
          </cell>
          <cell r="I136">
            <v>0</v>
          </cell>
          <cell r="J136">
            <v>485054.38</v>
          </cell>
          <cell r="K136">
            <v>0</v>
          </cell>
          <cell r="L136">
            <v>485054.38</v>
          </cell>
        </row>
        <row r="137">
          <cell r="B137">
            <v>6261001</v>
          </cell>
          <cell r="C137" t="str">
            <v>Vacaciones</v>
          </cell>
          <cell r="D137">
            <v>221757.16</v>
          </cell>
          <cell r="E137">
            <v>5608.15</v>
          </cell>
          <cell r="F137">
            <v>216149.01</v>
          </cell>
          <cell r="G137">
            <v>0</v>
          </cell>
          <cell r="H137">
            <v>0</v>
          </cell>
          <cell r="I137">
            <v>0</v>
          </cell>
          <cell r="J137">
            <v>216149.01</v>
          </cell>
          <cell r="K137">
            <v>0</v>
          </cell>
          <cell r="L137">
            <v>216149.01</v>
          </cell>
        </row>
        <row r="138">
          <cell r="B138">
            <v>6271001</v>
          </cell>
          <cell r="C138" t="str">
            <v>Reg.prest.salud</v>
          </cell>
          <cell r="D138">
            <v>307981.86</v>
          </cell>
          <cell r="E138">
            <v>173.28</v>
          </cell>
          <cell r="F138">
            <v>307808.58</v>
          </cell>
          <cell r="G138">
            <v>0</v>
          </cell>
          <cell r="H138">
            <v>0</v>
          </cell>
          <cell r="I138">
            <v>0</v>
          </cell>
          <cell r="J138">
            <v>307808.58</v>
          </cell>
          <cell r="K138">
            <v>0</v>
          </cell>
          <cell r="L138">
            <v>307808.58</v>
          </cell>
        </row>
        <row r="139">
          <cell r="B139">
            <v>6291001</v>
          </cell>
          <cell r="C139" t="str">
            <v>Capacitación</v>
          </cell>
          <cell r="D139">
            <v>8100.84</v>
          </cell>
          <cell r="E139">
            <v>392.5</v>
          </cell>
          <cell r="F139">
            <v>7708.34</v>
          </cell>
          <cell r="G139">
            <v>0</v>
          </cell>
          <cell r="H139">
            <v>0</v>
          </cell>
          <cell r="I139">
            <v>0</v>
          </cell>
          <cell r="J139">
            <v>7708.34</v>
          </cell>
          <cell r="K139">
            <v>0</v>
          </cell>
          <cell r="L139">
            <v>7708.34</v>
          </cell>
        </row>
        <row r="140">
          <cell r="B140">
            <v>6291002</v>
          </cell>
          <cell r="C140" t="str">
            <v>Practicantes</v>
          </cell>
          <cell r="D140">
            <v>1418.35</v>
          </cell>
          <cell r="E140">
            <v>1414.78</v>
          </cell>
          <cell r="F140">
            <v>3.57</v>
          </cell>
          <cell r="G140">
            <v>0</v>
          </cell>
          <cell r="H140">
            <v>0</v>
          </cell>
          <cell r="I140">
            <v>0</v>
          </cell>
          <cell r="J140">
            <v>3.57</v>
          </cell>
          <cell r="K140">
            <v>0</v>
          </cell>
          <cell r="L140">
            <v>3.57</v>
          </cell>
        </row>
        <row r="141">
          <cell r="B141">
            <v>6291003</v>
          </cell>
          <cell r="C141" t="str">
            <v>Viáticos y Refriger.</v>
          </cell>
          <cell r="D141">
            <v>5191.2299999999996</v>
          </cell>
          <cell r="E141">
            <v>74.599999999999994</v>
          </cell>
          <cell r="F141">
            <v>5116.63</v>
          </cell>
          <cell r="G141">
            <v>0</v>
          </cell>
          <cell r="H141">
            <v>0</v>
          </cell>
          <cell r="I141">
            <v>0</v>
          </cell>
          <cell r="J141">
            <v>5116.63</v>
          </cell>
          <cell r="K141">
            <v>0</v>
          </cell>
          <cell r="L141">
            <v>5116.63</v>
          </cell>
        </row>
        <row r="142">
          <cell r="B142">
            <v>6291004</v>
          </cell>
          <cell r="C142" t="str">
            <v>Uniformes Empleados</v>
          </cell>
          <cell r="D142">
            <v>38515.199999999997</v>
          </cell>
          <cell r="E142">
            <v>0</v>
          </cell>
          <cell r="F142">
            <v>38515.199999999997</v>
          </cell>
          <cell r="G142">
            <v>0</v>
          </cell>
          <cell r="H142">
            <v>0</v>
          </cell>
          <cell r="I142">
            <v>0</v>
          </cell>
          <cell r="J142">
            <v>38515.199999999997</v>
          </cell>
          <cell r="K142">
            <v>0</v>
          </cell>
          <cell r="L142">
            <v>38515.199999999997</v>
          </cell>
        </row>
        <row r="143">
          <cell r="B143">
            <v>6291005</v>
          </cell>
          <cell r="C143" t="str">
            <v>Botiq,Gtos.Enf.empl.</v>
          </cell>
          <cell r="D143">
            <v>1607.27</v>
          </cell>
          <cell r="E143">
            <v>0</v>
          </cell>
          <cell r="F143">
            <v>1607.27</v>
          </cell>
          <cell r="G143">
            <v>0</v>
          </cell>
          <cell r="H143">
            <v>0</v>
          </cell>
          <cell r="I143">
            <v>0</v>
          </cell>
          <cell r="J143">
            <v>1607.27</v>
          </cell>
          <cell r="K143">
            <v>0</v>
          </cell>
          <cell r="L143">
            <v>1607.27</v>
          </cell>
        </row>
        <row r="144">
          <cell r="B144">
            <v>6291006</v>
          </cell>
          <cell r="C144" t="str">
            <v>Atenc.al Pers,empl.</v>
          </cell>
          <cell r="D144">
            <v>73596.320000000007</v>
          </cell>
          <cell r="E144">
            <v>21684.1</v>
          </cell>
          <cell r="F144">
            <v>51912.22</v>
          </cell>
          <cell r="G144">
            <v>0</v>
          </cell>
          <cell r="H144">
            <v>0</v>
          </cell>
          <cell r="I144">
            <v>0</v>
          </cell>
          <cell r="J144">
            <v>51912.22</v>
          </cell>
          <cell r="K144">
            <v>0</v>
          </cell>
          <cell r="L144">
            <v>51912.22</v>
          </cell>
        </row>
        <row r="145">
          <cell r="B145">
            <v>6291008</v>
          </cell>
          <cell r="C145" t="str">
            <v>Indem.x despid.empl.</v>
          </cell>
          <cell r="D145">
            <v>13999.5</v>
          </cell>
          <cell r="E145">
            <v>0</v>
          </cell>
          <cell r="F145">
            <v>13999.5</v>
          </cell>
          <cell r="G145">
            <v>0</v>
          </cell>
          <cell r="H145">
            <v>0</v>
          </cell>
          <cell r="I145">
            <v>0</v>
          </cell>
          <cell r="J145">
            <v>13999.5</v>
          </cell>
          <cell r="K145">
            <v>0</v>
          </cell>
          <cell r="L145">
            <v>13999.5</v>
          </cell>
        </row>
        <row r="146">
          <cell r="B146">
            <v>6291010</v>
          </cell>
          <cell r="C146" t="str">
            <v>Aguinaldo</v>
          </cell>
          <cell r="D146">
            <v>12890.27</v>
          </cell>
          <cell r="E146">
            <v>0</v>
          </cell>
          <cell r="F146">
            <v>12890.27</v>
          </cell>
          <cell r="G146">
            <v>0</v>
          </cell>
          <cell r="H146">
            <v>0</v>
          </cell>
          <cell r="I146">
            <v>0</v>
          </cell>
          <cell r="J146">
            <v>12890.27</v>
          </cell>
          <cell r="K146">
            <v>0</v>
          </cell>
          <cell r="L146">
            <v>12890.27</v>
          </cell>
        </row>
        <row r="147">
          <cell r="B147">
            <v>6291011</v>
          </cell>
          <cell r="C147" t="str">
            <v>Ot Cgas de Pers.Empl</v>
          </cell>
          <cell r="D147">
            <v>2926.4</v>
          </cell>
          <cell r="E147">
            <v>0</v>
          </cell>
          <cell r="F147">
            <v>2926.4</v>
          </cell>
          <cell r="G147">
            <v>0</v>
          </cell>
          <cell r="H147">
            <v>0</v>
          </cell>
          <cell r="I147">
            <v>0</v>
          </cell>
          <cell r="J147">
            <v>2926.4</v>
          </cell>
          <cell r="K147">
            <v>0</v>
          </cell>
          <cell r="L147">
            <v>2926.4</v>
          </cell>
        </row>
        <row r="148">
          <cell r="B148">
            <v>6301001</v>
          </cell>
          <cell r="C148" t="str">
            <v>Gastos de almacenaje</v>
          </cell>
          <cell r="D148">
            <v>37756956.119999997</v>
          </cell>
          <cell r="E148">
            <v>37197659.5</v>
          </cell>
          <cell r="F148">
            <v>559296.62</v>
          </cell>
          <cell r="G148">
            <v>0</v>
          </cell>
          <cell r="H148">
            <v>0</v>
          </cell>
          <cell r="I148">
            <v>0</v>
          </cell>
          <cell r="J148">
            <v>559296.62</v>
          </cell>
          <cell r="K148">
            <v>0</v>
          </cell>
          <cell r="L148">
            <v>559296.62</v>
          </cell>
        </row>
        <row r="149">
          <cell r="B149">
            <v>6301003</v>
          </cell>
          <cell r="C149" t="str">
            <v>Pasa.aer. y est.nac</v>
          </cell>
          <cell r="D149">
            <v>1570.4</v>
          </cell>
          <cell r="E149">
            <v>1455.95</v>
          </cell>
          <cell r="F149">
            <v>114.45</v>
          </cell>
          <cell r="G149">
            <v>0</v>
          </cell>
          <cell r="H149">
            <v>0</v>
          </cell>
          <cell r="I149">
            <v>0</v>
          </cell>
          <cell r="J149">
            <v>114.45</v>
          </cell>
          <cell r="K149">
            <v>0</v>
          </cell>
          <cell r="L149">
            <v>114.45</v>
          </cell>
        </row>
        <row r="150">
          <cell r="B150">
            <v>6301004</v>
          </cell>
          <cell r="C150" t="str">
            <v>Pasa.aer. y est.int</v>
          </cell>
          <cell r="D150">
            <v>101260.62</v>
          </cell>
          <cell r="E150">
            <v>21292.13</v>
          </cell>
          <cell r="F150">
            <v>79968.490000000005</v>
          </cell>
          <cell r="G150">
            <v>0</v>
          </cell>
          <cell r="H150">
            <v>0</v>
          </cell>
          <cell r="I150">
            <v>0</v>
          </cell>
          <cell r="J150">
            <v>79968.490000000005</v>
          </cell>
          <cell r="K150">
            <v>0</v>
          </cell>
          <cell r="L150">
            <v>79968.490000000005</v>
          </cell>
        </row>
        <row r="151">
          <cell r="B151">
            <v>6301006</v>
          </cell>
          <cell r="C151" t="str">
            <v>Transporte de Mercad</v>
          </cell>
          <cell r="D151">
            <v>20953.669999999998</v>
          </cell>
          <cell r="E151">
            <v>833.84</v>
          </cell>
          <cell r="F151">
            <v>20119.830000000002</v>
          </cell>
          <cell r="G151">
            <v>0</v>
          </cell>
          <cell r="H151">
            <v>0</v>
          </cell>
          <cell r="I151">
            <v>0</v>
          </cell>
          <cell r="J151">
            <v>20119.830000000002</v>
          </cell>
          <cell r="K151">
            <v>0</v>
          </cell>
          <cell r="L151">
            <v>20119.830000000002</v>
          </cell>
        </row>
        <row r="152">
          <cell r="B152">
            <v>6301007</v>
          </cell>
          <cell r="C152" t="str">
            <v>Transp.de Mercad.Tie</v>
          </cell>
          <cell r="D152">
            <v>11386.57</v>
          </cell>
          <cell r="E152">
            <v>461.85</v>
          </cell>
          <cell r="F152">
            <v>10924.72</v>
          </cell>
          <cell r="G152">
            <v>0</v>
          </cell>
          <cell r="H152">
            <v>0</v>
          </cell>
          <cell r="I152">
            <v>0</v>
          </cell>
          <cell r="J152">
            <v>10924.72</v>
          </cell>
          <cell r="K152">
            <v>0</v>
          </cell>
          <cell r="L152">
            <v>10924.72</v>
          </cell>
        </row>
        <row r="153">
          <cell r="B153">
            <v>6301008</v>
          </cell>
          <cell r="C153" t="str">
            <v>Serv. Almac. doctos.</v>
          </cell>
          <cell r="D153">
            <v>4982.21</v>
          </cell>
          <cell r="E153">
            <v>0</v>
          </cell>
          <cell r="F153">
            <v>4982.21</v>
          </cell>
          <cell r="G153">
            <v>0</v>
          </cell>
          <cell r="H153">
            <v>0</v>
          </cell>
          <cell r="I153">
            <v>0</v>
          </cell>
          <cell r="J153">
            <v>4982.21</v>
          </cell>
          <cell r="K153">
            <v>0</v>
          </cell>
          <cell r="L153">
            <v>4982.21</v>
          </cell>
        </row>
        <row r="154">
          <cell r="B154">
            <v>6311001</v>
          </cell>
          <cell r="C154" t="str">
            <v>Serv.de transm.datos</v>
          </cell>
          <cell r="D154">
            <v>378000.19</v>
          </cell>
          <cell r="E154">
            <v>51040</v>
          </cell>
          <cell r="F154">
            <v>326960.19</v>
          </cell>
          <cell r="G154">
            <v>0</v>
          </cell>
          <cell r="H154">
            <v>0</v>
          </cell>
          <cell r="I154">
            <v>0</v>
          </cell>
          <cell r="J154">
            <v>326960.19</v>
          </cell>
          <cell r="K154">
            <v>0</v>
          </cell>
          <cell r="L154">
            <v>326960.19</v>
          </cell>
        </row>
        <row r="155">
          <cell r="B155">
            <v>6311002</v>
          </cell>
          <cell r="C155" t="str">
            <v>Serv.telefónico loca</v>
          </cell>
          <cell r="D155">
            <v>58173.39</v>
          </cell>
          <cell r="E155">
            <v>17225.060000000001</v>
          </cell>
          <cell r="F155">
            <v>40948.33</v>
          </cell>
          <cell r="G155">
            <v>0</v>
          </cell>
          <cell r="H155">
            <v>0</v>
          </cell>
          <cell r="I155">
            <v>0</v>
          </cell>
          <cell r="J155">
            <v>40948.33</v>
          </cell>
          <cell r="K155">
            <v>0</v>
          </cell>
          <cell r="L155">
            <v>40948.33</v>
          </cell>
        </row>
        <row r="156">
          <cell r="B156">
            <v>6311004</v>
          </cell>
          <cell r="C156" t="str">
            <v>Serv.telef. LDN-LDI</v>
          </cell>
          <cell r="D156">
            <v>246.93</v>
          </cell>
          <cell r="E156">
            <v>0</v>
          </cell>
          <cell r="F156">
            <v>246.93</v>
          </cell>
          <cell r="G156">
            <v>0</v>
          </cell>
          <cell r="H156">
            <v>0</v>
          </cell>
          <cell r="I156">
            <v>0</v>
          </cell>
          <cell r="J156">
            <v>246.93</v>
          </cell>
          <cell r="K156">
            <v>0</v>
          </cell>
          <cell r="L156">
            <v>246.93</v>
          </cell>
        </row>
        <row r="157">
          <cell r="B157">
            <v>6311005</v>
          </cell>
          <cell r="C157" t="str">
            <v>Servicio celulares</v>
          </cell>
          <cell r="D157">
            <v>62487.12</v>
          </cell>
          <cell r="E157">
            <v>13176.88</v>
          </cell>
          <cell r="F157">
            <v>49310.239999999998</v>
          </cell>
          <cell r="G157">
            <v>0</v>
          </cell>
          <cell r="H157">
            <v>0</v>
          </cell>
          <cell r="I157">
            <v>0</v>
          </cell>
          <cell r="J157">
            <v>49310.239999999998</v>
          </cell>
          <cell r="K157">
            <v>0</v>
          </cell>
          <cell r="L157">
            <v>49310.239999999998</v>
          </cell>
        </row>
        <row r="158">
          <cell r="B158">
            <v>6311006</v>
          </cell>
          <cell r="C158" t="str">
            <v>Servicio courier</v>
          </cell>
          <cell r="D158">
            <v>848.68</v>
          </cell>
          <cell r="E158">
            <v>60.89</v>
          </cell>
          <cell r="F158">
            <v>787.79</v>
          </cell>
          <cell r="G158">
            <v>0</v>
          </cell>
          <cell r="H158">
            <v>0</v>
          </cell>
          <cell r="I158">
            <v>0</v>
          </cell>
          <cell r="J158">
            <v>787.79</v>
          </cell>
          <cell r="K158">
            <v>0</v>
          </cell>
          <cell r="L158">
            <v>787.79</v>
          </cell>
        </row>
        <row r="159">
          <cell r="B159">
            <v>6311007</v>
          </cell>
          <cell r="C159" t="str">
            <v>Correspond. y correo</v>
          </cell>
          <cell r="D159">
            <v>12000</v>
          </cell>
          <cell r="E159">
            <v>0</v>
          </cell>
          <cell r="F159">
            <v>12000</v>
          </cell>
          <cell r="G159">
            <v>0</v>
          </cell>
          <cell r="H159">
            <v>0</v>
          </cell>
          <cell r="I159">
            <v>0</v>
          </cell>
          <cell r="J159">
            <v>12000</v>
          </cell>
          <cell r="K159">
            <v>0</v>
          </cell>
          <cell r="L159">
            <v>12000</v>
          </cell>
        </row>
        <row r="160">
          <cell r="B160">
            <v>6311008</v>
          </cell>
          <cell r="C160" t="str">
            <v>Conexión a Internet</v>
          </cell>
          <cell r="D160">
            <v>1335.17</v>
          </cell>
          <cell r="E160">
            <v>201.94</v>
          </cell>
          <cell r="F160">
            <v>1133.23</v>
          </cell>
          <cell r="G160">
            <v>0</v>
          </cell>
          <cell r="H160">
            <v>0</v>
          </cell>
          <cell r="I160">
            <v>0</v>
          </cell>
          <cell r="J160">
            <v>1133.23</v>
          </cell>
          <cell r="K160">
            <v>0</v>
          </cell>
          <cell r="L160">
            <v>1133.23</v>
          </cell>
        </row>
        <row r="161">
          <cell r="B161">
            <v>6321001</v>
          </cell>
          <cell r="C161" t="str">
            <v>Honor.legales y nota</v>
          </cell>
          <cell r="D161">
            <v>110761.81</v>
          </cell>
          <cell r="E161">
            <v>19706.7</v>
          </cell>
          <cell r="F161">
            <v>91055.11</v>
          </cell>
          <cell r="G161">
            <v>0</v>
          </cell>
          <cell r="H161">
            <v>0</v>
          </cell>
          <cell r="I161">
            <v>0</v>
          </cell>
          <cell r="J161">
            <v>91055.11</v>
          </cell>
          <cell r="K161">
            <v>0</v>
          </cell>
          <cell r="L161">
            <v>91055.11</v>
          </cell>
        </row>
        <row r="162">
          <cell r="B162">
            <v>6321002</v>
          </cell>
          <cell r="C162" t="str">
            <v>Honorarios de audito</v>
          </cell>
          <cell r="D162">
            <v>114846.95</v>
          </cell>
          <cell r="E162">
            <v>15825</v>
          </cell>
          <cell r="F162">
            <v>99021.95</v>
          </cell>
          <cell r="G162">
            <v>0</v>
          </cell>
          <cell r="H162">
            <v>0</v>
          </cell>
          <cell r="I162">
            <v>0</v>
          </cell>
          <cell r="J162">
            <v>99021.95</v>
          </cell>
          <cell r="K162">
            <v>0</v>
          </cell>
          <cell r="L162">
            <v>99021.95</v>
          </cell>
        </row>
        <row r="163">
          <cell r="B163">
            <v>6321003</v>
          </cell>
          <cell r="C163" t="str">
            <v>Honorarios contables</v>
          </cell>
          <cell r="D163">
            <v>251204.93</v>
          </cell>
          <cell r="E163">
            <v>65446.06</v>
          </cell>
          <cell r="F163">
            <v>185758.87</v>
          </cell>
          <cell r="G163">
            <v>0</v>
          </cell>
          <cell r="H163">
            <v>0</v>
          </cell>
          <cell r="I163">
            <v>0</v>
          </cell>
          <cell r="J163">
            <v>185758.87</v>
          </cell>
          <cell r="K163">
            <v>0</v>
          </cell>
          <cell r="L163">
            <v>185758.87</v>
          </cell>
        </row>
        <row r="164">
          <cell r="B164">
            <v>6321004</v>
          </cell>
          <cell r="C164" t="str">
            <v>Hon.outs.plla.sueldo</v>
          </cell>
          <cell r="D164">
            <v>114782.66</v>
          </cell>
          <cell r="E164">
            <v>19922.599999999999</v>
          </cell>
          <cell r="F164">
            <v>94860.06</v>
          </cell>
          <cell r="G164">
            <v>0</v>
          </cell>
          <cell r="H164">
            <v>0</v>
          </cell>
          <cell r="I164">
            <v>0</v>
          </cell>
          <cell r="J164">
            <v>94860.06</v>
          </cell>
          <cell r="K164">
            <v>0</v>
          </cell>
          <cell r="L164">
            <v>94860.06</v>
          </cell>
        </row>
        <row r="165">
          <cell r="B165">
            <v>6321005</v>
          </cell>
          <cell r="C165" t="str">
            <v>Honor.servic.tiendas</v>
          </cell>
          <cell r="D165">
            <v>2972.03</v>
          </cell>
          <cell r="E165">
            <v>0</v>
          </cell>
          <cell r="F165">
            <v>2972.03</v>
          </cell>
          <cell r="G165">
            <v>0</v>
          </cell>
          <cell r="H165">
            <v>0</v>
          </cell>
          <cell r="I165">
            <v>0</v>
          </cell>
          <cell r="J165">
            <v>2972.03</v>
          </cell>
          <cell r="K165">
            <v>0</v>
          </cell>
          <cell r="L165">
            <v>2972.03</v>
          </cell>
        </row>
        <row r="166">
          <cell r="B166">
            <v>6321007</v>
          </cell>
          <cell r="C166" t="str">
            <v>Honor.servic.logist.</v>
          </cell>
          <cell r="D166">
            <v>3189</v>
          </cell>
          <cell r="E166">
            <v>0</v>
          </cell>
          <cell r="F166">
            <v>3189</v>
          </cell>
          <cell r="G166">
            <v>0</v>
          </cell>
          <cell r="H166">
            <v>0</v>
          </cell>
          <cell r="I166">
            <v>0</v>
          </cell>
          <cell r="J166">
            <v>3189</v>
          </cell>
          <cell r="K166">
            <v>0</v>
          </cell>
          <cell r="L166">
            <v>3189</v>
          </cell>
        </row>
        <row r="167">
          <cell r="B167">
            <v>6321008</v>
          </cell>
          <cell r="C167" t="str">
            <v>Honor.asesor.gestion</v>
          </cell>
          <cell r="D167">
            <v>5479.99</v>
          </cell>
          <cell r="E167">
            <v>2482.36</v>
          </cell>
          <cell r="F167">
            <v>2997.63</v>
          </cell>
          <cell r="G167">
            <v>0</v>
          </cell>
          <cell r="H167">
            <v>0</v>
          </cell>
          <cell r="I167">
            <v>0</v>
          </cell>
          <cell r="J167">
            <v>2997.63</v>
          </cell>
          <cell r="K167">
            <v>0</v>
          </cell>
          <cell r="L167">
            <v>2997.63</v>
          </cell>
        </row>
        <row r="168">
          <cell r="B168">
            <v>6341002</v>
          </cell>
          <cell r="C168" t="str">
            <v>Mantención y reparac</v>
          </cell>
          <cell r="D168">
            <v>199174.86</v>
          </cell>
          <cell r="E168">
            <v>11039.27</v>
          </cell>
          <cell r="F168">
            <v>188135.59</v>
          </cell>
          <cell r="G168">
            <v>0</v>
          </cell>
          <cell r="H168">
            <v>0</v>
          </cell>
          <cell r="I168">
            <v>0</v>
          </cell>
          <cell r="J168">
            <v>188135.59</v>
          </cell>
          <cell r="K168">
            <v>0</v>
          </cell>
          <cell r="L168">
            <v>188135.59</v>
          </cell>
        </row>
        <row r="169">
          <cell r="B169">
            <v>6341004</v>
          </cell>
          <cell r="C169" t="str">
            <v>Mant,equip.comp/soft</v>
          </cell>
          <cell r="D169">
            <v>11748.24</v>
          </cell>
          <cell r="E169">
            <v>2627.75</v>
          </cell>
          <cell r="F169">
            <v>9120.49</v>
          </cell>
          <cell r="G169">
            <v>0</v>
          </cell>
          <cell r="H169">
            <v>0</v>
          </cell>
          <cell r="I169">
            <v>0</v>
          </cell>
          <cell r="J169">
            <v>9120.49</v>
          </cell>
          <cell r="K169">
            <v>0</v>
          </cell>
          <cell r="L169">
            <v>9120.49</v>
          </cell>
        </row>
        <row r="170">
          <cell r="B170">
            <v>6341005</v>
          </cell>
          <cell r="C170" t="str">
            <v>Mater.menores25%UIT</v>
          </cell>
          <cell r="D170">
            <v>16888.39</v>
          </cell>
          <cell r="E170">
            <v>1029.06</v>
          </cell>
          <cell r="F170">
            <v>15859.33</v>
          </cell>
          <cell r="G170">
            <v>0</v>
          </cell>
          <cell r="H170">
            <v>0</v>
          </cell>
          <cell r="I170">
            <v>0</v>
          </cell>
          <cell r="J170">
            <v>15859.33</v>
          </cell>
          <cell r="K170">
            <v>0</v>
          </cell>
          <cell r="L170">
            <v>15859.33</v>
          </cell>
        </row>
        <row r="171">
          <cell r="B171">
            <v>6351002</v>
          </cell>
          <cell r="C171" t="str">
            <v>Alq. y gtos com.Tdas</v>
          </cell>
          <cell r="D171">
            <v>1875333.91</v>
          </cell>
          <cell r="E171">
            <v>301202.73</v>
          </cell>
          <cell r="F171">
            <v>1574131.18</v>
          </cell>
          <cell r="G171">
            <v>0</v>
          </cell>
          <cell r="H171">
            <v>0</v>
          </cell>
          <cell r="I171">
            <v>0</v>
          </cell>
          <cell r="J171">
            <v>1574131.18</v>
          </cell>
          <cell r="K171">
            <v>0</v>
          </cell>
          <cell r="L171">
            <v>1574131.18</v>
          </cell>
        </row>
        <row r="172">
          <cell r="B172">
            <v>6351003</v>
          </cell>
          <cell r="C172" t="str">
            <v>Alq.Almacen-Deposito</v>
          </cell>
          <cell r="D172">
            <v>38652.04</v>
          </cell>
          <cell r="E172">
            <v>4204.78</v>
          </cell>
          <cell r="F172">
            <v>34447.26</v>
          </cell>
          <cell r="G172">
            <v>0</v>
          </cell>
          <cell r="H172">
            <v>0</v>
          </cell>
          <cell r="I172">
            <v>0</v>
          </cell>
          <cell r="J172">
            <v>34447.26</v>
          </cell>
          <cell r="K172">
            <v>0</v>
          </cell>
          <cell r="L172">
            <v>34447.26</v>
          </cell>
        </row>
        <row r="173">
          <cell r="B173">
            <v>6351005</v>
          </cell>
          <cell r="C173" t="str">
            <v>Alquil.de Equip.Maq.</v>
          </cell>
          <cell r="D173">
            <v>29377.49</v>
          </cell>
          <cell r="E173">
            <v>1953.25</v>
          </cell>
          <cell r="F173">
            <v>27424.240000000002</v>
          </cell>
          <cell r="G173">
            <v>0</v>
          </cell>
          <cell r="H173">
            <v>0</v>
          </cell>
          <cell r="I173">
            <v>0</v>
          </cell>
          <cell r="J173">
            <v>27424.240000000002</v>
          </cell>
          <cell r="K173">
            <v>0</v>
          </cell>
          <cell r="L173">
            <v>27424.240000000002</v>
          </cell>
        </row>
        <row r="174">
          <cell r="B174">
            <v>6351008</v>
          </cell>
          <cell r="C174" t="str">
            <v>Alquileres Varios</v>
          </cell>
          <cell r="D174">
            <v>4007.78</v>
          </cell>
          <cell r="E174">
            <v>95.07</v>
          </cell>
          <cell r="F174">
            <v>3912.71</v>
          </cell>
          <cell r="G174">
            <v>0</v>
          </cell>
          <cell r="H174">
            <v>0</v>
          </cell>
          <cell r="I174">
            <v>0</v>
          </cell>
          <cell r="J174">
            <v>3912.71</v>
          </cell>
          <cell r="K174">
            <v>0</v>
          </cell>
          <cell r="L174">
            <v>3912.71</v>
          </cell>
        </row>
        <row r="175">
          <cell r="B175">
            <v>6361001</v>
          </cell>
          <cell r="C175" t="str">
            <v>Consumo de electric.</v>
          </cell>
          <cell r="D175">
            <v>789635.44</v>
          </cell>
          <cell r="E175">
            <v>145321.41</v>
          </cell>
          <cell r="F175">
            <v>644314.03</v>
          </cell>
          <cell r="G175">
            <v>0</v>
          </cell>
          <cell r="H175">
            <v>0</v>
          </cell>
          <cell r="I175">
            <v>0</v>
          </cell>
          <cell r="J175">
            <v>644314.03</v>
          </cell>
          <cell r="K175">
            <v>0</v>
          </cell>
          <cell r="L175">
            <v>644314.03</v>
          </cell>
        </row>
        <row r="176">
          <cell r="B176">
            <v>6361002</v>
          </cell>
          <cell r="C176" t="str">
            <v>Consumo de agua</v>
          </cell>
          <cell r="D176">
            <v>4988.92</v>
          </cell>
          <cell r="E176">
            <v>893.14</v>
          </cell>
          <cell r="F176">
            <v>4095.78</v>
          </cell>
          <cell r="G176">
            <v>0</v>
          </cell>
          <cell r="H176">
            <v>0</v>
          </cell>
          <cell r="I176">
            <v>0</v>
          </cell>
          <cell r="J176">
            <v>4095.78</v>
          </cell>
          <cell r="K176">
            <v>0</v>
          </cell>
          <cell r="L176">
            <v>4095.78</v>
          </cell>
        </row>
        <row r="177">
          <cell r="B177">
            <v>6371001</v>
          </cell>
          <cell r="C177" t="str">
            <v>Publicidad en Telev.</v>
          </cell>
          <cell r="D177">
            <v>542235.59</v>
          </cell>
          <cell r="E177">
            <v>123579.62</v>
          </cell>
          <cell r="F177">
            <v>418655.97</v>
          </cell>
          <cell r="G177">
            <v>0</v>
          </cell>
          <cell r="H177">
            <v>0</v>
          </cell>
          <cell r="I177">
            <v>0</v>
          </cell>
          <cell r="J177">
            <v>418655.97</v>
          </cell>
          <cell r="K177">
            <v>0</v>
          </cell>
          <cell r="L177">
            <v>418655.97</v>
          </cell>
        </row>
        <row r="178">
          <cell r="B178">
            <v>6371002</v>
          </cell>
          <cell r="C178" t="str">
            <v>Publicidad en Radio</v>
          </cell>
          <cell r="D178">
            <v>57808.71</v>
          </cell>
          <cell r="E178">
            <v>1.5</v>
          </cell>
          <cell r="F178">
            <v>57807.21</v>
          </cell>
          <cell r="G178">
            <v>0</v>
          </cell>
          <cell r="H178">
            <v>0</v>
          </cell>
          <cell r="I178">
            <v>0</v>
          </cell>
          <cell r="J178">
            <v>57807.21</v>
          </cell>
          <cell r="K178">
            <v>0</v>
          </cell>
          <cell r="L178">
            <v>57807.21</v>
          </cell>
        </row>
        <row r="179">
          <cell r="B179">
            <v>6371003</v>
          </cell>
          <cell r="C179" t="str">
            <v>Public.Diarios y Rev</v>
          </cell>
          <cell r="D179">
            <v>342023.04</v>
          </cell>
          <cell r="E179">
            <v>59175.19</v>
          </cell>
          <cell r="F179">
            <v>282847.84999999998</v>
          </cell>
          <cell r="G179">
            <v>0</v>
          </cell>
          <cell r="H179">
            <v>0</v>
          </cell>
          <cell r="I179">
            <v>0</v>
          </cell>
          <cell r="J179">
            <v>282847.84999999998</v>
          </cell>
          <cell r="K179">
            <v>0</v>
          </cell>
          <cell r="L179">
            <v>282847.84999999998</v>
          </cell>
        </row>
        <row r="180">
          <cell r="B180">
            <v>6371005</v>
          </cell>
          <cell r="C180" t="str">
            <v>Public.en Vía Públic</v>
          </cell>
          <cell r="D180">
            <v>94220.160000000003</v>
          </cell>
          <cell r="E180">
            <v>9259.5</v>
          </cell>
          <cell r="F180">
            <v>84960.66</v>
          </cell>
          <cell r="G180">
            <v>0</v>
          </cell>
          <cell r="H180">
            <v>0</v>
          </cell>
          <cell r="I180">
            <v>0</v>
          </cell>
          <cell r="J180">
            <v>84960.66</v>
          </cell>
          <cell r="K180">
            <v>0</v>
          </cell>
          <cell r="L180">
            <v>84960.66</v>
          </cell>
        </row>
        <row r="181">
          <cell r="B181">
            <v>6371006</v>
          </cell>
          <cell r="C181" t="str">
            <v>Publicid.en Internet</v>
          </cell>
          <cell r="D181">
            <v>2169.62</v>
          </cell>
          <cell r="E181">
            <v>0</v>
          </cell>
          <cell r="F181">
            <v>2169.62</v>
          </cell>
          <cell r="G181">
            <v>0</v>
          </cell>
          <cell r="H181">
            <v>0</v>
          </cell>
          <cell r="I181">
            <v>0</v>
          </cell>
          <cell r="J181">
            <v>2169.62</v>
          </cell>
          <cell r="K181">
            <v>0</v>
          </cell>
          <cell r="L181">
            <v>2169.62</v>
          </cell>
        </row>
        <row r="182">
          <cell r="B182">
            <v>6371007</v>
          </cell>
          <cell r="C182" t="str">
            <v>Investig.de Mercados</v>
          </cell>
          <cell r="D182">
            <v>18386</v>
          </cell>
          <cell r="E182">
            <v>0</v>
          </cell>
          <cell r="F182">
            <v>18386</v>
          </cell>
          <cell r="G182">
            <v>0</v>
          </cell>
          <cell r="H182">
            <v>0</v>
          </cell>
          <cell r="I182">
            <v>0</v>
          </cell>
          <cell r="J182">
            <v>18386</v>
          </cell>
          <cell r="K182">
            <v>0</v>
          </cell>
          <cell r="L182">
            <v>18386</v>
          </cell>
        </row>
        <row r="183">
          <cell r="B183">
            <v>6371011</v>
          </cell>
          <cell r="C183" t="str">
            <v>Material Publicitari</v>
          </cell>
          <cell r="D183">
            <v>466116.03</v>
          </cell>
          <cell r="E183">
            <v>33527.21</v>
          </cell>
          <cell r="F183">
            <v>432588.82</v>
          </cell>
          <cell r="G183">
            <v>0</v>
          </cell>
          <cell r="H183">
            <v>0</v>
          </cell>
          <cell r="I183">
            <v>0</v>
          </cell>
          <cell r="J183">
            <v>432588.82</v>
          </cell>
          <cell r="K183">
            <v>0</v>
          </cell>
          <cell r="L183">
            <v>432588.82</v>
          </cell>
        </row>
        <row r="184">
          <cell r="B184">
            <v>6371012</v>
          </cell>
          <cell r="C184" t="str">
            <v>Servicios Fotográfic</v>
          </cell>
          <cell r="D184">
            <v>17213.45</v>
          </cell>
          <cell r="E184">
            <v>1086.9000000000001</v>
          </cell>
          <cell r="F184">
            <v>16126.55</v>
          </cell>
          <cell r="G184">
            <v>0</v>
          </cell>
          <cell r="H184">
            <v>0</v>
          </cell>
          <cell r="I184">
            <v>0</v>
          </cell>
          <cell r="J184">
            <v>16126.55</v>
          </cell>
          <cell r="K184">
            <v>0</v>
          </cell>
          <cell r="L184">
            <v>16126.55</v>
          </cell>
        </row>
        <row r="185">
          <cell r="B185">
            <v>6371016</v>
          </cell>
          <cell r="C185" t="str">
            <v>Serv.mens.At.cliente</v>
          </cell>
          <cell r="D185">
            <v>17854.900000000001</v>
          </cell>
          <cell r="E185">
            <v>15.4</v>
          </cell>
          <cell r="F185">
            <v>17839.5</v>
          </cell>
          <cell r="G185">
            <v>0</v>
          </cell>
          <cell r="H185">
            <v>0</v>
          </cell>
          <cell r="I185">
            <v>0</v>
          </cell>
          <cell r="J185">
            <v>17839.5</v>
          </cell>
          <cell r="K185">
            <v>0</v>
          </cell>
          <cell r="L185">
            <v>17839.5</v>
          </cell>
        </row>
        <row r="186">
          <cell r="B186">
            <v>6371017</v>
          </cell>
          <cell r="C186" t="str">
            <v>Otros Publicidad</v>
          </cell>
          <cell r="D186">
            <v>8220.15</v>
          </cell>
          <cell r="E186">
            <v>5987</v>
          </cell>
          <cell r="F186">
            <v>2233.15</v>
          </cell>
          <cell r="G186">
            <v>0</v>
          </cell>
          <cell r="H186">
            <v>0</v>
          </cell>
          <cell r="I186">
            <v>0</v>
          </cell>
          <cell r="J186">
            <v>2233.15</v>
          </cell>
          <cell r="K186">
            <v>0</v>
          </cell>
          <cell r="L186">
            <v>2233.15</v>
          </cell>
        </row>
        <row r="187">
          <cell r="B187">
            <v>6371018</v>
          </cell>
          <cell r="C187" t="str">
            <v>Gtos. Representación</v>
          </cell>
          <cell r="D187">
            <v>938.44</v>
          </cell>
          <cell r="E187">
            <v>0</v>
          </cell>
          <cell r="F187">
            <v>938.44</v>
          </cell>
          <cell r="G187">
            <v>0</v>
          </cell>
          <cell r="H187">
            <v>0</v>
          </cell>
          <cell r="I187">
            <v>0</v>
          </cell>
          <cell r="J187">
            <v>938.44</v>
          </cell>
          <cell r="K187">
            <v>0</v>
          </cell>
          <cell r="L187">
            <v>938.44</v>
          </cell>
        </row>
        <row r="188">
          <cell r="B188">
            <v>6371019</v>
          </cell>
          <cell r="C188" t="str">
            <v>Mat.Visual Merchandi</v>
          </cell>
          <cell r="D188">
            <v>22005.119999999999</v>
          </cell>
          <cell r="E188">
            <v>13682.98</v>
          </cell>
          <cell r="F188">
            <v>8322.14</v>
          </cell>
          <cell r="G188">
            <v>0</v>
          </cell>
          <cell r="H188">
            <v>0</v>
          </cell>
          <cell r="I188">
            <v>0</v>
          </cell>
          <cell r="J188">
            <v>8322.14</v>
          </cell>
          <cell r="K188">
            <v>0</v>
          </cell>
          <cell r="L188">
            <v>8322.14</v>
          </cell>
        </row>
        <row r="189">
          <cell r="B189">
            <v>6381001</v>
          </cell>
          <cell r="C189" t="str">
            <v>Servicio de personal</v>
          </cell>
          <cell r="D189">
            <v>75533.22</v>
          </cell>
          <cell r="E189">
            <v>5684.64</v>
          </cell>
          <cell r="F189">
            <v>69848.58</v>
          </cell>
          <cell r="G189">
            <v>0</v>
          </cell>
          <cell r="H189">
            <v>0</v>
          </cell>
          <cell r="I189">
            <v>0</v>
          </cell>
          <cell r="J189">
            <v>69848.58</v>
          </cell>
          <cell r="K189">
            <v>0</v>
          </cell>
          <cell r="L189">
            <v>69848.58</v>
          </cell>
        </row>
        <row r="190">
          <cell r="B190">
            <v>6381002</v>
          </cell>
          <cell r="C190" t="str">
            <v>Serv.reclut.personal</v>
          </cell>
          <cell r="D190">
            <v>7803.94</v>
          </cell>
          <cell r="E190">
            <v>0</v>
          </cell>
          <cell r="F190">
            <v>7803.94</v>
          </cell>
          <cell r="G190">
            <v>0</v>
          </cell>
          <cell r="H190">
            <v>0</v>
          </cell>
          <cell r="I190">
            <v>0</v>
          </cell>
          <cell r="J190">
            <v>7803.94</v>
          </cell>
          <cell r="K190">
            <v>0</v>
          </cell>
          <cell r="L190">
            <v>7803.94</v>
          </cell>
        </row>
        <row r="191">
          <cell r="B191">
            <v>6381003</v>
          </cell>
          <cell r="C191" t="str">
            <v>Serv.ases.en RRHH</v>
          </cell>
          <cell r="D191">
            <v>143060.18</v>
          </cell>
          <cell r="E191">
            <v>3578.42</v>
          </cell>
          <cell r="F191">
            <v>139481.76</v>
          </cell>
          <cell r="G191">
            <v>0</v>
          </cell>
          <cell r="H191">
            <v>0</v>
          </cell>
          <cell r="I191">
            <v>0</v>
          </cell>
          <cell r="J191">
            <v>139481.76</v>
          </cell>
          <cell r="K191">
            <v>0</v>
          </cell>
          <cell r="L191">
            <v>139481.76</v>
          </cell>
        </row>
        <row r="192">
          <cell r="B192">
            <v>6391002</v>
          </cell>
          <cell r="C192" t="str">
            <v>Ases.Trib.lab.comput</v>
          </cell>
          <cell r="D192">
            <v>11148.4</v>
          </cell>
          <cell r="E192">
            <v>0</v>
          </cell>
          <cell r="F192">
            <v>11148.4</v>
          </cell>
          <cell r="G192">
            <v>0</v>
          </cell>
          <cell r="H192">
            <v>0</v>
          </cell>
          <cell r="I192">
            <v>0</v>
          </cell>
          <cell r="J192">
            <v>11148.4</v>
          </cell>
          <cell r="K192">
            <v>0</v>
          </cell>
          <cell r="L192">
            <v>11148.4</v>
          </cell>
        </row>
        <row r="193">
          <cell r="B193">
            <v>6391003</v>
          </cell>
          <cell r="C193" t="str">
            <v>Serv.Tpte.de valores</v>
          </cell>
          <cell r="D193">
            <v>25261.17</v>
          </cell>
          <cell r="E193">
            <v>7328.12</v>
          </cell>
          <cell r="F193">
            <v>17933.05</v>
          </cell>
          <cell r="G193">
            <v>0</v>
          </cell>
          <cell r="H193">
            <v>0</v>
          </cell>
          <cell r="I193">
            <v>0</v>
          </cell>
          <cell r="J193">
            <v>17933.05</v>
          </cell>
          <cell r="K193">
            <v>0</v>
          </cell>
          <cell r="L193">
            <v>17933.05</v>
          </cell>
        </row>
        <row r="194">
          <cell r="B194">
            <v>6391004</v>
          </cell>
          <cell r="C194" t="str">
            <v>Servicio de Limpieza</v>
          </cell>
          <cell r="D194">
            <v>80908.5</v>
          </cell>
          <cell r="E194">
            <v>957.83</v>
          </cell>
          <cell r="F194">
            <v>79950.67</v>
          </cell>
          <cell r="G194">
            <v>0</v>
          </cell>
          <cell r="H194">
            <v>0</v>
          </cell>
          <cell r="I194">
            <v>0</v>
          </cell>
          <cell r="J194">
            <v>79950.67</v>
          </cell>
          <cell r="K194">
            <v>0</v>
          </cell>
          <cell r="L194">
            <v>79950.67</v>
          </cell>
        </row>
        <row r="195">
          <cell r="B195">
            <v>6391005</v>
          </cell>
          <cell r="C195" t="str">
            <v>Serv.Seg.y Vigilanc.</v>
          </cell>
          <cell r="D195">
            <v>296996.38</v>
          </cell>
          <cell r="E195">
            <v>54444.38</v>
          </cell>
          <cell r="F195">
            <v>242552</v>
          </cell>
          <cell r="G195">
            <v>0</v>
          </cell>
          <cell r="H195">
            <v>0</v>
          </cell>
          <cell r="I195">
            <v>0</v>
          </cell>
          <cell r="J195">
            <v>242552</v>
          </cell>
          <cell r="K195">
            <v>0</v>
          </cell>
          <cell r="L195">
            <v>242552</v>
          </cell>
        </row>
        <row r="196">
          <cell r="B196">
            <v>6391007</v>
          </cell>
          <cell r="C196" t="str">
            <v>Otros Servicios</v>
          </cell>
          <cell r="D196">
            <v>157994.4</v>
          </cell>
          <cell r="E196">
            <v>58869</v>
          </cell>
          <cell r="F196">
            <v>99125.4</v>
          </cell>
          <cell r="G196">
            <v>0</v>
          </cell>
          <cell r="H196">
            <v>0</v>
          </cell>
          <cell r="I196">
            <v>0</v>
          </cell>
          <cell r="J196">
            <v>99125.4</v>
          </cell>
          <cell r="K196">
            <v>0</v>
          </cell>
          <cell r="L196">
            <v>99125.4</v>
          </cell>
        </row>
        <row r="197">
          <cell r="B197">
            <v>6411001</v>
          </cell>
          <cell r="C197" t="str">
            <v>Imp.a las ventas IGV</v>
          </cell>
          <cell r="D197">
            <v>1775.27</v>
          </cell>
          <cell r="E197">
            <v>0</v>
          </cell>
          <cell r="F197">
            <v>1775.27</v>
          </cell>
          <cell r="G197">
            <v>0</v>
          </cell>
          <cell r="H197">
            <v>0</v>
          </cell>
          <cell r="I197">
            <v>0</v>
          </cell>
          <cell r="J197">
            <v>1775.27</v>
          </cell>
          <cell r="K197">
            <v>0</v>
          </cell>
          <cell r="L197">
            <v>1775.27</v>
          </cell>
        </row>
        <row r="198">
          <cell r="B198">
            <v>6461001</v>
          </cell>
          <cell r="C198" t="str">
            <v>Licencia de Funcion.</v>
          </cell>
          <cell r="D198">
            <v>4349.54</v>
          </cell>
          <cell r="E198">
            <v>0</v>
          </cell>
          <cell r="F198">
            <v>4349.54</v>
          </cell>
          <cell r="G198">
            <v>0</v>
          </cell>
          <cell r="H198">
            <v>0</v>
          </cell>
          <cell r="I198">
            <v>0</v>
          </cell>
          <cell r="J198">
            <v>4349.54</v>
          </cell>
          <cell r="K198">
            <v>0</v>
          </cell>
          <cell r="L198">
            <v>4349.54</v>
          </cell>
        </row>
        <row r="199">
          <cell r="B199">
            <v>6461002</v>
          </cell>
          <cell r="C199" t="str">
            <v>Arbitrios Municipal.</v>
          </cell>
          <cell r="D199">
            <v>42278.41</v>
          </cell>
          <cell r="E199">
            <v>1435.9</v>
          </cell>
          <cell r="F199">
            <v>40842.51</v>
          </cell>
          <cell r="G199">
            <v>0</v>
          </cell>
          <cell r="H199">
            <v>0</v>
          </cell>
          <cell r="I199">
            <v>0</v>
          </cell>
          <cell r="J199">
            <v>40842.51</v>
          </cell>
          <cell r="K199">
            <v>0</v>
          </cell>
          <cell r="L199">
            <v>40842.51</v>
          </cell>
        </row>
        <row r="200">
          <cell r="B200">
            <v>6461003</v>
          </cell>
          <cell r="C200" t="str">
            <v>Aut. Anuncio y Propa</v>
          </cell>
          <cell r="D200">
            <v>4043.6</v>
          </cell>
          <cell r="E200">
            <v>0</v>
          </cell>
          <cell r="F200">
            <v>4043.6</v>
          </cell>
          <cell r="G200">
            <v>0</v>
          </cell>
          <cell r="H200">
            <v>0</v>
          </cell>
          <cell r="I200">
            <v>0</v>
          </cell>
          <cell r="J200">
            <v>4043.6</v>
          </cell>
          <cell r="K200">
            <v>0</v>
          </cell>
          <cell r="L200">
            <v>4043.6</v>
          </cell>
        </row>
        <row r="201">
          <cell r="B201">
            <v>6491009</v>
          </cell>
          <cell r="C201" t="str">
            <v>Otros Tributos - Vs.</v>
          </cell>
          <cell r="D201">
            <v>15892.07</v>
          </cell>
          <cell r="E201">
            <v>1855.15</v>
          </cell>
          <cell r="F201">
            <v>14036.92</v>
          </cell>
          <cell r="G201">
            <v>0</v>
          </cell>
          <cell r="H201">
            <v>0</v>
          </cell>
          <cell r="I201">
            <v>0</v>
          </cell>
          <cell r="J201">
            <v>14036.92</v>
          </cell>
          <cell r="K201">
            <v>0</v>
          </cell>
          <cell r="L201">
            <v>14036.92</v>
          </cell>
        </row>
        <row r="202">
          <cell r="B202">
            <v>6511001</v>
          </cell>
          <cell r="C202" t="str">
            <v>Seg.Responsab.Civil</v>
          </cell>
          <cell r="D202">
            <v>6668.22</v>
          </cell>
          <cell r="E202">
            <v>44.5</v>
          </cell>
          <cell r="F202">
            <v>6623.72</v>
          </cell>
          <cell r="G202">
            <v>0</v>
          </cell>
          <cell r="H202">
            <v>0</v>
          </cell>
          <cell r="I202">
            <v>0</v>
          </cell>
          <cell r="J202">
            <v>6623.72</v>
          </cell>
          <cell r="K202">
            <v>0</v>
          </cell>
          <cell r="L202">
            <v>6623.72</v>
          </cell>
        </row>
        <row r="203">
          <cell r="B203">
            <v>6511003</v>
          </cell>
          <cell r="C203" t="str">
            <v>Seguro contra Robo</v>
          </cell>
          <cell r="D203">
            <v>7086.61</v>
          </cell>
          <cell r="E203">
            <v>3493.72</v>
          </cell>
          <cell r="F203">
            <v>3592.89</v>
          </cell>
          <cell r="G203">
            <v>0</v>
          </cell>
          <cell r="H203">
            <v>0</v>
          </cell>
          <cell r="I203">
            <v>0</v>
          </cell>
          <cell r="J203">
            <v>3592.89</v>
          </cell>
          <cell r="K203">
            <v>0</v>
          </cell>
          <cell r="L203">
            <v>3592.89</v>
          </cell>
        </row>
        <row r="204">
          <cell r="B204">
            <v>6511004</v>
          </cell>
          <cell r="C204" t="str">
            <v>Seguro Lucro Cesante</v>
          </cell>
          <cell r="D204">
            <v>1638.55</v>
          </cell>
          <cell r="E204">
            <v>0</v>
          </cell>
          <cell r="F204">
            <v>1638.55</v>
          </cell>
          <cell r="G204">
            <v>0</v>
          </cell>
          <cell r="H204">
            <v>0</v>
          </cell>
          <cell r="I204">
            <v>0</v>
          </cell>
          <cell r="J204">
            <v>1638.55</v>
          </cell>
          <cell r="K204">
            <v>0</v>
          </cell>
          <cell r="L204">
            <v>1638.55</v>
          </cell>
        </row>
        <row r="205">
          <cell r="B205">
            <v>6511006</v>
          </cell>
          <cell r="C205" t="str">
            <v>Otros Seguros</v>
          </cell>
          <cell r="D205">
            <v>12884.09</v>
          </cell>
          <cell r="E205">
            <v>456.07</v>
          </cell>
          <cell r="F205">
            <v>12428.02</v>
          </cell>
          <cell r="G205">
            <v>0</v>
          </cell>
          <cell r="H205">
            <v>0</v>
          </cell>
          <cell r="I205">
            <v>0</v>
          </cell>
          <cell r="J205">
            <v>12428.02</v>
          </cell>
          <cell r="K205">
            <v>0</v>
          </cell>
          <cell r="L205">
            <v>12428.02</v>
          </cell>
        </row>
        <row r="206">
          <cell r="B206">
            <v>6531001</v>
          </cell>
          <cell r="C206" t="str">
            <v>Suscripcion.y cotiza</v>
          </cell>
          <cell r="D206">
            <v>82628.41</v>
          </cell>
          <cell r="E206">
            <v>2587.19</v>
          </cell>
          <cell r="F206">
            <v>80041.22</v>
          </cell>
          <cell r="G206">
            <v>0</v>
          </cell>
          <cell r="H206">
            <v>0</v>
          </cell>
          <cell r="I206">
            <v>0</v>
          </cell>
          <cell r="J206">
            <v>80041.22</v>
          </cell>
          <cell r="K206">
            <v>0</v>
          </cell>
          <cell r="L206">
            <v>80041.22</v>
          </cell>
        </row>
        <row r="207">
          <cell r="B207">
            <v>6541001</v>
          </cell>
          <cell r="C207" t="str">
            <v>Donaciones</v>
          </cell>
          <cell r="D207">
            <v>36230</v>
          </cell>
          <cell r="E207">
            <v>0</v>
          </cell>
          <cell r="F207">
            <v>36230</v>
          </cell>
          <cell r="G207">
            <v>0</v>
          </cell>
          <cell r="H207">
            <v>0</v>
          </cell>
          <cell r="I207">
            <v>0</v>
          </cell>
          <cell r="J207">
            <v>36230</v>
          </cell>
          <cell r="K207">
            <v>0</v>
          </cell>
          <cell r="L207">
            <v>36230</v>
          </cell>
        </row>
        <row r="208">
          <cell r="B208">
            <v>6591001</v>
          </cell>
          <cell r="C208" t="str">
            <v>Movilizaciòn</v>
          </cell>
          <cell r="D208">
            <v>43913.25</v>
          </cell>
          <cell r="E208">
            <v>1092.72</v>
          </cell>
          <cell r="F208">
            <v>42820.53</v>
          </cell>
          <cell r="G208">
            <v>0</v>
          </cell>
          <cell r="H208">
            <v>0</v>
          </cell>
          <cell r="I208">
            <v>0</v>
          </cell>
          <cell r="J208">
            <v>42820.53</v>
          </cell>
          <cell r="K208">
            <v>0</v>
          </cell>
          <cell r="L208">
            <v>42820.53</v>
          </cell>
        </row>
        <row r="209">
          <cell r="B209">
            <v>6591002</v>
          </cell>
          <cell r="C209" t="str">
            <v>Papel. y Utiles Ofic</v>
          </cell>
          <cell r="D209">
            <v>128965.73</v>
          </cell>
          <cell r="E209">
            <v>33253.32</v>
          </cell>
          <cell r="F209">
            <v>95712.41</v>
          </cell>
          <cell r="G209">
            <v>0</v>
          </cell>
          <cell r="H209">
            <v>0</v>
          </cell>
          <cell r="I209">
            <v>0</v>
          </cell>
          <cell r="J209">
            <v>95712.41</v>
          </cell>
          <cell r="K209">
            <v>0</v>
          </cell>
          <cell r="L209">
            <v>95712.41</v>
          </cell>
        </row>
        <row r="210">
          <cell r="B210">
            <v>6591004</v>
          </cell>
          <cell r="C210" t="str">
            <v>Impresos</v>
          </cell>
          <cell r="D210">
            <v>19253.32</v>
          </cell>
          <cell r="E210">
            <v>380</v>
          </cell>
          <cell r="F210">
            <v>18873.32</v>
          </cell>
          <cell r="G210">
            <v>0</v>
          </cell>
          <cell r="H210">
            <v>0</v>
          </cell>
          <cell r="I210">
            <v>0</v>
          </cell>
          <cell r="J210">
            <v>18873.32</v>
          </cell>
          <cell r="K210">
            <v>0</v>
          </cell>
          <cell r="L210">
            <v>18873.32</v>
          </cell>
        </row>
        <row r="211">
          <cell r="B211">
            <v>6591005</v>
          </cell>
          <cell r="C211" t="str">
            <v>Fotocopias</v>
          </cell>
          <cell r="D211">
            <v>3854.73</v>
          </cell>
          <cell r="E211">
            <v>0</v>
          </cell>
          <cell r="F211">
            <v>3854.73</v>
          </cell>
          <cell r="G211">
            <v>0</v>
          </cell>
          <cell r="H211">
            <v>0</v>
          </cell>
          <cell r="I211">
            <v>0</v>
          </cell>
          <cell r="J211">
            <v>3854.73</v>
          </cell>
          <cell r="K211">
            <v>0</v>
          </cell>
          <cell r="L211">
            <v>3854.73</v>
          </cell>
        </row>
        <row r="212">
          <cell r="B212">
            <v>6591006</v>
          </cell>
          <cell r="C212" t="str">
            <v>Articulos de Limpiez</v>
          </cell>
          <cell r="D212">
            <v>11102.59</v>
          </cell>
          <cell r="E212">
            <v>468.29</v>
          </cell>
          <cell r="F212">
            <v>10634.3</v>
          </cell>
          <cell r="G212">
            <v>0</v>
          </cell>
          <cell r="H212">
            <v>0</v>
          </cell>
          <cell r="I212">
            <v>0</v>
          </cell>
          <cell r="J212">
            <v>10634.3</v>
          </cell>
          <cell r="K212">
            <v>0</v>
          </cell>
          <cell r="L212">
            <v>10634.3</v>
          </cell>
        </row>
        <row r="213">
          <cell r="B213">
            <v>6591007</v>
          </cell>
          <cell r="C213" t="str">
            <v>Patentes comerciales</v>
          </cell>
          <cell r="D213">
            <v>407.47</v>
          </cell>
          <cell r="E213">
            <v>0</v>
          </cell>
          <cell r="F213">
            <v>407.47</v>
          </cell>
          <cell r="G213">
            <v>0</v>
          </cell>
          <cell r="H213">
            <v>0</v>
          </cell>
          <cell r="I213">
            <v>0</v>
          </cell>
          <cell r="J213">
            <v>407.47</v>
          </cell>
          <cell r="K213">
            <v>0</v>
          </cell>
          <cell r="L213">
            <v>407.47</v>
          </cell>
        </row>
        <row r="214">
          <cell r="B214">
            <v>6591008</v>
          </cell>
          <cell r="C214" t="str">
            <v>Otr.gtos de adm.vtas</v>
          </cell>
          <cell r="D214">
            <v>25940.66</v>
          </cell>
          <cell r="E214">
            <v>15278.41</v>
          </cell>
          <cell r="F214">
            <v>10662.25</v>
          </cell>
          <cell r="G214">
            <v>0</v>
          </cell>
          <cell r="H214">
            <v>0</v>
          </cell>
          <cell r="I214">
            <v>0</v>
          </cell>
          <cell r="J214">
            <v>10662.25</v>
          </cell>
          <cell r="K214">
            <v>0</v>
          </cell>
          <cell r="L214">
            <v>10662.25</v>
          </cell>
        </row>
        <row r="215">
          <cell r="B215">
            <v>6591009</v>
          </cell>
          <cell r="C215" t="str">
            <v>Gtos. Varios de Gest</v>
          </cell>
          <cell r="D215">
            <v>983.32</v>
          </cell>
          <cell r="E215">
            <v>0</v>
          </cell>
          <cell r="F215">
            <v>983.32</v>
          </cell>
          <cell r="G215">
            <v>0</v>
          </cell>
          <cell r="H215">
            <v>0</v>
          </cell>
          <cell r="I215">
            <v>0</v>
          </cell>
          <cell r="J215">
            <v>983.32</v>
          </cell>
          <cell r="K215">
            <v>0</v>
          </cell>
          <cell r="L215">
            <v>983.32</v>
          </cell>
        </row>
        <row r="216">
          <cell r="B216">
            <v>6591011</v>
          </cell>
          <cell r="C216" t="str">
            <v>Insumos de Tienda</v>
          </cell>
          <cell r="D216">
            <v>414433.28000000003</v>
          </cell>
          <cell r="E216">
            <v>114484.76</v>
          </cell>
          <cell r="F216">
            <v>299948.52</v>
          </cell>
          <cell r="G216">
            <v>0</v>
          </cell>
          <cell r="H216">
            <v>0</v>
          </cell>
          <cell r="I216">
            <v>0</v>
          </cell>
          <cell r="J216">
            <v>299948.52</v>
          </cell>
          <cell r="K216">
            <v>0</v>
          </cell>
          <cell r="L216">
            <v>299948.52</v>
          </cell>
        </row>
        <row r="217">
          <cell r="B217">
            <v>6591012</v>
          </cell>
          <cell r="C217" t="str">
            <v>Gtos.Cliente Frecuen</v>
          </cell>
          <cell r="D217">
            <v>89524.68</v>
          </cell>
          <cell r="E217">
            <v>15731.64</v>
          </cell>
          <cell r="F217">
            <v>73793.039999999994</v>
          </cell>
          <cell r="G217">
            <v>0</v>
          </cell>
          <cell r="H217">
            <v>0</v>
          </cell>
          <cell r="I217">
            <v>0</v>
          </cell>
          <cell r="J217">
            <v>73793.039999999994</v>
          </cell>
          <cell r="K217">
            <v>0</v>
          </cell>
          <cell r="L217">
            <v>73793.039999999994</v>
          </cell>
        </row>
        <row r="218">
          <cell r="B218">
            <v>6591013</v>
          </cell>
          <cell r="C218" t="str">
            <v>Gtos.Regalo Cli.Frec</v>
          </cell>
          <cell r="D218">
            <v>31886.95</v>
          </cell>
          <cell r="E218">
            <v>120.63</v>
          </cell>
          <cell r="F218">
            <v>31766.32</v>
          </cell>
          <cell r="G218">
            <v>0</v>
          </cell>
          <cell r="H218">
            <v>0</v>
          </cell>
          <cell r="I218">
            <v>0</v>
          </cell>
          <cell r="J218">
            <v>31766.32</v>
          </cell>
          <cell r="K218">
            <v>0</v>
          </cell>
          <cell r="L218">
            <v>31766.32</v>
          </cell>
        </row>
        <row r="219">
          <cell r="B219">
            <v>6591014</v>
          </cell>
          <cell r="C219" t="str">
            <v>Papelería y Utiles O</v>
          </cell>
          <cell r="D219">
            <v>3706.74</v>
          </cell>
          <cell r="E219">
            <v>0</v>
          </cell>
          <cell r="F219">
            <v>3706.74</v>
          </cell>
          <cell r="G219">
            <v>0</v>
          </cell>
          <cell r="H219">
            <v>0</v>
          </cell>
          <cell r="I219">
            <v>0</v>
          </cell>
          <cell r="J219">
            <v>3706.74</v>
          </cell>
          <cell r="K219">
            <v>0</v>
          </cell>
          <cell r="L219">
            <v>3706.74</v>
          </cell>
        </row>
        <row r="220">
          <cell r="B220">
            <v>6591020</v>
          </cell>
          <cell r="C220" t="str">
            <v>Estacionam. y Peaje</v>
          </cell>
          <cell r="D220">
            <v>2483.5300000000002</v>
          </cell>
          <cell r="E220">
            <v>0</v>
          </cell>
          <cell r="F220">
            <v>2483.5300000000002</v>
          </cell>
          <cell r="G220">
            <v>0</v>
          </cell>
          <cell r="H220">
            <v>0</v>
          </cell>
          <cell r="I220">
            <v>0</v>
          </cell>
          <cell r="J220">
            <v>2483.5300000000002</v>
          </cell>
          <cell r="K220">
            <v>0</v>
          </cell>
          <cell r="L220">
            <v>2483.5300000000002</v>
          </cell>
        </row>
        <row r="221">
          <cell r="B221">
            <v>6621001</v>
          </cell>
          <cell r="C221" t="str">
            <v>Cto Neto Enaj.Maq.Eq</v>
          </cell>
          <cell r="D221">
            <v>3709.26</v>
          </cell>
          <cell r="E221">
            <v>1854.63</v>
          </cell>
          <cell r="F221">
            <v>1854.63</v>
          </cell>
          <cell r="G221">
            <v>0</v>
          </cell>
          <cell r="H221">
            <v>0</v>
          </cell>
          <cell r="I221">
            <v>0</v>
          </cell>
          <cell r="J221">
            <v>1854.63</v>
          </cell>
          <cell r="K221">
            <v>0</v>
          </cell>
          <cell r="L221">
            <v>1854.63</v>
          </cell>
        </row>
        <row r="222">
          <cell r="B222">
            <v>6661001</v>
          </cell>
          <cell r="C222" t="str">
            <v>Sanciones Admin.Fisc</v>
          </cell>
          <cell r="D222">
            <v>26730.959999999999</v>
          </cell>
          <cell r="E222">
            <v>13291.79</v>
          </cell>
          <cell r="F222">
            <v>13439.17</v>
          </cell>
          <cell r="G222">
            <v>0</v>
          </cell>
          <cell r="H222">
            <v>0</v>
          </cell>
          <cell r="I222">
            <v>0</v>
          </cell>
          <cell r="J222">
            <v>13439.17</v>
          </cell>
          <cell r="K222">
            <v>0</v>
          </cell>
          <cell r="L222">
            <v>13439.17</v>
          </cell>
        </row>
        <row r="223">
          <cell r="B223">
            <v>6664010</v>
          </cell>
          <cell r="C223" t="str">
            <v>Gastos no Deducibles</v>
          </cell>
          <cell r="D223">
            <v>114306.18</v>
          </cell>
          <cell r="E223">
            <v>36050.99</v>
          </cell>
          <cell r="F223">
            <v>78255.19</v>
          </cell>
          <cell r="G223">
            <v>0</v>
          </cell>
          <cell r="H223">
            <v>0</v>
          </cell>
          <cell r="I223">
            <v>0</v>
          </cell>
          <cell r="J223">
            <v>78255.19</v>
          </cell>
          <cell r="K223">
            <v>0</v>
          </cell>
          <cell r="L223">
            <v>78255.19</v>
          </cell>
        </row>
        <row r="224">
          <cell r="B224">
            <v>6664020</v>
          </cell>
          <cell r="C224" t="str">
            <v>Mermas seg.Rep.SAP</v>
          </cell>
          <cell r="D224">
            <v>197043.20000000001</v>
          </cell>
          <cell r="E224">
            <v>163694.29999999999</v>
          </cell>
          <cell r="F224">
            <v>33348.9</v>
          </cell>
          <cell r="G224">
            <v>0</v>
          </cell>
          <cell r="H224">
            <v>0</v>
          </cell>
          <cell r="I224">
            <v>0</v>
          </cell>
          <cell r="J224">
            <v>33348.9</v>
          </cell>
          <cell r="K224">
            <v>0</v>
          </cell>
          <cell r="L224">
            <v>33348.9</v>
          </cell>
        </row>
        <row r="225">
          <cell r="B225">
            <v>6691001</v>
          </cell>
          <cell r="C225" t="str">
            <v>Exist. s/recl.Seguro</v>
          </cell>
          <cell r="D225">
            <v>9.57</v>
          </cell>
          <cell r="E225">
            <v>0</v>
          </cell>
          <cell r="F225">
            <v>9.57</v>
          </cell>
          <cell r="G225">
            <v>0</v>
          </cell>
          <cell r="H225">
            <v>0</v>
          </cell>
          <cell r="I225">
            <v>0</v>
          </cell>
          <cell r="J225">
            <v>9.57</v>
          </cell>
          <cell r="K225">
            <v>0</v>
          </cell>
          <cell r="L225">
            <v>9.57</v>
          </cell>
        </row>
        <row r="226">
          <cell r="B226">
            <v>6691002</v>
          </cell>
          <cell r="C226" t="str">
            <v>Reaj, multas e Inter</v>
          </cell>
          <cell r="D226">
            <v>3.01</v>
          </cell>
          <cell r="E226">
            <v>0</v>
          </cell>
          <cell r="F226">
            <v>3.01</v>
          </cell>
          <cell r="G226">
            <v>0</v>
          </cell>
          <cell r="H226">
            <v>0</v>
          </cell>
          <cell r="I226">
            <v>0</v>
          </cell>
          <cell r="J226">
            <v>3.01</v>
          </cell>
          <cell r="K226">
            <v>0</v>
          </cell>
          <cell r="L226">
            <v>3.01</v>
          </cell>
        </row>
        <row r="227">
          <cell r="B227">
            <v>6691003</v>
          </cell>
          <cell r="C227" t="str">
            <v>Otras Cargas Excepc.</v>
          </cell>
          <cell r="D227">
            <v>99203.07</v>
          </cell>
          <cell r="E227">
            <v>96384.23</v>
          </cell>
          <cell r="F227">
            <v>2818.84</v>
          </cell>
          <cell r="G227">
            <v>0</v>
          </cell>
          <cell r="H227">
            <v>0</v>
          </cell>
          <cell r="I227">
            <v>0</v>
          </cell>
          <cell r="J227">
            <v>2818.84</v>
          </cell>
          <cell r="K227">
            <v>0</v>
          </cell>
          <cell r="L227">
            <v>2818.84</v>
          </cell>
        </row>
        <row r="228">
          <cell r="B228">
            <v>6691005</v>
          </cell>
          <cell r="C228" t="str">
            <v>Otras Cargas Excepc.</v>
          </cell>
          <cell r="D228">
            <v>93145.78</v>
          </cell>
          <cell r="E228">
            <v>46158.86</v>
          </cell>
          <cell r="F228">
            <v>46986.92</v>
          </cell>
          <cell r="G228">
            <v>0</v>
          </cell>
          <cell r="H228">
            <v>0</v>
          </cell>
          <cell r="I228">
            <v>0</v>
          </cell>
          <cell r="J228">
            <v>46986.92</v>
          </cell>
          <cell r="K228">
            <v>0</v>
          </cell>
          <cell r="L228">
            <v>46986.92</v>
          </cell>
        </row>
        <row r="229">
          <cell r="B229">
            <v>6711001</v>
          </cell>
          <cell r="C229" t="str">
            <v>Interes. y gtos prés</v>
          </cell>
          <cell r="D229">
            <v>55422.7</v>
          </cell>
          <cell r="E229">
            <v>1769.22</v>
          </cell>
          <cell r="F229">
            <v>53653.48</v>
          </cell>
          <cell r="G229">
            <v>0</v>
          </cell>
          <cell r="H229">
            <v>0</v>
          </cell>
          <cell r="I229">
            <v>0</v>
          </cell>
          <cell r="J229">
            <v>53653.48</v>
          </cell>
          <cell r="K229">
            <v>0</v>
          </cell>
          <cell r="L229">
            <v>53653.48</v>
          </cell>
        </row>
        <row r="230">
          <cell r="B230">
            <v>6731001</v>
          </cell>
          <cell r="C230" t="str">
            <v>Comis.Tarj.Credito</v>
          </cell>
          <cell r="D230">
            <v>444.31</v>
          </cell>
          <cell r="E230">
            <v>0.96</v>
          </cell>
          <cell r="F230">
            <v>443.35</v>
          </cell>
          <cell r="G230">
            <v>0</v>
          </cell>
          <cell r="H230">
            <v>0</v>
          </cell>
          <cell r="I230">
            <v>0</v>
          </cell>
          <cell r="J230">
            <v>443.35</v>
          </cell>
          <cell r="K230">
            <v>0</v>
          </cell>
          <cell r="L230">
            <v>443.35</v>
          </cell>
        </row>
        <row r="231">
          <cell r="B231">
            <v>6731002</v>
          </cell>
          <cell r="C231" t="str">
            <v>Comis.Tarj.Cred.Ripl</v>
          </cell>
          <cell r="D231">
            <v>63741.11</v>
          </cell>
          <cell r="E231">
            <v>10057.620000000001</v>
          </cell>
          <cell r="F231">
            <v>53683.49</v>
          </cell>
          <cell r="G231">
            <v>0</v>
          </cell>
          <cell r="H231">
            <v>0</v>
          </cell>
          <cell r="I231">
            <v>0</v>
          </cell>
          <cell r="J231">
            <v>53683.49</v>
          </cell>
          <cell r="K231">
            <v>0</v>
          </cell>
          <cell r="L231">
            <v>53683.49</v>
          </cell>
        </row>
        <row r="232">
          <cell r="B232">
            <v>6731005</v>
          </cell>
          <cell r="C232" t="str">
            <v>Comis.Tarj.Diners</v>
          </cell>
          <cell r="D232">
            <v>11938.09</v>
          </cell>
          <cell r="E232">
            <v>1574.22</v>
          </cell>
          <cell r="F232">
            <v>10363.870000000001</v>
          </cell>
          <cell r="G232">
            <v>0</v>
          </cell>
          <cell r="H232">
            <v>0</v>
          </cell>
          <cell r="I232">
            <v>0</v>
          </cell>
          <cell r="J232">
            <v>10363.870000000001</v>
          </cell>
          <cell r="K232">
            <v>0</v>
          </cell>
          <cell r="L232">
            <v>10363.870000000001</v>
          </cell>
        </row>
        <row r="233">
          <cell r="B233">
            <v>6731006</v>
          </cell>
          <cell r="C233" t="str">
            <v>Comis.T.D. Master</v>
          </cell>
          <cell r="D233">
            <v>5713.81</v>
          </cell>
          <cell r="E233">
            <v>189.67</v>
          </cell>
          <cell r="F233">
            <v>5524.14</v>
          </cell>
          <cell r="G233">
            <v>0</v>
          </cell>
          <cell r="H233">
            <v>0</v>
          </cell>
          <cell r="I233">
            <v>0</v>
          </cell>
          <cell r="J233">
            <v>5524.14</v>
          </cell>
          <cell r="K233">
            <v>0</v>
          </cell>
          <cell r="L233">
            <v>5524.14</v>
          </cell>
        </row>
        <row r="234">
          <cell r="B234">
            <v>6731008</v>
          </cell>
          <cell r="C234" t="str">
            <v>Comis.T. C. Visa</v>
          </cell>
          <cell r="D234">
            <v>351250.1</v>
          </cell>
          <cell r="E234">
            <v>40438.74</v>
          </cell>
          <cell r="F234">
            <v>310811.36</v>
          </cell>
          <cell r="G234">
            <v>0</v>
          </cell>
          <cell r="H234">
            <v>0</v>
          </cell>
          <cell r="I234">
            <v>0</v>
          </cell>
          <cell r="J234">
            <v>310811.36</v>
          </cell>
          <cell r="K234">
            <v>0</v>
          </cell>
          <cell r="L234">
            <v>310811.36</v>
          </cell>
        </row>
        <row r="235">
          <cell r="B235">
            <v>6731009</v>
          </cell>
          <cell r="C235" t="str">
            <v>Comis.T. C. Master</v>
          </cell>
          <cell r="D235">
            <v>187809.81</v>
          </cell>
          <cell r="E235">
            <v>25211.24</v>
          </cell>
          <cell r="F235">
            <v>162598.57</v>
          </cell>
          <cell r="G235">
            <v>0</v>
          </cell>
          <cell r="H235">
            <v>0</v>
          </cell>
          <cell r="I235">
            <v>0</v>
          </cell>
          <cell r="J235">
            <v>162598.57</v>
          </cell>
          <cell r="K235">
            <v>0</v>
          </cell>
          <cell r="L235">
            <v>162598.57</v>
          </cell>
        </row>
        <row r="236">
          <cell r="B236">
            <v>6731010</v>
          </cell>
          <cell r="C236" t="str">
            <v>Comis.T. D. Visa</v>
          </cell>
          <cell r="D236">
            <v>296420.63</v>
          </cell>
          <cell r="E236">
            <v>29863.56</v>
          </cell>
          <cell r="F236">
            <v>266557.07</v>
          </cell>
          <cell r="G236">
            <v>0</v>
          </cell>
          <cell r="H236">
            <v>0</v>
          </cell>
          <cell r="I236">
            <v>0</v>
          </cell>
          <cell r="J236">
            <v>266557.07</v>
          </cell>
          <cell r="K236">
            <v>0</v>
          </cell>
          <cell r="L236">
            <v>266557.07</v>
          </cell>
        </row>
        <row r="237">
          <cell r="B237">
            <v>6761001</v>
          </cell>
          <cell r="C237" t="str">
            <v>Pérd.x difer.cambio</v>
          </cell>
          <cell r="D237">
            <v>20115490.84</v>
          </cell>
          <cell r="E237">
            <v>19910658.760000002</v>
          </cell>
          <cell r="F237">
            <v>204832.08</v>
          </cell>
          <cell r="G237">
            <v>0</v>
          </cell>
          <cell r="H237">
            <v>0</v>
          </cell>
          <cell r="I237">
            <v>0</v>
          </cell>
          <cell r="J237">
            <v>204832.08</v>
          </cell>
          <cell r="K237">
            <v>0</v>
          </cell>
          <cell r="L237">
            <v>204832.08</v>
          </cell>
        </row>
        <row r="238">
          <cell r="B238">
            <v>6791001</v>
          </cell>
          <cell r="C238" t="str">
            <v>Gastos Bancarios Div</v>
          </cell>
          <cell r="D238">
            <v>88816.18</v>
          </cell>
          <cell r="E238">
            <v>42709.13</v>
          </cell>
          <cell r="F238">
            <v>46107.05</v>
          </cell>
          <cell r="G238">
            <v>0</v>
          </cell>
          <cell r="H238">
            <v>0</v>
          </cell>
          <cell r="I238">
            <v>0</v>
          </cell>
          <cell r="J238">
            <v>46107.05</v>
          </cell>
          <cell r="K238">
            <v>0</v>
          </cell>
          <cell r="L238">
            <v>46107.05</v>
          </cell>
        </row>
        <row r="239">
          <cell r="B239">
            <v>6791002</v>
          </cell>
          <cell r="C239" t="str">
            <v>ITF Imp.Trans.Fciera</v>
          </cell>
          <cell r="D239">
            <v>86534.44</v>
          </cell>
          <cell r="E239">
            <v>7840.33</v>
          </cell>
          <cell r="F239">
            <v>78694.11</v>
          </cell>
          <cell r="G239">
            <v>0</v>
          </cell>
          <cell r="H239">
            <v>0</v>
          </cell>
          <cell r="I239">
            <v>0</v>
          </cell>
          <cell r="J239">
            <v>78694.11</v>
          </cell>
          <cell r="K239">
            <v>0</v>
          </cell>
          <cell r="L239">
            <v>78694.11</v>
          </cell>
        </row>
        <row r="240">
          <cell r="B240">
            <v>6791003</v>
          </cell>
          <cell r="C240" t="str">
            <v>Int.canc/dev.Leasing</v>
          </cell>
          <cell r="D240">
            <v>0.4</v>
          </cell>
          <cell r="E240">
            <v>0.4</v>
          </cell>
          <cell r="F240">
            <v>0</v>
          </cell>
          <cell r="G240">
            <v>0</v>
          </cell>
          <cell r="H240">
            <v>0</v>
          </cell>
          <cell r="I240">
            <v>0</v>
          </cell>
          <cell r="J240">
            <v>0</v>
          </cell>
          <cell r="K240">
            <v>0</v>
          </cell>
          <cell r="L240">
            <v>0</v>
          </cell>
        </row>
        <row r="241">
          <cell r="B241">
            <v>6811004</v>
          </cell>
          <cell r="C241" t="str">
            <v>Deprec.Instal.Div.</v>
          </cell>
          <cell r="D241">
            <v>849150.57</v>
          </cell>
          <cell r="E241">
            <v>8391.5499999999993</v>
          </cell>
          <cell r="F241">
            <v>840759.02</v>
          </cell>
          <cell r="G241">
            <v>0</v>
          </cell>
          <cell r="H241">
            <v>0</v>
          </cell>
          <cell r="I241">
            <v>0</v>
          </cell>
          <cell r="J241">
            <v>840759.02</v>
          </cell>
          <cell r="K241">
            <v>0</v>
          </cell>
          <cell r="L241">
            <v>840759.02</v>
          </cell>
        </row>
        <row r="242">
          <cell r="B242">
            <v>6812001</v>
          </cell>
          <cell r="C242" t="str">
            <v>Dep.Maq.Eq.y Ot.unid</v>
          </cell>
          <cell r="D242">
            <v>391.43</v>
          </cell>
          <cell r="E242">
            <v>391.43</v>
          </cell>
          <cell r="F242">
            <v>0</v>
          </cell>
          <cell r="G242">
            <v>0</v>
          </cell>
          <cell r="H242">
            <v>0</v>
          </cell>
          <cell r="I242">
            <v>0</v>
          </cell>
          <cell r="J242">
            <v>0</v>
          </cell>
          <cell r="K242">
            <v>0</v>
          </cell>
          <cell r="L242">
            <v>0</v>
          </cell>
        </row>
        <row r="243">
          <cell r="B243">
            <v>6815001</v>
          </cell>
          <cell r="C243" t="str">
            <v>Deprec.Muebles y Ens</v>
          </cell>
          <cell r="D243">
            <v>18874.73</v>
          </cell>
          <cell r="E243">
            <v>0</v>
          </cell>
          <cell r="F243">
            <v>18874.73</v>
          </cell>
          <cell r="G243">
            <v>0</v>
          </cell>
          <cell r="H243">
            <v>0</v>
          </cell>
          <cell r="I243">
            <v>0</v>
          </cell>
          <cell r="J243">
            <v>18874.73</v>
          </cell>
          <cell r="K243">
            <v>0</v>
          </cell>
          <cell r="L243">
            <v>18874.73</v>
          </cell>
        </row>
        <row r="244">
          <cell r="B244">
            <v>6816001</v>
          </cell>
          <cell r="C244" t="str">
            <v>Deprec.Equipos Ofic.</v>
          </cell>
          <cell r="D244">
            <v>5394.96</v>
          </cell>
          <cell r="E244">
            <v>0</v>
          </cell>
          <cell r="F244">
            <v>5394.96</v>
          </cell>
          <cell r="G244">
            <v>0</v>
          </cell>
          <cell r="H244">
            <v>0</v>
          </cell>
          <cell r="I244">
            <v>0</v>
          </cell>
          <cell r="J244">
            <v>5394.96</v>
          </cell>
          <cell r="K244">
            <v>0</v>
          </cell>
          <cell r="L244">
            <v>5394.96</v>
          </cell>
        </row>
        <row r="245">
          <cell r="B245">
            <v>6816002</v>
          </cell>
          <cell r="C245" t="str">
            <v>Deprec.Equipos Cómp.</v>
          </cell>
          <cell r="D245">
            <v>162567.79999999999</v>
          </cell>
          <cell r="E245">
            <v>435.03</v>
          </cell>
          <cell r="F245">
            <v>162132.76999999999</v>
          </cell>
          <cell r="G245">
            <v>0</v>
          </cell>
          <cell r="H245">
            <v>0</v>
          </cell>
          <cell r="I245">
            <v>0</v>
          </cell>
          <cell r="J245">
            <v>162132.76999999999</v>
          </cell>
          <cell r="K245">
            <v>0</v>
          </cell>
          <cell r="L245">
            <v>162132.76999999999</v>
          </cell>
        </row>
        <row r="246">
          <cell r="B246">
            <v>6816003</v>
          </cell>
          <cell r="C246" t="str">
            <v>Deprec.Otros Equipos</v>
          </cell>
          <cell r="D246">
            <v>19684.93</v>
          </cell>
          <cell r="E246">
            <v>589.94000000000005</v>
          </cell>
          <cell r="F246">
            <v>19094.990000000002</v>
          </cell>
          <cell r="G246">
            <v>0</v>
          </cell>
          <cell r="H246">
            <v>0</v>
          </cell>
          <cell r="I246">
            <v>0</v>
          </cell>
          <cell r="J246">
            <v>19094.990000000002</v>
          </cell>
          <cell r="K246">
            <v>0</v>
          </cell>
          <cell r="L246">
            <v>19094.990000000002</v>
          </cell>
        </row>
        <row r="247">
          <cell r="B247">
            <v>6821001</v>
          </cell>
          <cell r="C247" t="str">
            <v>Amort.Cons/Der.Sof.L</v>
          </cell>
          <cell r="D247">
            <v>42517.5</v>
          </cell>
          <cell r="E247">
            <v>78.400000000000006</v>
          </cell>
          <cell r="F247">
            <v>42439.1</v>
          </cell>
          <cell r="G247">
            <v>0</v>
          </cell>
          <cell r="H247">
            <v>0</v>
          </cell>
          <cell r="I247">
            <v>0</v>
          </cell>
          <cell r="J247">
            <v>42439.1</v>
          </cell>
          <cell r="K247">
            <v>0</v>
          </cell>
          <cell r="L247">
            <v>42439.1</v>
          </cell>
        </row>
        <row r="248">
          <cell r="B248">
            <v>6851001</v>
          </cell>
          <cell r="C248" t="str">
            <v>Desvaloriz.de Exist.</v>
          </cell>
          <cell r="D248">
            <v>539686.11</v>
          </cell>
          <cell r="E248">
            <v>372408.74</v>
          </cell>
          <cell r="F248">
            <v>167277.37</v>
          </cell>
          <cell r="G248">
            <v>0</v>
          </cell>
          <cell r="H248">
            <v>0</v>
          </cell>
          <cell r="I248">
            <v>0</v>
          </cell>
          <cell r="J248">
            <v>167277.37</v>
          </cell>
          <cell r="K248">
            <v>0</v>
          </cell>
          <cell r="L248">
            <v>167277.37</v>
          </cell>
        </row>
        <row r="249">
          <cell r="B249">
            <v>6861001</v>
          </cell>
          <cell r="C249" t="str">
            <v>Comp.Tpo.Serv.Empl.</v>
          </cell>
          <cell r="D249">
            <v>248567.4</v>
          </cell>
          <cell r="E249">
            <v>1351.28</v>
          </cell>
          <cell r="F249">
            <v>247216.12</v>
          </cell>
          <cell r="G249">
            <v>0</v>
          </cell>
          <cell r="H249">
            <v>0</v>
          </cell>
          <cell r="I249">
            <v>0</v>
          </cell>
          <cell r="J249">
            <v>247216.12</v>
          </cell>
          <cell r="K249">
            <v>0</v>
          </cell>
          <cell r="L249">
            <v>247216.12</v>
          </cell>
        </row>
        <row r="250">
          <cell r="B250">
            <v>6891001</v>
          </cell>
          <cell r="C250" t="str">
            <v>Otr.Provis.del Ejerc</v>
          </cell>
          <cell r="D250">
            <v>220132.8</v>
          </cell>
          <cell r="E250">
            <v>0</v>
          </cell>
          <cell r="F250">
            <v>220132.8</v>
          </cell>
          <cell r="G250">
            <v>0</v>
          </cell>
          <cell r="H250">
            <v>0</v>
          </cell>
          <cell r="I250">
            <v>0</v>
          </cell>
          <cell r="J250">
            <v>220132.8</v>
          </cell>
          <cell r="K250">
            <v>0</v>
          </cell>
          <cell r="L250">
            <v>220132.8</v>
          </cell>
        </row>
        <row r="251">
          <cell r="B251">
            <v>6911001</v>
          </cell>
          <cell r="C251" t="str">
            <v>CostoVtasExist.Tda.</v>
          </cell>
          <cell r="D251">
            <v>20760175.710000001</v>
          </cell>
          <cell r="E251">
            <v>883645</v>
          </cell>
          <cell r="F251">
            <v>19876530.710000001</v>
          </cell>
          <cell r="G251">
            <v>0</v>
          </cell>
          <cell r="H251">
            <v>0</v>
          </cell>
          <cell r="I251">
            <v>0</v>
          </cell>
          <cell r="J251">
            <v>19876530.710000001</v>
          </cell>
          <cell r="K251">
            <v>0</v>
          </cell>
          <cell r="L251">
            <v>19876530.710000001</v>
          </cell>
        </row>
        <row r="252">
          <cell r="B252">
            <v>6951001</v>
          </cell>
          <cell r="C252" t="str">
            <v>Gtos.fuera de exist.</v>
          </cell>
          <cell r="D252">
            <v>60466580.25</v>
          </cell>
          <cell r="E252">
            <v>60182282.600000001</v>
          </cell>
          <cell r="F252">
            <v>284297.65000000002</v>
          </cell>
          <cell r="G252">
            <v>0</v>
          </cell>
          <cell r="H252">
            <v>0</v>
          </cell>
          <cell r="I252">
            <v>0</v>
          </cell>
          <cell r="J252">
            <v>284297.65000000002</v>
          </cell>
          <cell r="K252">
            <v>0</v>
          </cell>
          <cell r="L252">
            <v>284297.65000000002</v>
          </cell>
        </row>
        <row r="253">
          <cell r="B253">
            <v>6951002</v>
          </cell>
          <cell r="C253" t="str">
            <v>Regalo Cliente Fte</v>
          </cell>
          <cell r="D253">
            <v>24510.89</v>
          </cell>
          <cell r="E253">
            <v>35.99</v>
          </cell>
          <cell r="F253">
            <v>24474.9</v>
          </cell>
          <cell r="G253">
            <v>0</v>
          </cell>
          <cell r="H253">
            <v>0</v>
          </cell>
          <cell r="I253">
            <v>0</v>
          </cell>
          <cell r="J253">
            <v>24474.9</v>
          </cell>
          <cell r="K253">
            <v>0</v>
          </cell>
          <cell r="L253">
            <v>24474.9</v>
          </cell>
        </row>
        <row r="254">
          <cell r="B254">
            <v>6951005</v>
          </cell>
          <cell r="C254" t="str">
            <v>Prov.Cheque Sol&amp;Idea</v>
          </cell>
          <cell r="D254">
            <v>276753.37</v>
          </cell>
          <cell r="E254">
            <v>147536.95000000001</v>
          </cell>
          <cell r="F254">
            <v>129216.42</v>
          </cell>
          <cell r="G254">
            <v>0</v>
          </cell>
          <cell r="H254">
            <v>0</v>
          </cell>
          <cell r="I254">
            <v>0</v>
          </cell>
          <cell r="J254">
            <v>129216.42</v>
          </cell>
          <cell r="K254">
            <v>0</v>
          </cell>
          <cell r="L254">
            <v>129216.42</v>
          </cell>
        </row>
        <row r="255">
          <cell r="B255">
            <v>6951009</v>
          </cell>
          <cell r="C255" t="str">
            <v>Fugas Reales</v>
          </cell>
          <cell r="D255">
            <v>2880156.57</v>
          </cell>
          <cell r="E255">
            <v>2868350.98</v>
          </cell>
          <cell r="F255">
            <v>11805.59</v>
          </cell>
          <cell r="G255">
            <v>0</v>
          </cell>
          <cell r="H255">
            <v>0</v>
          </cell>
          <cell r="I255">
            <v>0</v>
          </cell>
          <cell r="J255">
            <v>11805.59</v>
          </cell>
          <cell r="K255">
            <v>0</v>
          </cell>
          <cell r="L255">
            <v>11805.59</v>
          </cell>
        </row>
        <row r="256">
          <cell r="B256">
            <v>6951010</v>
          </cell>
          <cell r="C256" t="str">
            <v>Costos No Provision.</v>
          </cell>
          <cell r="D256">
            <v>31812.15</v>
          </cell>
          <cell r="E256">
            <v>21307.81</v>
          </cell>
          <cell r="F256">
            <v>10504.34</v>
          </cell>
          <cell r="G256">
            <v>0</v>
          </cell>
          <cell r="H256">
            <v>0</v>
          </cell>
          <cell r="I256">
            <v>0</v>
          </cell>
          <cell r="J256">
            <v>10504.34</v>
          </cell>
          <cell r="K256">
            <v>0</v>
          </cell>
          <cell r="L256">
            <v>10504.34</v>
          </cell>
        </row>
        <row r="257">
          <cell r="B257">
            <v>6951011</v>
          </cell>
          <cell r="C257" t="str">
            <v>Provisión Regalo &amp; I</v>
          </cell>
          <cell r="D257">
            <v>163090</v>
          </cell>
          <cell r="E257">
            <v>163090</v>
          </cell>
          <cell r="F257">
            <v>0</v>
          </cell>
          <cell r="G257">
            <v>0</v>
          </cell>
          <cell r="H257">
            <v>0</v>
          </cell>
          <cell r="I257">
            <v>0</v>
          </cell>
          <cell r="J257">
            <v>0</v>
          </cell>
          <cell r="K257">
            <v>0</v>
          </cell>
          <cell r="L257">
            <v>0</v>
          </cell>
        </row>
        <row r="258">
          <cell r="B258">
            <v>7011001</v>
          </cell>
          <cell r="C258" t="str">
            <v>Ing.x Vtas en tienda</v>
          </cell>
          <cell r="D258">
            <v>1418270.2</v>
          </cell>
          <cell r="E258">
            <v>39100823.18</v>
          </cell>
          <cell r="F258">
            <v>0</v>
          </cell>
          <cell r="G258">
            <v>-37682552.979999997</v>
          </cell>
          <cell r="H258">
            <v>0</v>
          </cell>
          <cell r="I258">
            <v>0</v>
          </cell>
          <cell r="J258">
            <v>0</v>
          </cell>
          <cell r="K258">
            <v>-37682552.979999997</v>
          </cell>
          <cell r="L258">
            <v>-37682552.979999997</v>
          </cell>
        </row>
        <row r="259">
          <cell r="B259">
            <v>7591001</v>
          </cell>
          <cell r="C259" t="str">
            <v>Otros ingresos</v>
          </cell>
          <cell r="D259">
            <v>19556.93</v>
          </cell>
          <cell r="E259">
            <v>22755.84</v>
          </cell>
          <cell r="F259">
            <v>0</v>
          </cell>
          <cell r="G259">
            <v>-3198.91</v>
          </cell>
          <cell r="H259">
            <v>0</v>
          </cell>
          <cell r="I259">
            <v>0</v>
          </cell>
          <cell r="J259">
            <v>0</v>
          </cell>
          <cell r="K259">
            <v>-3198.91</v>
          </cell>
          <cell r="L259">
            <v>-3198.91</v>
          </cell>
        </row>
        <row r="260">
          <cell r="B260">
            <v>7621001</v>
          </cell>
          <cell r="C260" t="str">
            <v>Enaj.inmueb,maq.eq.</v>
          </cell>
          <cell r="D260">
            <v>2439.5</v>
          </cell>
          <cell r="E260">
            <v>4294.13</v>
          </cell>
          <cell r="F260">
            <v>0</v>
          </cell>
          <cell r="G260">
            <v>-1854.63</v>
          </cell>
          <cell r="H260">
            <v>0</v>
          </cell>
          <cell r="I260">
            <v>0</v>
          </cell>
          <cell r="J260">
            <v>0</v>
          </cell>
          <cell r="K260">
            <v>-1854.63</v>
          </cell>
          <cell r="L260">
            <v>-1854.63</v>
          </cell>
        </row>
        <row r="261">
          <cell r="B261">
            <v>7681001</v>
          </cell>
          <cell r="C261" t="str">
            <v>Ingresos extraordin.</v>
          </cell>
          <cell r="D261">
            <v>36230</v>
          </cell>
          <cell r="E261">
            <v>36230.1</v>
          </cell>
          <cell r="F261">
            <v>0</v>
          </cell>
          <cell r="G261">
            <v>-0.1</v>
          </cell>
          <cell r="H261">
            <v>0</v>
          </cell>
          <cell r="I261">
            <v>0</v>
          </cell>
          <cell r="J261">
            <v>0</v>
          </cell>
          <cell r="K261">
            <v>-0.1</v>
          </cell>
          <cell r="L261">
            <v>-0.1</v>
          </cell>
        </row>
        <row r="262">
          <cell r="B262">
            <v>7691001</v>
          </cell>
          <cell r="C262" t="str">
            <v>Dif.recepción mercad</v>
          </cell>
          <cell r="D262">
            <v>0.32</v>
          </cell>
          <cell r="E262">
            <v>0.33</v>
          </cell>
          <cell r="F262">
            <v>0</v>
          </cell>
          <cell r="G262">
            <v>-0.01</v>
          </cell>
          <cell r="H262">
            <v>0</v>
          </cell>
          <cell r="I262">
            <v>0</v>
          </cell>
          <cell r="J262">
            <v>0</v>
          </cell>
          <cell r="K262">
            <v>-0.01</v>
          </cell>
          <cell r="L262">
            <v>-0.01</v>
          </cell>
        </row>
        <row r="263">
          <cell r="B263">
            <v>7691003</v>
          </cell>
          <cell r="C263" t="str">
            <v>Otros ingresos excep</v>
          </cell>
          <cell r="D263">
            <v>2243.9499999999998</v>
          </cell>
          <cell r="E263">
            <v>63370.17</v>
          </cell>
          <cell r="F263">
            <v>0</v>
          </cell>
          <cell r="G263">
            <v>-61126.22</v>
          </cell>
          <cell r="H263">
            <v>0</v>
          </cell>
          <cell r="I263">
            <v>0</v>
          </cell>
          <cell r="J263">
            <v>0</v>
          </cell>
          <cell r="K263">
            <v>-61126.22</v>
          </cell>
          <cell r="L263">
            <v>-61126.22</v>
          </cell>
        </row>
        <row r="264">
          <cell r="B264">
            <v>7761001</v>
          </cell>
          <cell r="C264" t="str">
            <v>Gcia.x Dif.de Cambio</v>
          </cell>
          <cell r="D264">
            <v>49292.85</v>
          </cell>
          <cell r="E264">
            <v>1556725.15</v>
          </cell>
          <cell r="F264">
            <v>0</v>
          </cell>
          <cell r="G264">
            <v>-1507432.3</v>
          </cell>
          <cell r="H264">
            <v>0</v>
          </cell>
          <cell r="I264">
            <v>0</v>
          </cell>
          <cell r="J264">
            <v>0</v>
          </cell>
          <cell r="K264">
            <v>-1507432.3</v>
          </cell>
          <cell r="L264">
            <v>-1507432.3</v>
          </cell>
        </row>
        <row r="265">
          <cell r="B265">
            <v>8811001</v>
          </cell>
          <cell r="C265" t="str">
            <v>Impuesto a la Renta</v>
          </cell>
          <cell r="D265">
            <v>2064859.28</v>
          </cell>
          <cell r="E265">
            <v>1279696.44</v>
          </cell>
          <cell r="F265">
            <v>785162.84</v>
          </cell>
          <cell r="G265">
            <v>0</v>
          </cell>
          <cell r="H265">
            <v>0</v>
          </cell>
          <cell r="I265">
            <v>0</v>
          </cell>
          <cell r="J265">
            <v>785162.84</v>
          </cell>
          <cell r="K265">
            <v>0</v>
          </cell>
          <cell r="L265">
            <v>785162.8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ow r="8">
          <cell r="B8">
            <v>1011001</v>
          </cell>
        </row>
      </sheetData>
      <sheetData sheetId="17"/>
      <sheetData sheetId="18"/>
      <sheetData sheetId="19"/>
      <sheetData sheetId="20"/>
      <sheetData sheetId="21"/>
      <sheetData sheetId="22"/>
      <sheetData sheetId="2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Changes"/>
      <sheetName val="EType Description "/>
    </sheetNames>
    <sheetDataSet>
      <sheetData sheetId="0" refreshError="1"/>
      <sheetData sheetId="1" refreshError="1">
        <row r="2">
          <cell r="A2" t="str">
            <v>Bonus</v>
          </cell>
        </row>
        <row r="3">
          <cell r="A3" t="str">
            <v>Commission</v>
          </cell>
        </row>
        <row r="4">
          <cell r="A4" t="str">
            <v>Salary Adjustment</v>
          </cell>
        </row>
        <row r="5">
          <cell r="A5" t="str">
            <v>Expense Reimbursement</v>
          </cell>
        </row>
        <row r="6">
          <cell r="A6" t="str">
            <v>Medical Reimbursement</v>
          </cell>
        </row>
        <row r="7">
          <cell r="A7" t="str">
            <v>Superannuation</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ulario 125"/>
      <sheetName val="Vreificacion de reparos"/>
      <sheetName val="Clase 07"/>
      <sheetName val="EEFF"/>
      <sheetName val="REI - Solo DJ Regularizacion"/>
      <sheetName val="Renta General"/>
      <sheetName val="Perdida tributaria"/>
      <sheetName val="CREDITOS SIN DERECHO A DEVOL"/>
      <sheetName val="PAGOS A CUENTA Y SALDO A FAVOR"/>
      <sheetName val="Resumen Adiciones y Deducciones"/>
      <sheetName val="Remuneracion al Directorio"/>
      <sheetName val="Activo Fijo  0.25 UIT"/>
      <sheetName val="Gastos no deducibles"/>
      <sheetName val="Gastos años anteriores"/>
      <sheetName val="Cuotas Leasing"/>
      <sheetName val="Leasing Deprec-Dif C-Inter-REI "/>
      <sheetName val="Boletas de venta"/>
      <sheetName val="Gastos de representación"/>
      <sheetName val="Donaciones"/>
      <sheetName val="Ingresos Brutos"/>
      <sheetName val="Gastos inherentes a Rtas exoner"/>
      <sheetName val="Exceso de Gasto por Intereses"/>
      <sheetName val="Rentas exoneradas e inafectos"/>
      <sheetName val="Gastos de viaje"/>
      <sheetName val="Interes presunto - trabajadores"/>
      <sheetName val="Cooperativas"/>
      <sheetName val="Vacaciones"/>
      <sheetName val="Provisiones del ejercicio"/>
      <sheetName val="NIC 12"/>
      <sheetName val="Otras Adiciones"/>
      <sheetName val="Otras Deducciones"/>
      <sheetName val="Hoja2"/>
    </sheetNames>
    <sheetDataSet>
      <sheetData sheetId="0"/>
      <sheetData sheetId="1"/>
      <sheetData sheetId="2"/>
      <sheetData sheetId="3" refreshError="1">
        <row r="11">
          <cell r="D11">
            <v>10000099</v>
          </cell>
          <cell r="H11" t="str">
            <v>Caja Bancos - corrección Dif.de cambio</v>
          </cell>
          <cell r="I11">
            <v>8645.0300000000007</v>
          </cell>
          <cell r="L11">
            <v>31570.32</v>
          </cell>
          <cell r="O11">
            <v>-22925.29</v>
          </cell>
          <cell r="U11">
            <v>-72.599999999999994</v>
          </cell>
        </row>
        <row r="12">
          <cell r="D12">
            <v>10100202</v>
          </cell>
          <cell r="H12" t="str">
            <v>Caja General - cheques</v>
          </cell>
          <cell r="I12">
            <v>147995.39000000001</v>
          </cell>
          <cell r="L12">
            <v>12561.4</v>
          </cell>
          <cell r="O12">
            <v>135433.99</v>
          </cell>
          <cell r="U12">
            <v>1078.2</v>
          </cell>
        </row>
        <row r="13">
          <cell r="D13">
            <v>10200501</v>
          </cell>
          <cell r="H13" t="str">
            <v>Fondo fijo Gloria - Centro Papelero Fáb</v>
          </cell>
          <cell r="I13">
            <v>60000</v>
          </cell>
          <cell r="L13">
            <v>60000</v>
          </cell>
          <cell r="O13">
            <v>0</v>
          </cell>
        </row>
        <row r="14">
          <cell r="D14">
            <v>10200502</v>
          </cell>
          <cell r="H14" t="str">
            <v>Fondo fijo Gloria - Centro Papelero alm</v>
          </cell>
          <cell r="I14">
            <v>4481</v>
          </cell>
          <cell r="L14">
            <v>0</v>
          </cell>
          <cell r="O14">
            <v>4481</v>
          </cell>
        </row>
        <row r="15">
          <cell r="D15">
            <v>10200510</v>
          </cell>
          <cell r="H15" t="str">
            <v>Fondo Fijo Cepasa -Edificio Corportivo</v>
          </cell>
          <cell r="I15">
            <v>6479</v>
          </cell>
          <cell r="L15">
            <v>8479</v>
          </cell>
          <cell r="O15">
            <v>-2000</v>
          </cell>
          <cell r="U15">
            <v>-23.6</v>
          </cell>
        </row>
        <row r="16">
          <cell r="D16">
            <v>10401100</v>
          </cell>
          <cell r="H16" t="str">
            <v>Citi bank Lima - Cta.Cte. Soles</v>
          </cell>
          <cell r="I16">
            <v>2982.52</v>
          </cell>
          <cell r="K16" t="str">
            <v>(</v>
          </cell>
          <cell r="L16">
            <v>-131.46</v>
          </cell>
          <cell r="N16" t="str">
            <v>)</v>
          </cell>
          <cell r="O16">
            <v>3113.98</v>
          </cell>
          <cell r="U16">
            <v>2368.8000000000002</v>
          </cell>
        </row>
        <row r="17">
          <cell r="D17">
            <v>10401200</v>
          </cell>
          <cell r="H17" t="str">
            <v>Citi bank Lima - Cta.Cte. Dólares</v>
          </cell>
          <cell r="I17">
            <v>20119.27</v>
          </cell>
          <cell r="L17">
            <v>5596.25</v>
          </cell>
          <cell r="O17">
            <v>14523.02</v>
          </cell>
          <cell r="U17">
            <v>259.5</v>
          </cell>
        </row>
        <row r="18">
          <cell r="D18">
            <v>10402100</v>
          </cell>
          <cell r="H18" t="str">
            <v>Continental Lima - Cta.Cte. Soles</v>
          </cell>
          <cell r="I18">
            <v>3175.94</v>
          </cell>
          <cell r="L18">
            <v>1621.38</v>
          </cell>
          <cell r="O18">
            <v>1554.56</v>
          </cell>
          <cell r="U18">
            <v>95.9</v>
          </cell>
        </row>
        <row r="19">
          <cell r="D19">
            <v>10402200</v>
          </cell>
          <cell r="H19" t="str">
            <v>Banco Continental Lima - Cta.Cte. Dólar</v>
          </cell>
          <cell r="I19">
            <v>5817.52</v>
          </cell>
          <cell r="L19">
            <v>10872.11</v>
          </cell>
          <cell r="O19">
            <v>-5054.59</v>
          </cell>
          <cell r="U19">
            <v>-46.5</v>
          </cell>
        </row>
        <row r="20">
          <cell r="D20">
            <v>10403100</v>
          </cell>
          <cell r="H20" t="str">
            <v>Banco de Crédito Lima - Cta.Cte. Soles</v>
          </cell>
          <cell r="I20">
            <v>52262.53</v>
          </cell>
          <cell r="L20">
            <v>84310.91</v>
          </cell>
          <cell r="O20">
            <v>-32048.38</v>
          </cell>
          <cell r="U20">
            <v>-38</v>
          </cell>
        </row>
        <row r="21">
          <cell r="D21">
            <v>10403101</v>
          </cell>
          <cell r="H21" t="str">
            <v>Banco de Crédito Lima - Cheques emitido</v>
          </cell>
          <cell r="I21">
            <v>-102406.39</v>
          </cell>
          <cell r="L21">
            <v>-65212.71</v>
          </cell>
          <cell r="O21">
            <v>-37193.68</v>
          </cell>
          <cell r="U21">
            <v>-57</v>
          </cell>
        </row>
        <row r="22">
          <cell r="D22">
            <v>10403200</v>
          </cell>
          <cell r="H22" t="str">
            <v>Banco de Crédito Lima - Cta.Cte. Dólare</v>
          </cell>
          <cell r="I22">
            <v>56298.39</v>
          </cell>
          <cell r="K22" t="str">
            <v>(</v>
          </cell>
          <cell r="L22">
            <v>-11143.04</v>
          </cell>
          <cell r="N22" t="str">
            <v>)</v>
          </cell>
          <cell r="O22">
            <v>67441.429999999993</v>
          </cell>
          <cell r="U22">
            <v>605.20000000000005</v>
          </cell>
        </row>
        <row r="23">
          <cell r="D23">
            <v>10403201</v>
          </cell>
          <cell r="H23" t="str">
            <v>Banco de Crédito Lima - Cheques emitido</v>
          </cell>
          <cell r="I23">
            <v>-65294.45</v>
          </cell>
          <cell r="L23">
            <v>-38130.800000000003</v>
          </cell>
          <cell r="O23">
            <v>-27163.65</v>
          </cell>
          <cell r="U23">
            <v>-71.2</v>
          </cell>
        </row>
        <row r="24">
          <cell r="D24">
            <v>10408100</v>
          </cell>
          <cell r="H24" t="str">
            <v>Banco Santander Lima - Cta.Cte. Soles</v>
          </cell>
          <cell r="I24">
            <v>0</v>
          </cell>
          <cell r="L24">
            <v>3025.02</v>
          </cell>
          <cell r="O24">
            <v>-3025.02</v>
          </cell>
          <cell r="U24">
            <v>-100</v>
          </cell>
        </row>
        <row r="25">
          <cell r="D25">
            <v>10411100</v>
          </cell>
          <cell r="H25" t="str">
            <v>Banco Wiese Lima - Cta.Cte. Soles</v>
          </cell>
          <cell r="I25">
            <v>129103.19</v>
          </cell>
          <cell r="L25">
            <v>71776.37</v>
          </cell>
          <cell r="O25">
            <v>57326.82</v>
          </cell>
          <cell r="U25">
            <v>79.900000000000006</v>
          </cell>
        </row>
        <row r="26">
          <cell r="D26">
            <v>10411200</v>
          </cell>
          <cell r="H26" t="str">
            <v>Banco Wiese Lima - Cta.Cte. Dólares</v>
          </cell>
          <cell r="I26">
            <v>160807.12</v>
          </cell>
          <cell r="L26">
            <v>159882.04</v>
          </cell>
          <cell r="O26">
            <v>925.08</v>
          </cell>
          <cell r="U26">
            <v>0.6</v>
          </cell>
        </row>
        <row r="27">
          <cell r="D27">
            <v>10603200</v>
          </cell>
          <cell r="H27" t="str">
            <v>Banco de Crédito Lima - Depósitos a pla</v>
          </cell>
          <cell r="I27">
            <v>0</v>
          </cell>
          <cell r="L27">
            <v>3840</v>
          </cell>
          <cell r="O27">
            <v>-3840</v>
          </cell>
          <cell r="U27">
            <v>-100</v>
          </cell>
        </row>
        <row r="28">
          <cell r="D28">
            <v>10608200</v>
          </cell>
          <cell r="H28" t="str">
            <v>Banco Santander Lima - Depósitos a plaz</v>
          </cell>
          <cell r="I28">
            <v>0</v>
          </cell>
          <cell r="L28">
            <v>7130</v>
          </cell>
          <cell r="O28">
            <v>-7130</v>
          </cell>
          <cell r="U28">
            <v>-100</v>
          </cell>
        </row>
        <row r="29">
          <cell r="D29">
            <v>10611200</v>
          </cell>
          <cell r="H29" t="str">
            <v>Banco Wiese Lima - Depósitos a plazo Dó</v>
          </cell>
          <cell r="I29">
            <v>0</v>
          </cell>
          <cell r="L29">
            <v>4745</v>
          </cell>
          <cell r="O29">
            <v>-4745</v>
          </cell>
          <cell r="U29">
            <v>-100</v>
          </cell>
        </row>
        <row r="30">
          <cell r="D30" t="str">
            <v>CAJA Y BANCOS</v>
          </cell>
          <cell r="I30">
            <v>490466.06</v>
          </cell>
          <cell r="L30">
            <v>362066.29</v>
          </cell>
          <cell r="O30">
            <v>128399.77</v>
          </cell>
          <cell r="U30">
            <v>35.5</v>
          </cell>
          <cell r="X30" t="str">
            <v>*3*</v>
          </cell>
        </row>
        <row r="32">
          <cell r="D32">
            <v>12000099</v>
          </cell>
          <cell r="H32" t="str">
            <v>Clientes - corrección Dif.de cambio</v>
          </cell>
          <cell r="I32">
            <v>-48897.15</v>
          </cell>
          <cell r="L32">
            <v>-1398.75</v>
          </cell>
          <cell r="O32">
            <v>-47498.400000000001</v>
          </cell>
          <cell r="U32">
            <v>-3395.8</v>
          </cell>
        </row>
        <row r="33">
          <cell r="D33">
            <v>12100100</v>
          </cell>
          <cell r="H33" t="str">
            <v>Facturas y notas por cobrar - nacional</v>
          </cell>
          <cell r="I33">
            <v>4998563.83</v>
          </cell>
          <cell r="L33">
            <v>4137645.12</v>
          </cell>
          <cell r="O33">
            <v>860918.71</v>
          </cell>
          <cell r="U33">
            <v>20.8</v>
          </cell>
        </row>
        <row r="34">
          <cell r="D34">
            <v>12100200</v>
          </cell>
          <cell r="H34" t="str">
            <v>Facturas y notas por cobrar - extranjer</v>
          </cell>
          <cell r="I34">
            <v>-3785.98</v>
          </cell>
          <cell r="L34">
            <v>-2908.95</v>
          </cell>
          <cell r="O34">
            <v>-877.03</v>
          </cell>
          <cell r="U34">
            <v>-30.1</v>
          </cell>
        </row>
        <row r="35">
          <cell r="D35">
            <v>12100500</v>
          </cell>
          <cell r="H35" t="str">
            <v>Clientes nacionales - trabajadores</v>
          </cell>
          <cell r="I35">
            <v>58.5</v>
          </cell>
          <cell r="L35">
            <v>0</v>
          </cell>
          <cell r="O35">
            <v>58.5</v>
          </cell>
        </row>
        <row r="36">
          <cell r="D36">
            <v>12110100</v>
          </cell>
          <cell r="H36" t="str">
            <v>Clientes cheues devueltos por regulariz</v>
          </cell>
          <cell r="I36">
            <v>2480.87</v>
          </cell>
          <cell r="L36">
            <v>9344.2999999999993</v>
          </cell>
          <cell r="O36">
            <v>-6863.43</v>
          </cell>
          <cell r="U36">
            <v>-73.5</v>
          </cell>
        </row>
        <row r="37">
          <cell r="D37">
            <v>12300100</v>
          </cell>
          <cell r="H37" t="str">
            <v>Letras por cobrar país</v>
          </cell>
          <cell r="I37">
            <v>6319487.4299999997</v>
          </cell>
          <cell r="L37">
            <v>5658928.1900000004</v>
          </cell>
          <cell r="O37">
            <v>660559.24</v>
          </cell>
          <cell r="U37">
            <v>11.7</v>
          </cell>
        </row>
        <row r="38">
          <cell r="D38">
            <v>12900100</v>
          </cell>
          <cell r="H38" t="str">
            <v>Cuentas comerciales de cobranza dudosa</v>
          </cell>
          <cell r="I38">
            <v>2495777.34</v>
          </cell>
          <cell r="L38">
            <v>2039535.06</v>
          </cell>
          <cell r="O38">
            <v>456242.28</v>
          </cell>
          <cell r="U38">
            <v>22.4</v>
          </cell>
        </row>
        <row r="39">
          <cell r="D39">
            <v>19200100</v>
          </cell>
          <cell r="H39" t="str">
            <v>Provisión para cuentas de cobranza dudo</v>
          </cell>
          <cell r="I39">
            <v>-2536247.08</v>
          </cell>
          <cell r="L39">
            <v>-2079655.8</v>
          </cell>
          <cell r="O39">
            <v>-456591.28</v>
          </cell>
          <cell r="U39">
            <v>-22</v>
          </cell>
        </row>
        <row r="40">
          <cell r="D40" t="str">
            <v>CUENTAS POR COBRAR COMERCIALES</v>
          </cell>
          <cell r="I40">
            <v>11227437.76</v>
          </cell>
          <cell r="L40">
            <v>9761489.1699999999</v>
          </cell>
          <cell r="O40">
            <v>1465948.59</v>
          </cell>
          <cell r="U40">
            <v>15</v>
          </cell>
          <cell r="X40" t="str">
            <v>*3*</v>
          </cell>
        </row>
        <row r="42">
          <cell r="D42">
            <v>12100300</v>
          </cell>
          <cell r="H42" t="str">
            <v>Facturas y notas por cobrar - afiliadas</v>
          </cell>
          <cell r="I42">
            <v>1903509.14</v>
          </cell>
          <cell r="L42">
            <v>542942.41</v>
          </cell>
          <cell r="O42">
            <v>1360566.73</v>
          </cell>
          <cell r="U42">
            <v>250.6</v>
          </cell>
        </row>
        <row r="43">
          <cell r="D43">
            <v>12100400</v>
          </cell>
          <cell r="H43" t="str">
            <v>Facturas y notas por cobrar - Afiliadas</v>
          </cell>
          <cell r="I43">
            <v>0</v>
          </cell>
          <cell r="L43">
            <v>2297.44</v>
          </cell>
          <cell r="O43">
            <v>-2297.44</v>
          </cell>
          <cell r="U43">
            <v>-100</v>
          </cell>
        </row>
        <row r="44">
          <cell r="D44">
            <v>12300300</v>
          </cell>
          <cell r="H44" t="str">
            <v>Letras por cobrar país afiliadas</v>
          </cell>
          <cell r="I44">
            <v>0</v>
          </cell>
          <cell r="L44">
            <v>6976.87</v>
          </cell>
          <cell r="O44">
            <v>-6976.87</v>
          </cell>
          <cell r="U44">
            <v>-100</v>
          </cell>
        </row>
        <row r="45">
          <cell r="D45" t="str">
            <v>CTAS POR COBRAR COM.AFILIADAS</v>
          </cell>
          <cell r="I45">
            <v>1903509.14</v>
          </cell>
          <cell r="L45">
            <v>552216.72</v>
          </cell>
          <cell r="O45">
            <v>1351292.42</v>
          </cell>
          <cell r="U45">
            <v>244.7</v>
          </cell>
          <cell r="X45" t="str">
            <v>*4*</v>
          </cell>
        </row>
        <row r="46">
          <cell r="D46">
            <v>16800200</v>
          </cell>
          <cell r="H46" t="str">
            <v>Cuentas por cobrar diversas - afiliadas</v>
          </cell>
          <cell r="I46">
            <v>4001204.56</v>
          </cell>
          <cell r="L46">
            <v>6238.34</v>
          </cell>
          <cell r="O46">
            <v>3994966.22</v>
          </cell>
          <cell r="U46">
            <v>64038.9</v>
          </cell>
        </row>
        <row r="47">
          <cell r="D47" t="str">
            <v>OTRAS CTAS POR COBRAR AFILIADAS</v>
          </cell>
          <cell r="I47">
            <v>4001204.56</v>
          </cell>
          <cell r="L47">
            <v>6238.34</v>
          </cell>
          <cell r="O47">
            <v>3994966.22</v>
          </cell>
          <cell r="U47">
            <v>64038.9</v>
          </cell>
          <cell r="X47" t="str">
            <v>*4*</v>
          </cell>
        </row>
        <row r="48">
          <cell r="D48" t="str">
            <v>CTAS POR COBRAR AFILIADAS</v>
          </cell>
          <cell r="I48">
            <v>5904713.7000000002</v>
          </cell>
          <cell r="L48">
            <v>558455.06000000006</v>
          </cell>
          <cell r="O48">
            <v>5346258.6399999997</v>
          </cell>
          <cell r="U48">
            <v>957.3</v>
          </cell>
          <cell r="X48" t="str">
            <v>*3*</v>
          </cell>
        </row>
        <row r="50">
          <cell r="D50">
            <v>14100100</v>
          </cell>
          <cell r="H50" t="str">
            <v>Préstamo ordinario</v>
          </cell>
          <cell r="I50">
            <v>16925.349999999999</v>
          </cell>
          <cell r="L50">
            <v>6520</v>
          </cell>
          <cell r="O50">
            <v>10405.35</v>
          </cell>
          <cell r="U50">
            <v>159.6</v>
          </cell>
        </row>
        <row r="51">
          <cell r="D51">
            <v>14100500</v>
          </cell>
          <cell r="H51" t="str">
            <v>Cuentas por cobrar al personal seguros</v>
          </cell>
          <cell r="I51">
            <v>0</v>
          </cell>
          <cell r="L51">
            <v>-48.23</v>
          </cell>
          <cell r="O51">
            <v>48.23</v>
          </cell>
          <cell r="U51">
            <v>100</v>
          </cell>
        </row>
        <row r="52">
          <cell r="D52">
            <v>38400100</v>
          </cell>
          <cell r="H52" t="str">
            <v>Adelanto para gastos de viaje - persona</v>
          </cell>
          <cell r="I52">
            <v>459.75</v>
          </cell>
          <cell r="L52">
            <v>0</v>
          </cell>
          <cell r="O52">
            <v>459.75</v>
          </cell>
        </row>
        <row r="53">
          <cell r="D53">
            <v>38500100</v>
          </cell>
          <cell r="H53" t="str">
            <v>Adelanto de remuneraciones</v>
          </cell>
          <cell r="I53">
            <v>181.22</v>
          </cell>
          <cell r="L53">
            <v>-1127.18</v>
          </cell>
          <cell r="O53">
            <v>1308.4000000000001</v>
          </cell>
          <cell r="U53">
            <v>116.1</v>
          </cell>
        </row>
        <row r="54">
          <cell r="D54">
            <v>38500200</v>
          </cell>
          <cell r="H54" t="str">
            <v>Adelanto de vacaciones</v>
          </cell>
          <cell r="I54">
            <v>6697.85</v>
          </cell>
          <cell r="L54">
            <v>1082.5</v>
          </cell>
          <cell r="O54">
            <v>5615.35</v>
          </cell>
          <cell r="U54">
            <v>518.70000000000005</v>
          </cell>
        </row>
        <row r="55">
          <cell r="D55">
            <v>38500500</v>
          </cell>
          <cell r="H55" t="str">
            <v>Anticipos para compras diversas</v>
          </cell>
          <cell r="I55">
            <v>9412.7000000000007</v>
          </cell>
          <cell r="L55">
            <v>10</v>
          </cell>
          <cell r="O55">
            <v>9402.7000000000007</v>
          </cell>
          <cell r="U55">
            <v>94027</v>
          </cell>
        </row>
        <row r="56">
          <cell r="D56" t="str">
            <v>CUENTAS POR COBRAR AL PERSONAL</v>
          </cell>
          <cell r="I56">
            <v>33676.870000000003</v>
          </cell>
          <cell r="L56">
            <v>6437.09</v>
          </cell>
          <cell r="O56">
            <v>27239.78</v>
          </cell>
          <cell r="U56">
            <v>423.2</v>
          </cell>
          <cell r="X56" t="str">
            <v>*3*</v>
          </cell>
        </row>
        <row r="58">
          <cell r="D58">
            <v>16000099</v>
          </cell>
          <cell r="H58" t="str">
            <v>Cuentas por cobrar diversas - correcció</v>
          </cell>
          <cell r="I58">
            <v>-11699.06</v>
          </cell>
          <cell r="L58">
            <v>12902.57</v>
          </cell>
          <cell r="O58">
            <v>-24601.63</v>
          </cell>
          <cell r="U58">
            <v>-190.7</v>
          </cell>
        </row>
        <row r="59">
          <cell r="D59">
            <v>16200101</v>
          </cell>
          <cell r="H59" t="str">
            <v>Reclamos al IPSS-subsidios</v>
          </cell>
          <cell r="I59">
            <v>64591.65</v>
          </cell>
          <cell r="L59">
            <v>61545.3</v>
          </cell>
          <cell r="O59">
            <v>3046.35</v>
          </cell>
          <cell r="U59">
            <v>4.9000000000000004</v>
          </cell>
        </row>
        <row r="60">
          <cell r="D60">
            <v>16200200</v>
          </cell>
          <cell r="H60" t="str">
            <v>Reclamos a Cías de Seguros - país</v>
          </cell>
          <cell r="I60">
            <v>-596.88</v>
          </cell>
          <cell r="L60">
            <v>0</v>
          </cell>
          <cell r="O60">
            <v>-596.88</v>
          </cell>
        </row>
        <row r="61">
          <cell r="D61">
            <v>16200300</v>
          </cell>
          <cell r="H61" t="str">
            <v>Reclamos a Cías de Seguros - extranjero</v>
          </cell>
          <cell r="I61">
            <v>5.96</v>
          </cell>
          <cell r="L61">
            <v>0</v>
          </cell>
          <cell r="O61">
            <v>5.96</v>
          </cell>
        </row>
        <row r="62">
          <cell r="D62">
            <v>16400100</v>
          </cell>
          <cell r="H62" t="str">
            <v>Depósitos en garantía</v>
          </cell>
          <cell r="I62">
            <v>-14240.44</v>
          </cell>
          <cell r="L62">
            <v>-27417.11</v>
          </cell>
          <cell r="O62">
            <v>13176.67</v>
          </cell>
          <cell r="U62">
            <v>48.1</v>
          </cell>
        </row>
        <row r="63">
          <cell r="D63">
            <v>16800100</v>
          </cell>
          <cell r="H63" t="str">
            <v>Cuentas por cobrar diversas</v>
          </cell>
          <cell r="I63">
            <v>6733.59</v>
          </cell>
          <cell r="L63">
            <v>9484.89</v>
          </cell>
          <cell r="O63">
            <v>-2751.3</v>
          </cell>
          <cell r="U63">
            <v>-29</v>
          </cell>
        </row>
        <row r="64">
          <cell r="D64">
            <v>16800400</v>
          </cell>
          <cell r="H64" t="str">
            <v>Bancos partidas conciliatorias - factur</v>
          </cell>
          <cell r="I64">
            <v>0</v>
          </cell>
          <cell r="L64">
            <v>228.22</v>
          </cell>
          <cell r="O64">
            <v>-228.22</v>
          </cell>
          <cell r="U64">
            <v>-100</v>
          </cell>
        </row>
        <row r="65">
          <cell r="D65" t="str">
            <v>OTRAS CUENTAS POR COBRAR</v>
          </cell>
          <cell r="I65">
            <v>44794.82</v>
          </cell>
          <cell r="L65">
            <v>56743.87</v>
          </cell>
          <cell r="O65">
            <v>-11949.05</v>
          </cell>
          <cell r="U65">
            <v>-21.1</v>
          </cell>
          <cell r="X65" t="str">
            <v>*3*</v>
          </cell>
        </row>
        <row r="67">
          <cell r="D67">
            <v>20010000</v>
          </cell>
          <cell r="H67" t="str">
            <v>Mercaderías</v>
          </cell>
          <cell r="I67">
            <v>2746.16</v>
          </cell>
          <cell r="L67">
            <v>3275.36</v>
          </cell>
          <cell r="O67">
            <v>-529.20000000000005</v>
          </cell>
          <cell r="U67">
            <v>-16.2</v>
          </cell>
        </row>
        <row r="68">
          <cell r="D68">
            <v>20800100</v>
          </cell>
          <cell r="H68" t="str">
            <v>Mercaderías, ajuste por corrección mone</v>
          </cell>
          <cell r="I68">
            <v>0</v>
          </cell>
          <cell r="L68">
            <v>232.96</v>
          </cell>
          <cell r="O68">
            <v>-232.96</v>
          </cell>
          <cell r="U68">
            <v>-100</v>
          </cell>
        </row>
        <row r="69">
          <cell r="D69">
            <v>21010000</v>
          </cell>
          <cell r="H69" t="str">
            <v>Prod. Terminados</v>
          </cell>
          <cell r="I69">
            <v>6375923.6600000001</v>
          </cell>
          <cell r="L69">
            <v>8127221.8099999996</v>
          </cell>
          <cell r="O69">
            <v>-1751298.15</v>
          </cell>
          <cell r="U69">
            <v>-21.5</v>
          </cell>
        </row>
        <row r="70">
          <cell r="D70">
            <v>21800100</v>
          </cell>
          <cell r="H70" t="str">
            <v>Productos Terminados Ajuste por Correcc</v>
          </cell>
          <cell r="I70">
            <v>0</v>
          </cell>
          <cell r="L70">
            <v>-18901.03</v>
          </cell>
          <cell r="O70">
            <v>18901.03</v>
          </cell>
          <cell r="U70">
            <v>100</v>
          </cell>
        </row>
        <row r="71">
          <cell r="D71">
            <v>23000100</v>
          </cell>
          <cell r="H71" t="str">
            <v>Productos en Proceso</v>
          </cell>
          <cell r="I71">
            <v>111666.53</v>
          </cell>
          <cell r="L71">
            <v>56952.61</v>
          </cell>
          <cell r="O71">
            <v>54713.919999999998</v>
          </cell>
          <cell r="U71">
            <v>96.1</v>
          </cell>
        </row>
        <row r="72">
          <cell r="D72">
            <v>23800100</v>
          </cell>
          <cell r="H72" t="str">
            <v>Productos en Proceso A.C.M.</v>
          </cell>
          <cell r="I72">
            <v>0</v>
          </cell>
          <cell r="L72">
            <v>3935.87</v>
          </cell>
          <cell r="O72">
            <v>-3935.87</v>
          </cell>
          <cell r="U72">
            <v>-100</v>
          </cell>
        </row>
        <row r="73">
          <cell r="D73">
            <v>24010100</v>
          </cell>
          <cell r="H73" t="str">
            <v>Materias primas</v>
          </cell>
          <cell r="I73">
            <v>5793688.2599999998</v>
          </cell>
          <cell r="L73">
            <v>3148860.62</v>
          </cell>
          <cell r="O73">
            <v>2644827.64</v>
          </cell>
          <cell r="U73">
            <v>84</v>
          </cell>
        </row>
        <row r="74">
          <cell r="D74">
            <v>24800100</v>
          </cell>
          <cell r="H74" t="str">
            <v>Materias primas y auxiliares A.C.M.</v>
          </cell>
          <cell r="I74">
            <v>0</v>
          </cell>
          <cell r="L74">
            <v>-12038.41</v>
          </cell>
          <cell r="O74">
            <v>12038.41</v>
          </cell>
          <cell r="U74">
            <v>100</v>
          </cell>
        </row>
        <row r="75">
          <cell r="D75">
            <v>25010100</v>
          </cell>
          <cell r="H75" t="str">
            <v>Envases y embalajes</v>
          </cell>
          <cell r="I75">
            <v>267432.78999999998</v>
          </cell>
          <cell r="L75">
            <v>134430.37</v>
          </cell>
          <cell r="O75">
            <v>133002.42000000001</v>
          </cell>
          <cell r="U75">
            <v>98.9</v>
          </cell>
        </row>
        <row r="76">
          <cell r="D76">
            <v>25800100</v>
          </cell>
          <cell r="H76" t="str">
            <v>Envases y Embalajes Ajuste por Correcci</v>
          </cell>
          <cell r="I76">
            <v>0</v>
          </cell>
          <cell r="L76">
            <v>-464.89</v>
          </cell>
          <cell r="O76">
            <v>464.89</v>
          </cell>
          <cell r="U76">
            <v>100</v>
          </cell>
        </row>
        <row r="77">
          <cell r="D77">
            <v>26010100</v>
          </cell>
          <cell r="H77" t="str">
            <v>Suministros diversos</v>
          </cell>
          <cell r="I77">
            <v>10203876.949999999</v>
          </cell>
          <cell r="L77">
            <v>10873628.59</v>
          </cell>
          <cell r="O77">
            <v>-669751.64</v>
          </cell>
          <cell r="U77">
            <v>-6.2</v>
          </cell>
        </row>
        <row r="78">
          <cell r="D78">
            <v>26050000</v>
          </cell>
          <cell r="H78" t="str">
            <v>Suministros diversos -obsoletos</v>
          </cell>
          <cell r="I78">
            <v>117617.75</v>
          </cell>
          <cell r="L78">
            <v>0</v>
          </cell>
          <cell r="O78">
            <v>117617.75</v>
          </cell>
        </row>
        <row r="79">
          <cell r="D79">
            <v>26800100</v>
          </cell>
          <cell r="H79" t="str">
            <v>Suministros Diversos Ajuste por Correcc</v>
          </cell>
          <cell r="I79">
            <v>0</v>
          </cell>
          <cell r="L79">
            <v>125138.99</v>
          </cell>
          <cell r="O79">
            <v>-125138.99</v>
          </cell>
          <cell r="U79">
            <v>-100</v>
          </cell>
        </row>
        <row r="80">
          <cell r="D80">
            <v>28000200</v>
          </cell>
          <cell r="H80" t="str">
            <v>Existencias por recibir Extranjeros</v>
          </cell>
          <cell r="I80">
            <v>312593.78999999998</v>
          </cell>
          <cell r="L80">
            <v>751873.53</v>
          </cell>
          <cell r="O80">
            <v>-439279.74</v>
          </cell>
          <cell r="U80">
            <v>-58.4</v>
          </cell>
        </row>
        <row r="81">
          <cell r="D81">
            <v>28800100</v>
          </cell>
          <cell r="H81" t="str">
            <v>Existencias por recibir Ajuste por Corr</v>
          </cell>
          <cell r="I81">
            <v>0</v>
          </cell>
          <cell r="L81">
            <v>-2762.93</v>
          </cell>
          <cell r="O81">
            <v>2762.93</v>
          </cell>
          <cell r="U81">
            <v>100</v>
          </cell>
        </row>
        <row r="82">
          <cell r="D82">
            <v>29000100</v>
          </cell>
          <cell r="H82" t="str">
            <v>Provisión para desvalorización existenc</v>
          </cell>
          <cell r="I82">
            <v>-238371.25</v>
          </cell>
          <cell r="L82">
            <v>-120753.5</v>
          </cell>
          <cell r="O82">
            <v>-117617.75</v>
          </cell>
          <cell r="U82">
            <v>-97.4</v>
          </cell>
        </row>
        <row r="83">
          <cell r="D83">
            <v>29980100</v>
          </cell>
          <cell r="H83" t="str">
            <v>Provisión para desvalorización de exist</v>
          </cell>
          <cell r="I83">
            <v>0</v>
          </cell>
          <cell r="L83">
            <v>-4014.16</v>
          </cell>
          <cell r="O83">
            <v>4014.16</v>
          </cell>
          <cell r="U83">
            <v>100</v>
          </cell>
        </row>
        <row r="84">
          <cell r="D84" t="str">
            <v>EXISTENCIAS</v>
          </cell>
          <cell r="I84">
            <v>22947174.640000001</v>
          </cell>
          <cell r="L84">
            <v>23066615.789999999</v>
          </cell>
          <cell r="O84">
            <v>-119441.15</v>
          </cell>
          <cell r="U84">
            <v>-0.5</v>
          </cell>
          <cell r="X84" t="str">
            <v>*3*</v>
          </cell>
        </row>
        <row r="86">
          <cell r="D86">
            <v>38000099</v>
          </cell>
          <cell r="H86" t="str">
            <v>Cargas diferidas - corrección Dif.de ca</v>
          </cell>
          <cell r="I86">
            <v>-686.49</v>
          </cell>
          <cell r="L86">
            <v>-325.98</v>
          </cell>
          <cell r="O86">
            <v>-360.51</v>
          </cell>
          <cell r="U86">
            <v>-110.6</v>
          </cell>
        </row>
        <row r="87">
          <cell r="D87">
            <v>38100200</v>
          </cell>
          <cell r="H87" t="str">
            <v>Intereses diferidos leasbak</v>
          </cell>
          <cell r="I87">
            <v>732000.19</v>
          </cell>
          <cell r="L87">
            <v>1468910.59</v>
          </cell>
          <cell r="O87">
            <v>-736910.4</v>
          </cell>
          <cell r="U87">
            <v>-50.2</v>
          </cell>
        </row>
        <row r="88">
          <cell r="D88">
            <v>38200300</v>
          </cell>
          <cell r="H88" t="str">
            <v>Seguro deshonestidad</v>
          </cell>
          <cell r="I88">
            <v>4518</v>
          </cell>
          <cell r="L88">
            <v>614.32000000000005</v>
          </cell>
          <cell r="O88">
            <v>3903.68</v>
          </cell>
          <cell r="U88">
            <v>635.4</v>
          </cell>
        </row>
        <row r="89">
          <cell r="D89">
            <v>38200600</v>
          </cell>
          <cell r="H89" t="str">
            <v>Seguro unidades de transporte</v>
          </cell>
          <cell r="I89">
            <v>5705.95</v>
          </cell>
          <cell r="L89">
            <v>2970.81</v>
          </cell>
          <cell r="O89">
            <v>2735.14</v>
          </cell>
          <cell r="U89">
            <v>92.1</v>
          </cell>
        </row>
        <row r="90">
          <cell r="D90">
            <v>38200700</v>
          </cell>
          <cell r="H90" t="str">
            <v>Seguro responsabilidad civil</v>
          </cell>
          <cell r="I90">
            <v>954</v>
          </cell>
          <cell r="L90">
            <v>837.99</v>
          </cell>
          <cell r="O90">
            <v>116.01</v>
          </cell>
          <cell r="U90">
            <v>13.8</v>
          </cell>
        </row>
        <row r="91">
          <cell r="D91">
            <v>38201300</v>
          </cell>
          <cell r="H91" t="str">
            <v>Seguro- Multiriesgo</v>
          </cell>
          <cell r="I91">
            <v>146214</v>
          </cell>
          <cell r="L91">
            <v>124097.12</v>
          </cell>
          <cell r="O91">
            <v>22116.880000000001</v>
          </cell>
          <cell r="U91">
            <v>17.8</v>
          </cell>
        </row>
        <row r="92">
          <cell r="D92">
            <v>38410100</v>
          </cell>
          <cell r="H92" t="str">
            <v>Otros a rendir cuenta - terceros</v>
          </cell>
          <cell r="I92">
            <v>1459.05</v>
          </cell>
          <cell r="L92">
            <v>1459.05</v>
          </cell>
          <cell r="O92">
            <v>0</v>
          </cell>
        </row>
        <row r="93">
          <cell r="D93">
            <v>38800100</v>
          </cell>
          <cell r="H93" t="str">
            <v>Gastos anticipados Ajuste por Correcció</v>
          </cell>
          <cell r="I93">
            <v>7985.92</v>
          </cell>
          <cell r="L93">
            <v>7985.92</v>
          </cell>
          <cell r="O93">
            <v>0</v>
          </cell>
        </row>
        <row r="94">
          <cell r="D94">
            <v>38900300</v>
          </cell>
          <cell r="H94" t="str">
            <v>Gastos varios anticipados</v>
          </cell>
          <cell r="I94">
            <v>782.33</v>
          </cell>
          <cell r="L94">
            <v>108247.58</v>
          </cell>
          <cell r="O94">
            <v>-107465.25</v>
          </cell>
          <cell r="U94">
            <v>-99.3</v>
          </cell>
        </row>
        <row r="95">
          <cell r="D95">
            <v>38900400</v>
          </cell>
          <cell r="H95" t="str">
            <v>Impuesto a la renta - corriente</v>
          </cell>
          <cell r="I95">
            <v>2819567.5</v>
          </cell>
          <cell r="L95">
            <v>1136017.5</v>
          </cell>
          <cell r="O95">
            <v>1683550</v>
          </cell>
          <cell r="U95">
            <v>148.19999999999999</v>
          </cell>
        </row>
        <row r="96">
          <cell r="D96" t="str">
            <v>GASTOS PAGADOS POR ADELANTADO</v>
          </cell>
          <cell r="I96">
            <v>3718500.45</v>
          </cell>
          <cell r="L96">
            <v>2850814.9</v>
          </cell>
          <cell r="O96">
            <v>867685.55</v>
          </cell>
          <cell r="U96">
            <v>30.4</v>
          </cell>
          <cell r="X96" t="str">
            <v>*3*</v>
          </cell>
        </row>
        <row r="98">
          <cell r="D98" t="str">
            <v>TOTAL ACTIVO CORRIENTE</v>
          </cell>
          <cell r="I98">
            <v>44366764.299999997</v>
          </cell>
          <cell r="L98">
            <v>36662622.170000002</v>
          </cell>
          <cell r="O98">
            <v>7704142.1299999999</v>
          </cell>
          <cell r="U98">
            <v>21</v>
          </cell>
          <cell r="X98" t="str">
            <v>*2*</v>
          </cell>
        </row>
        <row r="100">
          <cell r="D100" t="str">
            <v>ACTIVO NO CORRIENTE</v>
          </cell>
        </row>
        <row r="101">
          <cell r="D101">
            <v>33000088</v>
          </cell>
          <cell r="H101" t="str">
            <v>Inmuebles Maquinaria y Equipo  ACM 2000</v>
          </cell>
          <cell r="I101">
            <v>3287520.79</v>
          </cell>
          <cell r="L101">
            <v>3287520.79</v>
          </cell>
          <cell r="O101">
            <v>0</v>
          </cell>
        </row>
        <row r="102">
          <cell r="D102">
            <v>33000100</v>
          </cell>
          <cell r="H102" t="str">
            <v>Inmuebles, maquinaria y equipo A.C.M.</v>
          </cell>
          <cell r="I102">
            <v>-0.01</v>
          </cell>
          <cell r="L102">
            <v>-0.01</v>
          </cell>
          <cell r="O102">
            <v>0</v>
          </cell>
        </row>
        <row r="103">
          <cell r="D103">
            <v>33100100</v>
          </cell>
          <cell r="H103" t="str">
            <v>Terrenos</v>
          </cell>
          <cell r="I103">
            <v>-309605.53999999998</v>
          </cell>
          <cell r="L103">
            <v>-309605.53999999998</v>
          </cell>
          <cell r="O103">
            <v>0</v>
          </cell>
        </row>
        <row r="104">
          <cell r="D104">
            <v>33100180</v>
          </cell>
          <cell r="H104" t="str">
            <v>Terrenos ACM</v>
          </cell>
          <cell r="I104">
            <v>1016114.25</v>
          </cell>
          <cell r="L104">
            <v>1016114.25</v>
          </cell>
          <cell r="O104">
            <v>0</v>
          </cell>
        </row>
        <row r="105">
          <cell r="D105">
            <v>33100300</v>
          </cell>
          <cell r="H105" t="str">
            <v>Terrenos Excedente de Fusión</v>
          </cell>
          <cell r="I105">
            <v>5002060.29</v>
          </cell>
          <cell r="L105">
            <v>5002060.29</v>
          </cell>
          <cell r="O105">
            <v>0</v>
          </cell>
        </row>
        <row r="106">
          <cell r="D106">
            <v>33100380</v>
          </cell>
          <cell r="H106" t="str">
            <v>Terrenos Exced.Fusió ACM</v>
          </cell>
          <cell r="I106">
            <v>3150632.09</v>
          </cell>
          <cell r="L106">
            <v>3150632.09</v>
          </cell>
          <cell r="O106">
            <v>0</v>
          </cell>
        </row>
        <row r="107">
          <cell r="D107">
            <v>33200100</v>
          </cell>
          <cell r="H107" t="str">
            <v>Edificios</v>
          </cell>
          <cell r="I107">
            <v>2804462.97</v>
          </cell>
          <cell r="L107">
            <v>2804462.97</v>
          </cell>
          <cell r="O107">
            <v>0</v>
          </cell>
        </row>
        <row r="108">
          <cell r="D108">
            <v>33200180</v>
          </cell>
          <cell r="H108" t="str">
            <v>Edificios ACM</v>
          </cell>
          <cell r="I108">
            <v>4974268.1500000004</v>
          </cell>
          <cell r="L108">
            <v>4974268.1500000004</v>
          </cell>
          <cell r="O108">
            <v>0</v>
          </cell>
        </row>
        <row r="109">
          <cell r="D109">
            <v>33200300</v>
          </cell>
          <cell r="H109" t="str">
            <v>Edificios Excedente de Fusión</v>
          </cell>
          <cell r="I109">
            <v>5367826.6500000004</v>
          </cell>
          <cell r="L109">
            <v>5367826.6500000004</v>
          </cell>
          <cell r="O109">
            <v>0</v>
          </cell>
        </row>
        <row r="110">
          <cell r="D110">
            <v>33200380</v>
          </cell>
          <cell r="H110" t="str">
            <v>Edificios Exced.Fusi ACM</v>
          </cell>
          <cell r="I110">
            <v>3381016.59</v>
          </cell>
          <cell r="L110">
            <v>3381016.59</v>
          </cell>
          <cell r="O110">
            <v>0</v>
          </cell>
        </row>
        <row r="111">
          <cell r="D111">
            <v>33300100</v>
          </cell>
          <cell r="H111" t="str">
            <v>Maquinaria e instalaciones</v>
          </cell>
          <cell r="I111">
            <v>48110196.130000003</v>
          </cell>
          <cell r="L111">
            <v>45990923.509999998</v>
          </cell>
          <cell r="O111">
            <v>2119272.62</v>
          </cell>
          <cell r="U111">
            <v>4.5999999999999996</v>
          </cell>
        </row>
        <row r="112">
          <cell r="D112">
            <v>33300180</v>
          </cell>
          <cell r="H112" t="str">
            <v>Maq. e instalaciones ACM</v>
          </cell>
          <cell r="I112">
            <v>21662851.260000002</v>
          </cell>
          <cell r="L112">
            <v>21662851.260000002</v>
          </cell>
          <cell r="O112">
            <v>0</v>
          </cell>
        </row>
        <row r="113">
          <cell r="D113">
            <v>33300300</v>
          </cell>
          <cell r="H113" t="str">
            <v>Maquinaria e Instalaciones Excedente de</v>
          </cell>
          <cell r="I113">
            <v>26970233.149999999</v>
          </cell>
          <cell r="L113">
            <v>26970233.149999999</v>
          </cell>
          <cell r="O113">
            <v>0</v>
          </cell>
        </row>
        <row r="114">
          <cell r="D114">
            <v>33300380</v>
          </cell>
          <cell r="H114" t="str">
            <v>Maq.Instal.Exced.Fus ACM</v>
          </cell>
          <cell r="I114">
            <v>16987653.129999999</v>
          </cell>
          <cell r="L114">
            <v>16987653.129999999</v>
          </cell>
          <cell r="O114">
            <v>0</v>
          </cell>
        </row>
        <row r="115">
          <cell r="D115">
            <v>33310000</v>
          </cell>
          <cell r="H115" t="str">
            <v>Maquinaria por leasing</v>
          </cell>
          <cell r="I115">
            <v>24951365.07</v>
          </cell>
          <cell r="L115">
            <v>24951365.07</v>
          </cell>
          <cell r="O115">
            <v>0</v>
          </cell>
        </row>
        <row r="116">
          <cell r="D116">
            <v>33310080</v>
          </cell>
          <cell r="H116" t="str">
            <v>Maquinaria por leasi ACM</v>
          </cell>
          <cell r="I116">
            <v>821368.19</v>
          </cell>
          <cell r="L116">
            <v>821368.19</v>
          </cell>
          <cell r="O116">
            <v>0</v>
          </cell>
        </row>
        <row r="117">
          <cell r="D117">
            <v>33400100</v>
          </cell>
          <cell r="H117" t="str">
            <v>Unidades de transporte</v>
          </cell>
          <cell r="I117">
            <v>907143.37</v>
          </cell>
          <cell r="L117">
            <v>766989.74</v>
          </cell>
          <cell r="O117">
            <v>140153.63</v>
          </cell>
          <cell r="U117">
            <v>18.3</v>
          </cell>
        </row>
        <row r="118">
          <cell r="D118">
            <v>33400180</v>
          </cell>
          <cell r="H118" t="str">
            <v>Unidades de transpor ACM</v>
          </cell>
          <cell r="I118">
            <v>373860.01</v>
          </cell>
          <cell r="L118">
            <v>373860.01</v>
          </cell>
          <cell r="O118">
            <v>0</v>
          </cell>
        </row>
        <row r="119">
          <cell r="D119">
            <v>33400300</v>
          </cell>
          <cell r="H119" t="str">
            <v>Unidades de Transporte Excedente de Fus</v>
          </cell>
          <cell r="I119">
            <v>111224.1</v>
          </cell>
          <cell r="L119">
            <v>111224.1</v>
          </cell>
          <cell r="O119">
            <v>0</v>
          </cell>
        </row>
        <row r="120">
          <cell r="D120">
            <v>33400380</v>
          </cell>
          <cell r="H120" t="str">
            <v>Unid.Transp.Exc.Fusi ACM</v>
          </cell>
          <cell r="I120">
            <v>70056.45</v>
          </cell>
          <cell r="L120">
            <v>70056.45</v>
          </cell>
          <cell r="O120">
            <v>0</v>
          </cell>
        </row>
        <row r="121">
          <cell r="D121">
            <v>33410000</v>
          </cell>
          <cell r="H121" t="str">
            <v>Unidades de transporte - Leasing</v>
          </cell>
          <cell r="I121">
            <v>47838.34</v>
          </cell>
          <cell r="L121">
            <v>47838.34</v>
          </cell>
          <cell r="O121">
            <v>0</v>
          </cell>
        </row>
        <row r="122">
          <cell r="D122">
            <v>33410080</v>
          </cell>
          <cell r="H122" t="str">
            <v>Unid.de Transp.Leasi ACM</v>
          </cell>
          <cell r="I122">
            <v>6843.36</v>
          </cell>
          <cell r="L122">
            <v>6843.36</v>
          </cell>
          <cell r="O122">
            <v>0</v>
          </cell>
        </row>
        <row r="123">
          <cell r="D123">
            <v>33500100</v>
          </cell>
          <cell r="H123" t="str">
            <v>Muebles y enseres</v>
          </cell>
          <cell r="I123">
            <v>160229.76999999999</v>
          </cell>
          <cell r="L123">
            <v>160229.76999999999</v>
          </cell>
          <cell r="O123">
            <v>0</v>
          </cell>
        </row>
        <row r="124">
          <cell r="D124">
            <v>33500180</v>
          </cell>
          <cell r="H124" t="str">
            <v>Muebles y enseres ACM</v>
          </cell>
          <cell r="I124">
            <v>276968.07</v>
          </cell>
          <cell r="L124">
            <v>276968.07</v>
          </cell>
          <cell r="O124">
            <v>0</v>
          </cell>
        </row>
        <row r="125">
          <cell r="D125">
            <v>33600100</v>
          </cell>
          <cell r="H125" t="str">
            <v>Equipo de cómputo</v>
          </cell>
          <cell r="I125">
            <v>2061518.49</v>
          </cell>
          <cell r="L125">
            <v>2057566.67</v>
          </cell>
          <cell r="O125">
            <v>3951.82</v>
          </cell>
          <cell r="U125">
            <v>0.2</v>
          </cell>
        </row>
        <row r="126">
          <cell r="D126">
            <v>33600180</v>
          </cell>
          <cell r="H126" t="str">
            <v>Equipo de cómputo ACM</v>
          </cell>
          <cell r="I126">
            <v>-692460.74</v>
          </cell>
          <cell r="L126">
            <v>-692460.74</v>
          </cell>
          <cell r="O126">
            <v>0</v>
          </cell>
        </row>
        <row r="127">
          <cell r="D127">
            <v>33600200</v>
          </cell>
          <cell r="H127" t="str">
            <v>Equipos varios</v>
          </cell>
          <cell r="I127">
            <v>5348716.2699999996</v>
          </cell>
          <cell r="L127">
            <v>5153408.09</v>
          </cell>
          <cell r="O127">
            <v>195308.18</v>
          </cell>
          <cell r="U127">
            <v>3.8</v>
          </cell>
        </row>
        <row r="128">
          <cell r="D128">
            <v>33600280</v>
          </cell>
          <cell r="H128" t="str">
            <v>Equipos varios ACM</v>
          </cell>
          <cell r="I128">
            <v>4583901.62</v>
          </cell>
          <cell r="L128">
            <v>4583901.62</v>
          </cell>
          <cell r="O128">
            <v>0</v>
          </cell>
        </row>
        <row r="129">
          <cell r="D129">
            <v>33600300</v>
          </cell>
          <cell r="H129" t="str">
            <v>Equipos Diversos Excedente de Fusión</v>
          </cell>
          <cell r="I129">
            <v>9566465.7699999996</v>
          </cell>
          <cell r="L129">
            <v>9566465.7699999996</v>
          </cell>
          <cell r="O129">
            <v>0</v>
          </cell>
        </row>
        <row r="130">
          <cell r="D130">
            <v>33600380</v>
          </cell>
          <cell r="H130" t="str">
            <v>Equipos Div.Exc.Fusi ACM</v>
          </cell>
          <cell r="I130">
            <v>6025600.3399999999</v>
          </cell>
          <cell r="L130">
            <v>6025600.3399999999</v>
          </cell>
          <cell r="O130">
            <v>0</v>
          </cell>
        </row>
        <row r="131">
          <cell r="D131">
            <v>33610000</v>
          </cell>
          <cell r="H131" t="str">
            <v>Equipo de cómputo por Leasing</v>
          </cell>
          <cell r="I131">
            <v>411022.7</v>
          </cell>
          <cell r="L131">
            <v>411022.7</v>
          </cell>
          <cell r="O131">
            <v>0</v>
          </cell>
        </row>
        <row r="132">
          <cell r="D132">
            <v>33610080</v>
          </cell>
          <cell r="H132" t="str">
            <v>Eq.de cómputo Leasin ACM</v>
          </cell>
          <cell r="I132">
            <v>58580.43</v>
          </cell>
          <cell r="L132">
            <v>58580.43</v>
          </cell>
          <cell r="O132">
            <v>0</v>
          </cell>
        </row>
        <row r="133">
          <cell r="D133">
            <v>33900200</v>
          </cell>
          <cell r="H133" t="str">
            <v>Trabajos en Curso - Edificios</v>
          </cell>
          <cell r="I133">
            <v>0</v>
          </cell>
          <cell r="L133">
            <v>192814.02</v>
          </cell>
          <cell r="O133">
            <v>-192814.02</v>
          </cell>
          <cell r="U133">
            <v>-100</v>
          </cell>
        </row>
        <row r="134">
          <cell r="D134">
            <v>33900300</v>
          </cell>
          <cell r="H134" t="str">
            <v>Trabajos en Curso - Maquinaria e instal</v>
          </cell>
          <cell r="I134">
            <v>40541.99</v>
          </cell>
          <cell r="L134">
            <v>47863.17</v>
          </cell>
          <cell r="O134">
            <v>-7321.18</v>
          </cell>
          <cell r="U134">
            <v>-15.3</v>
          </cell>
        </row>
        <row r="135">
          <cell r="D135">
            <v>33900380</v>
          </cell>
          <cell r="H135" t="str">
            <v>Trab.en Curso Maq.In ACM</v>
          </cell>
          <cell r="I135">
            <v>-22362.63</v>
          </cell>
          <cell r="L135">
            <v>-22362.63</v>
          </cell>
          <cell r="O135">
            <v>0</v>
          </cell>
        </row>
        <row r="136">
          <cell r="D136">
            <v>33900500</v>
          </cell>
          <cell r="H136" t="str">
            <v>Trabajos en Curso - Muebles y enseres</v>
          </cell>
          <cell r="I136">
            <v>0</v>
          </cell>
          <cell r="L136">
            <v>156877.29999999999</v>
          </cell>
          <cell r="O136">
            <v>-156877.29999999999</v>
          </cell>
          <cell r="U136">
            <v>-100</v>
          </cell>
        </row>
        <row r="137">
          <cell r="D137">
            <v>33900600</v>
          </cell>
          <cell r="H137" t="str">
            <v>Trabajos en Curso - Equipos diversos</v>
          </cell>
          <cell r="I137">
            <v>4830</v>
          </cell>
          <cell r="L137">
            <v>8349.4699999999993</v>
          </cell>
          <cell r="O137">
            <v>-3519.47</v>
          </cell>
          <cell r="U137">
            <v>-42.2</v>
          </cell>
        </row>
        <row r="138">
          <cell r="D138">
            <v>33900800</v>
          </cell>
          <cell r="H138" t="str">
            <v>Trabajos en Curso Equipo de Cómputo</v>
          </cell>
          <cell r="I138">
            <v>6823.84</v>
          </cell>
          <cell r="L138">
            <v>0</v>
          </cell>
          <cell r="O138">
            <v>6823.84</v>
          </cell>
        </row>
        <row r="139">
          <cell r="D139" t="str">
            <v>ACTIVO FIJO</v>
          </cell>
          <cell r="I139">
            <v>197525304.71000001</v>
          </cell>
          <cell r="L139">
            <v>195420326.59</v>
          </cell>
          <cell r="O139">
            <v>2104978.12</v>
          </cell>
          <cell r="U139">
            <v>1.1000000000000001</v>
          </cell>
          <cell r="X139" t="str">
            <v>*3*</v>
          </cell>
        </row>
        <row r="141">
          <cell r="D141">
            <v>39000088</v>
          </cell>
          <cell r="H141" t="str">
            <v>Depreciacon Unm.Maq. y Equipo ACM 2000</v>
          </cell>
          <cell r="I141">
            <v>-2183804.0099999998</v>
          </cell>
          <cell r="L141">
            <v>-2183804.0099999998</v>
          </cell>
          <cell r="O141">
            <v>0</v>
          </cell>
        </row>
        <row r="142">
          <cell r="D142">
            <v>39302010</v>
          </cell>
          <cell r="H142" t="str">
            <v>Depreciación edificios</v>
          </cell>
          <cell r="I142">
            <v>-1339291.3799999999</v>
          </cell>
          <cell r="L142">
            <v>-1101964.98</v>
          </cell>
          <cell r="O142">
            <v>-237326.4</v>
          </cell>
          <cell r="U142">
            <v>-21.5</v>
          </cell>
        </row>
        <row r="143">
          <cell r="D143">
            <v>39302018</v>
          </cell>
          <cell r="H143" t="str">
            <v>Dep.edificios ACM</v>
          </cell>
          <cell r="I143">
            <v>-2207448.58</v>
          </cell>
          <cell r="L143">
            <v>-2207448.58</v>
          </cell>
          <cell r="O143">
            <v>0</v>
          </cell>
        </row>
        <row r="144">
          <cell r="D144">
            <v>39302030</v>
          </cell>
          <cell r="H144" t="str">
            <v>Depreciación Edificios Excedente de Fus</v>
          </cell>
          <cell r="I144">
            <v>-3419899.55</v>
          </cell>
          <cell r="L144">
            <v>-3152966.25</v>
          </cell>
          <cell r="O144">
            <v>-266933.3</v>
          </cell>
          <cell r="U144">
            <v>-8.5</v>
          </cell>
        </row>
        <row r="145">
          <cell r="D145">
            <v>39302038</v>
          </cell>
          <cell r="H145" t="str">
            <v>Deprec.Edif.Exced.Fu ACM</v>
          </cell>
          <cell r="I145">
            <v>-1521730.99</v>
          </cell>
          <cell r="L145">
            <v>-1521730.99</v>
          </cell>
          <cell r="O145">
            <v>0</v>
          </cell>
        </row>
        <row r="146">
          <cell r="D146">
            <v>39303010</v>
          </cell>
          <cell r="H146" t="str">
            <v>Depreciación maquinaria e instalaciones</v>
          </cell>
          <cell r="I146">
            <v>-21190468.18</v>
          </cell>
          <cell r="L146">
            <v>-16969432.390000001</v>
          </cell>
          <cell r="O146">
            <v>-4221035.79</v>
          </cell>
          <cell r="U146">
            <v>-24.9</v>
          </cell>
        </row>
        <row r="147">
          <cell r="D147">
            <v>39303018</v>
          </cell>
          <cell r="H147" t="str">
            <v>Depr.Maq.e Instalac. ACM</v>
          </cell>
          <cell r="I147">
            <v>-19427983.539999999</v>
          </cell>
          <cell r="L147">
            <v>-19427983.539999999</v>
          </cell>
          <cell r="O147">
            <v>0</v>
          </cell>
        </row>
        <row r="148">
          <cell r="D148">
            <v>39303030</v>
          </cell>
          <cell r="H148" t="str">
            <v>Depreciación Maquinaria e Instalaciones</v>
          </cell>
          <cell r="I148">
            <v>-28052214.91</v>
          </cell>
          <cell r="L148">
            <v>-27430277.899999999</v>
          </cell>
          <cell r="O148">
            <v>-621937.01</v>
          </cell>
          <cell r="U148">
            <v>-2.2999999999999998</v>
          </cell>
        </row>
        <row r="149">
          <cell r="D149">
            <v>39303038</v>
          </cell>
          <cell r="H149" t="str">
            <v>Deprec.Maq.Exced.Fus ACM</v>
          </cell>
          <cell r="I149">
            <v>-15916083.390000001</v>
          </cell>
          <cell r="L149">
            <v>-15916083.390000001</v>
          </cell>
          <cell r="O149">
            <v>0</v>
          </cell>
        </row>
        <row r="150">
          <cell r="D150">
            <v>39303100</v>
          </cell>
          <cell r="H150" t="str">
            <v>Depreciación maquinaria por leasing</v>
          </cell>
          <cell r="I150">
            <v>-5530479.7199999997</v>
          </cell>
          <cell r="L150">
            <v>-4300738.3600000003</v>
          </cell>
          <cell r="O150">
            <v>-1229741.3600000001</v>
          </cell>
          <cell r="U150">
            <v>-28.6</v>
          </cell>
        </row>
        <row r="151">
          <cell r="D151">
            <v>39303108</v>
          </cell>
          <cell r="H151" t="str">
            <v>Depr.maquinaria leas ACM</v>
          </cell>
          <cell r="I151">
            <v>-271105.90000000002</v>
          </cell>
          <cell r="L151">
            <v>-271105.90000000002</v>
          </cell>
          <cell r="O151">
            <v>0</v>
          </cell>
        </row>
        <row r="152">
          <cell r="D152">
            <v>39304010</v>
          </cell>
          <cell r="H152" t="str">
            <v>Depreciación unidades de transporte</v>
          </cell>
          <cell r="I152">
            <v>-588371.73</v>
          </cell>
          <cell r="L152">
            <v>-482491.8</v>
          </cell>
          <cell r="O152">
            <v>-105879.93</v>
          </cell>
          <cell r="U152">
            <v>-21.9</v>
          </cell>
        </row>
        <row r="153">
          <cell r="D153">
            <v>39304018</v>
          </cell>
          <cell r="H153" t="str">
            <v>Depr.Unidades Transp ACM</v>
          </cell>
          <cell r="I153">
            <v>-423617.95</v>
          </cell>
          <cell r="L153">
            <v>-423617.95</v>
          </cell>
          <cell r="O153">
            <v>0</v>
          </cell>
        </row>
        <row r="154">
          <cell r="D154">
            <v>39304030</v>
          </cell>
          <cell r="H154" t="str">
            <v>Depreciación Unidades de Transporte Exc</v>
          </cell>
          <cell r="I154">
            <v>-111224.11</v>
          </cell>
          <cell r="L154">
            <v>-111224.1</v>
          </cell>
          <cell r="O154">
            <v>-0.01</v>
          </cell>
        </row>
        <row r="155">
          <cell r="D155">
            <v>39304038</v>
          </cell>
          <cell r="H155" t="str">
            <v>Dep.Unid.Tran.Exc.Fu ACM</v>
          </cell>
          <cell r="I155">
            <v>-70056.45</v>
          </cell>
          <cell r="L155">
            <v>-70056.45</v>
          </cell>
          <cell r="O155">
            <v>0</v>
          </cell>
        </row>
        <row r="156">
          <cell r="D156">
            <v>39305010</v>
          </cell>
          <cell r="H156" t="str">
            <v>Depreciación muebles y enseres</v>
          </cell>
          <cell r="I156">
            <v>-111931.35</v>
          </cell>
          <cell r="L156">
            <v>-98446.54</v>
          </cell>
          <cell r="O156">
            <v>-13484.81</v>
          </cell>
          <cell r="U156">
            <v>-13.7</v>
          </cell>
        </row>
        <row r="157">
          <cell r="D157">
            <v>39305018</v>
          </cell>
          <cell r="H157" t="str">
            <v>Depr.muebles y enser ACM</v>
          </cell>
          <cell r="I157">
            <v>-281414.3</v>
          </cell>
          <cell r="L157">
            <v>-281414.3</v>
          </cell>
          <cell r="O157">
            <v>0</v>
          </cell>
        </row>
        <row r="158">
          <cell r="D158">
            <v>39306010</v>
          </cell>
          <cell r="H158" t="str">
            <v>Depreciación equipo de cómputo</v>
          </cell>
          <cell r="I158">
            <v>-1025582.19</v>
          </cell>
          <cell r="L158">
            <v>-774079.14</v>
          </cell>
          <cell r="O158">
            <v>-251503.05</v>
          </cell>
          <cell r="U158">
            <v>-32.5</v>
          </cell>
        </row>
        <row r="159">
          <cell r="D159">
            <v>39306018</v>
          </cell>
          <cell r="H159" t="str">
            <v>Depr.equipo cómputo ACM</v>
          </cell>
          <cell r="I159">
            <v>-127209.66</v>
          </cell>
          <cell r="L159">
            <v>-127209.66</v>
          </cell>
          <cell r="O159">
            <v>0</v>
          </cell>
        </row>
        <row r="160">
          <cell r="D160">
            <v>39306020</v>
          </cell>
          <cell r="H160" t="str">
            <v>Depreciación equipos diversos</v>
          </cell>
          <cell r="I160">
            <v>-3099136.81</v>
          </cell>
          <cell r="L160">
            <v>-2574808.0699999998</v>
          </cell>
          <cell r="O160">
            <v>-524328.74</v>
          </cell>
          <cell r="U160">
            <v>-20.399999999999999</v>
          </cell>
        </row>
        <row r="161">
          <cell r="D161">
            <v>39306028</v>
          </cell>
          <cell r="H161" t="str">
            <v>Depr.equipos diverso ACM</v>
          </cell>
          <cell r="I161">
            <v>-3726641.4</v>
          </cell>
          <cell r="L161">
            <v>-3726641.4</v>
          </cell>
          <cell r="O161">
            <v>0</v>
          </cell>
        </row>
        <row r="162">
          <cell r="D162">
            <v>39306030</v>
          </cell>
          <cell r="H162" t="str">
            <v>Depreciación Equipos Diversos Excedente</v>
          </cell>
          <cell r="I162">
            <v>-9674432.7699999996</v>
          </cell>
          <cell r="L162">
            <v>-9674279.3399999999</v>
          </cell>
          <cell r="O162">
            <v>-153.43</v>
          </cell>
        </row>
        <row r="163">
          <cell r="D163">
            <v>39306038</v>
          </cell>
          <cell r="H163" t="str">
            <v>Dep.Equip.Div.Exc.Fu ACM</v>
          </cell>
          <cell r="I163">
            <v>-5917636.7699999996</v>
          </cell>
          <cell r="L163">
            <v>-5917636.7699999996</v>
          </cell>
          <cell r="O163">
            <v>0</v>
          </cell>
        </row>
        <row r="164">
          <cell r="D164">
            <v>39306100</v>
          </cell>
          <cell r="H164" t="str">
            <v>Depreciación equipo de cómputo por Leas</v>
          </cell>
          <cell r="I164">
            <v>-405067.89</v>
          </cell>
          <cell r="L164">
            <v>-403878.08</v>
          </cell>
          <cell r="O164">
            <v>-1189.81</v>
          </cell>
          <cell r="U164">
            <v>-0.3</v>
          </cell>
        </row>
        <row r="165">
          <cell r="D165">
            <v>39306108</v>
          </cell>
          <cell r="H165" t="str">
            <v>Depr.Eq.cómputo Leas ACM</v>
          </cell>
          <cell r="I165">
            <v>-64517.05</v>
          </cell>
          <cell r="L165">
            <v>-64517.05</v>
          </cell>
          <cell r="O165">
            <v>0</v>
          </cell>
        </row>
        <row r="166">
          <cell r="D166">
            <v>39410000</v>
          </cell>
          <cell r="H166" t="str">
            <v>Depreciación unidades de transporte por</v>
          </cell>
          <cell r="I166">
            <v>-47838.34</v>
          </cell>
          <cell r="L166">
            <v>-47838.34</v>
          </cell>
          <cell r="O166">
            <v>0</v>
          </cell>
        </row>
        <row r="167">
          <cell r="D167">
            <v>39410008</v>
          </cell>
          <cell r="H167" t="str">
            <v>Depr.Un.transp.Leasi ACM</v>
          </cell>
          <cell r="I167">
            <v>-6843.36</v>
          </cell>
          <cell r="L167">
            <v>-6843.36</v>
          </cell>
          <cell r="O167">
            <v>0</v>
          </cell>
        </row>
        <row r="168">
          <cell r="D168" t="str">
            <v>DEPRECIACION ACUMULADA</v>
          </cell>
          <cell r="I168">
            <v>-126742032.28</v>
          </cell>
          <cell r="L168">
            <v>-119268518.64</v>
          </cell>
          <cell r="O168">
            <v>-7473513.6399999997</v>
          </cell>
          <cell r="U168">
            <v>-6.3</v>
          </cell>
          <cell r="X168" t="str">
            <v>*3*</v>
          </cell>
        </row>
        <row r="170">
          <cell r="D170">
            <v>34500100</v>
          </cell>
          <cell r="H170" t="str">
            <v>Autorización Proyecto de Inversión  (A.</v>
          </cell>
          <cell r="I170">
            <v>1429174.83</v>
          </cell>
          <cell r="L170">
            <v>1355672</v>
          </cell>
          <cell r="O170">
            <v>73502.83</v>
          </cell>
          <cell r="U170">
            <v>5.4</v>
          </cell>
        </row>
        <row r="171">
          <cell r="D171">
            <v>34800100</v>
          </cell>
          <cell r="H171" t="str">
            <v>Intangibles Ajuste por Corrección Monet</v>
          </cell>
          <cell r="I171">
            <v>95330.74</v>
          </cell>
          <cell r="L171">
            <v>95330.74</v>
          </cell>
          <cell r="O171">
            <v>0</v>
          </cell>
        </row>
        <row r="172">
          <cell r="D172" t="str">
            <v>INTANGIBLE</v>
          </cell>
          <cell r="I172">
            <v>1524505.57</v>
          </cell>
          <cell r="L172">
            <v>1451002.74</v>
          </cell>
          <cell r="O172">
            <v>73502.83</v>
          </cell>
          <cell r="U172">
            <v>5.0999999999999996</v>
          </cell>
          <cell r="X172" t="str">
            <v>*3*</v>
          </cell>
        </row>
        <row r="174">
          <cell r="D174">
            <v>39405100</v>
          </cell>
          <cell r="H174" t="str">
            <v>Amortización gastos de estudios y proye</v>
          </cell>
          <cell r="I174">
            <v>-1145041.18</v>
          </cell>
          <cell r="L174">
            <v>-815438.27</v>
          </cell>
          <cell r="O174">
            <v>-329602.90999999997</v>
          </cell>
          <cell r="U174">
            <v>-40.4</v>
          </cell>
        </row>
        <row r="175">
          <cell r="D175">
            <v>39804100</v>
          </cell>
          <cell r="H175" t="str">
            <v>Ámortización intangibles A.C.M.</v>
          </cell>
          <cell r="I175">
            <v>3650.22</v>
          </cell>
          <cell r="L175">
            <v>3650.22</v>
          </cell>
          <cell r="O175">
            <v>0</v>
          </cell>
        </row>
        <row r="176">
          <cell r="D176" t="str">
            <v>AMORTIZACION INTANGIBLE</v>
          </cell>
          <cell r="I176">
            <v>-1141390.96</v>
          </cell>
          <cell r="L176">
            <v>-811788.05</v>
          </cell>
          <cell r="O176">
            <v>-329602.90999999997</v>
          </cell>
          <cell r="U176">
            <v>-40.6</v>
          </cell>
          <cell r="X176" t="str">
            <v>*3*</v>
          </cell>
        </row>
        <row r="178">
          <cell r="D178" t="str">
            <v>TOTAL ACTIVO NO CORRIENTE</v>
          </cell>
          <cell r="I178">
            <v>71166387.040000007</v>
          </cell>
          <cell r="L178">
            <v>76791022.640000001</v>
          </cell>
          <cell r="O178">
            <v>-5624635.5999999996</v>
          </cell>
          <cell r="U178">
            <v>-7.3</v>
          </cell>
          <cell r="X178" t="str">
            <v>*2*</v>
          </cell>
        </row>
        <row r="180">
          <cell r="D180" t="str">
            <v>TOTAL ACTIVO</v>
          </cell>
          <cell r="I180">
            <v>115533151.34</v>
          </cell>
          <cell r="L180">
            <v>113453644.81</v>
          </cell>
          <cell r="O180">
            <v>2079506.53</v>
          </cell>
          <cell r="U180">
            <v>1.8</v>
          </cell>
          <cell r="X180" t="str">
            <v>*1*</v>
          </cell>
        </row>
        <row r="184">
          <cell r="G184" t="str">
            <v xml:space="preserve">                      ESTADOS FINANCIEROS GRUPO GLORIA</v>
          </cell>
          <cell r="M184" t="str">
            <v>Hora</v>
          </cell>
          <cell r="P184">
            <v>0.3692361111111111</v>
          </cell>
          <cell r="T184" t="str">
            <v>Fecha</v>
          </cell>
          <cell r="V184" t="str">
            <v>23.01.2004</v>
          </cell>
        </row>
        <row r="185">
          <cell r="M185" t="str">
            <v>RFBILA00</v>
          </cell>
          <cell r="Q185" t="str">
            <v>/</v>
          </cell>
          <cell r="R185" t="str">
            <v>ANUÑEZ</v>
          </cell>
          <cell r="T185" t="str">
            <v>Pág.</v>
          </cell>
          <cell r="W185">
            <v>2</v>
          </cell>
        </row>
        <row r="187">
          <cell r="E187">
            <v>15</v>
          </cell>
          <cell r="F187" t="str">
            <v>División</v>
          </cell>
          <cell r="M187" t="str">
            <v>Imptes en</v>
          </cell>
          <cell r="S187" t="str">
            <v>PEN</v>
          </cell>
        </row>
        <row r="189">
          <cell r="D189" t="str">
            <v>Textos............................................</v>
          </cell>
          <cell r="K189" t="str">
            <v>..Comp. periodos</v>
          </cell>
          <cell r="O189" t="str">
            <v>.......absolutos</v>
          </cell>
          <cell r="U189" t="str">
            <v>...Rel</v>
          </cell>
          <cell r="X189" t="str">
            <v xml:space="preserve"> Tot.</v>
          </cell>
        </row>
        <row r="190">
          <cell r="D190" t="str">
            <v>..................................................</v>
          </cell>
          <cell r="K190" t="str">
            <v>(01.2002-16.2002)</v>
          </cell>
          <cell r="O190" t="str">
            <v>.....Desviación</v>
          </cell>
          <cell r="U190" t="str">
            <v>...Dsv</v>
          </cell>
          <cell r="X190" t="str">
            <v>Etapa</v>
          </cell>
        </row>
        <row r="192">
          <cell r="D192" t="str">
            <v>PASIVO Y PATRIMONIO</v>
          </cell>
        </row>
        <row r="193">
          <cell r="D193" t="str">
            <v>PASIVO</v>
          </cell>
        </row>
        <row r="194">
          <cell r="D194" t="str">
            <v>PASIVO CORRIENTE</v>
          </cell>
        </row>
        <row r="195">
          <cell r="D195">
            <v>10401100</v>
          </cell>
          <cell r="H195" t="str">
            <v>Citi bank Lima - Cta.Cte. Soles</v>
          </cell>
          <cell r="I195">
            <v>2982.52</v>
          </cell>
          <cell r="J195" t="str">
            <v>)</v>
          </cell>
          <cell r="L195">
            <v>-131.46</v>
          </cell>
          <cell r="O195">
            <v>3113.98</v>
          </cell>
          <cell r="U195">
            <v>2368.8000000000002</v>
          </cell>
        </row>
        <row r="196">
          <cell r="D196">
            <v>10403200</v>
          </cell>
          <cell r="H196" t="str">
            <v>Banco de Crédito Lima - Cta.Cte. Dólare</v>
          </cell>
          <cell r="I196">
            <v>56298.39</v>
          </cell>
          <cell r="J196" t="str">
            <v>)</v>
          </cell>
          <cell r="L196">
            <v>-11143.04</v>
          </cell>
          <cell r="O196">
            <v>67441.429999999993</v>
          </cell>
          <cell r="U196">
            <v>605.20000000000005</v>
          </cell>
        </row>
        <row r="197">
          <cell r="D197">
            <v>10408200</v>
          </cell>
          <cell r="H197" t="str">
            <v>Banco Santander Lima - Cta.Cte. Dólares</v>
          </cell>
          <cell r="I197">
            <v>0</v>
          </cell>
          <cell r="L197">
            <v>-6319.66</v>
          </cell>
          <cell r="O197">
            <v>6319.66</v>
          </cell>
          <cell r="U197">
            <v>100</v>
          </cell>
        </row>
        <row r="198">
          <cell r="D198">
            <v>42300300</v>
          </cell>
          <cell r="H198" t="str">
            <v>Pagarés a corto plazo</v>
          </cell>
          <cell r="I198">
            <v>0</v>
          </cell>
          <cell r="L198">
            <v>-373166.8</v>
          </cell>
          <cell r="O198">
            <v>373166.8</v>
          </cell>
          <cell r="U198">
            <v>100</v>
          </cell>
        </row>
        <row r="199">
          <cell r="D199" t="str">
            <v>SOBREGIROS Y PRESTAMOS BANCARIOS</v>
          </cell>
          <cell r="I199">
            <v>0</v>
          </cell>
          <cell r="L199">
            <v>-390760.96000000002</v>
          </cell>
          <cell r="O199">
            <v>390760.96000000002</v>
          </cell>
          <cell r="U199">
            <v>100</v>
          </cell>
          <cell r="X199" t="str">
            <v>*4*</v>
          </cell>
        </row>
        <row r="200">
          <cell r="D200">
            <v>42000099</v>
          </cell>
          <cell r="H200" t="str">
            <v>Proveedores - corrección Dif.de cambio</v>
          </cell>
          <cell r="I200">
            <v>7818.2</v>
          </cell>
          <cell r="L200">
            <v>12310.05</v>
          </cell>
          <cell r="O200">
            <v>-4491.8500000000004</v>
          </cell>
          <cell r="U200">
            <v>-36.5</v>
          </cell>
        </row>
        <row r="201">
          <cell r="D201">
            <v>42100100</v>
          </cell>
          <cell r="H201" t="str">
            <v>Proveedores</v>
          </cell>
          <cell r="I201">
            <v>-1902677.94</v>
          </cell>
          <cell r="L201">
            <v>-1190789.1599999999</v>
          </cell>
          <cell r="O201">
            <v>-711888.78</v>
          </cell>
          <cell r="U201">
            <v>-59.8</v>
          </cell>
        </row>
        <row r="202">
          <cell r="D202">
            <v>42100200</v>
          </cell>
          <cell r="H202" t="str">
            <v>Proveedores provisionales</v>
          </cell>
          <cell r="I202">
            <v>15233.84</v>
          </cell>
          <cell r="L202">
            <v>0</v>
          </cell>
          <cell r="O202">
            <v>15233.84</v>
          </cell>
        </row>
        <row r="203">
          <cell r="D203">
            <v>42100500</v>
          </cell>
          <cell r="H203" t="str">
            <v>Proveedores nacionales - trabajadores</v>
          </cell>
          <cell r="I203">
            <v>-51918.87</v>
          </cell>
          <cell r="L203">
            <v>-38874.65</v>
          </cell>
          <cell r="O203">
            <v>-13044.22</v>
          </cell>
          <cell r="U203">
            <v>-33.6</v>
          </cell>
        </row>
        <row r="204">
          <cell r="D204">
            <v>42120200</v>
          </cell>
          <cell r="H204" t="str">
            <v>Amtrade International Inc.</v>
          </cell>
          <cell r="I204">
            <v>-14035.96</v>
          </cell>
          <cell r="L204">
            <v>-22898.11</v>
          </cell>
          <cell r="O204">
            <v>8862.15</v>
          </cell>
          <cell r="U204">
            <v>38.700000000000003</v>
          </cell>
        </row>
        <row r="205">
          <cell r="D205">
            <v>42121200</v>
          </cell>
          <cell r="H205" t="str">
            <v>Proveedores diversos del exterior</v>
          </cell>
          <cell r="I205">
            <v>-738265.14</v>
          </cell>
          <cell r="L205">
            <v>-631716.06000000006</v>
          </cell>
          <cell r="O205">
            <v>-106549.08</v>
          </cell>
          <cell r="U205">
            <v>-16.899999999999999</v>
          </cell>
        </row>
        <row r="206">
          <cell r="D206">
            <v>42300100</v>
          </cell>
          <cell r="H206" t="str">
            <v>Letras (o efectos) por pagar</v>
          </cell>
          <cell r="I206">
            <v>-3080681.49</v>
          </cell>
          <cell r="L206">
            <v>-1567335.58</v>
          </cell>
          <cell r="O206">
            <v>-1513345.91</v>
          </cell>
          <cell r="U206">
            <v>-96.6</v>
          </cell>
        </row>
        <row r="207">
          <cell r="D207" t="str">
            <v>CUENTAS POR PAGAR COMERCIALES</v>
          </cell>
          <cell r="I207">
            <v>-5764527.3600000003</v>
          </cell>
          <cell r="L207">
            <v>-3439303.51</v>
          </cell>
          <cell r="O207">
            <v>-2325223.85</v>
          </cell>
          <cell r="U207">
            <v>-67.599999999999994</v>
          </cell>
          <cell r="X207" t="str">
            <v>*4*</v>
          </cell>
        </row>
        <row r="208">
          <cell r="D208">
            <v>42400100</v>
          </cell>
          <cell r="H208" t="str">
            <v>Proveedores intra compañía</v>
          </cell>
          <cell r="I208">
            <v>-377934.08000000002</v>
          </cell>
          <cell r="L208">
            <v>-554428.53</v>
          </cell>
          <cell r="O208">
            <v>176494.45</v>
          </cell>
          <cell r="U208">
            <v>31.8</v>
          </cell>
        </row>
        <row r="209">
          <cell r="D209" t="str">
            <v>CTAS POR PAGAR COM.AFILIADAS</v>
          </cell>
          <cell r="I209">
            <v>-377934.08000000002</v>
          </cell>
          <cell r="L209">
            <v>-554428.53</v>
          </cell>
          <cell r="O209">
            <v>176494.45</v>
          </cell>
          <cell r="U209">
            <v>31.8</v>
          </cell>
          <cell r="X209" t="str">
            <v>*5*</v>
          </cell>
        </row>
        <row r="210">
          <cell r="D210">
            <v>46100300</v>
          </cell>
          <cell r="H210" t="str">
            <v>Préstamos de afiliadas corto plazo</v>
          </cell>
          <cell r="I210">
            <v>-693743.04</v>
          </cell>
          <cell r="L210">
            <v>-849208.98</v>
          </cell>
          <cell r="O210">
            <v>155465.94</v>
          </cell>
          <cell r="U210">
            <v>18.3</v>
          </cell>
        </row>
        <row r="211">
          <cell r="D211">
            <v>46900100</v>
          </cell>
          <cell r="H211" t="str">
            <v>Ctas x Pagar Diversas Afiliadas</v>
          </cell>
          <cell r="I211">
            <v>-261319.08</v>
          </cell>
          <cell r="L211">
            <v>0</v>
          </cell>
          <cell r="O211">
            <v>-261319.08</v>
          </cell>
        </row>
        <row r="212">
          <cell r="D212" t="str">
            <v>OTRAS CTAS POR PAGAR AFILIADAS</v>
          </cell>
          <cell r="I212">
            <v>-955062.12</v>
          </cell>
          <cell r="L212">
            <v>-849208.98</v>
          </cell>
          <cell r="O212">
            <v>-105853.14</v>
          </cell>
          <cell r="U212">
            <v>-12.5</v>
          </cell>
          <cell r="X212" t="str">
            <v>*5*</v>
          </cell>
        </row>
        <row r="213">
          <cell r="D213" t="str">
            <v>CTAS POR PAGAR AFILIADAS</v>
          </cell>
          <cell r="I213">
            <v>-1332996.2</v>
          </cell>
          <cell r="L213">
            <v>-1403637.51</v>
          </cell>
          <cell r="O213">
            <v>70641.31</v>
          </cell>
          <cell r="U213">
            <v>5</v>
          </cell>
          <cell r="X213" t="str">
            <v>*4*</v>
          </cell>
        </row>
        <row r="214">
          <cell r="D214">
            <v>40110100</v>
          </cell>
          <cell r="H214" t="str">
            <v>IGV - ventas</v>
          </cell>
          <cell r="I214">
            <v>-21353862.5</v>
          </cell>
          <cell r="L214">
            <v>-9342233.8300000001</v>
          </cell>
          <cell r="O214">
            <v>-12011628.67</v>
          </cell>
          <cell r="U214">
            <v>-128.6</v>
          </cell>
        </row>
        <row r="215">
          <cell r="D215">
            <v>40110200</v>
          </cell>
          <cell r="H215" t="str">
            <v>IGV - por ajuste de inventarios</v>
          </cell>
          <cell r="I215">
            <v>-21156.77</v>
          </cell>
          <cell r="L215">
            <v>-15609.72</v>
          </cell>
          <cell r="O215">
            <v>-5547.05</v>
          </cell>
          <cell r="U215">
            <v>-35.5</v>
          </cell>
        </row>
        <row r="216">
          <cell r="D216">
            <v>40110400</v>
          </cell>
          <cell r="H216" t="str">
            <v>IGV servicios no domiciliados</v>
          </cell>
          <cell r="I216">
            <v>-1686.7</v>
          </cell>
          <cell r="L216">
            <v>-21529.33</v>
          </cell>
          <cell r="O216">
            <v>19842.63</v>
          </cell>
          <cell r="U216">
            <v>92.2</v>
          </cell>
        </row>
        <row r="217">
          <cell r="D217">
            <v>40110600</v>
          </cell>
          <cell r="H217" t="str">
            <v>IGV - por pagar</v>
          </cell>
          <cell r="I217">
            <v>3960827.52</v>
          </cell>
          <cell r="L217">
            <v>1663883.33</v>
          </cell>
          <cell r="O217">
            <v>2296944.19</v>
          </cell>
          <cell r="U217">
            <v>138</v>
          </cell>
        </row>
        <row r="218">
          <cell r="D218">
            <v>40110700</v>
          </cell>
          <cell r="H218" t="str">
            <v>IGV - Retenido</v>
          </cell>
          <cell r="I218">
            <v>1570280.51</v>
          </cell>
          <cell r="L218">
            <v>821622.38</v>
          </cell>
          <cell r="O218">
            <v>748658.13</v>
          </cell>
          <cell r="U218">
            <v>91.1</v>
          </cell>
        </row>
        <row r="219">
          <cell r="D219">
            <v>40120100</v>
          </cell>
          <cell r="H219" t="str">
            <v>I.G.V. -Compras-</v>
          </cell>
          <cell r="I219">
            <v>12084598.76</v>
          </cell>
          <cell r="L219">
            <v>5719859.0599999996</v>
          </cell>
          <cell r="O219">
            <v>6364739.7000000002</v>
          </cell>
          <cell r="U219">
            <v>111.3</v>
          </cell>
        </row>
        <row r="220">
          <cell r="D220">
            <v>40120400</v>
          </cell>
          <cell r="H220" t="str">
            <v>Credito Fiscal IGV no domiciliados</v>
          </cell>
          <cell r="I220">
            <v>128768.29</v>
          </cell>
          <cell r="L220">
            <v>60676.51</v>
          </cell>
          <cell r="O220">
            <v>68091.78</v>
          </cell>
          <cell r="U220">
            <v>112.2</v>
          </cell>
        </row>
        <row r="221">
          <cell r="D221">
            <v>40120500</v>
          </cell>
          <cell r="H221" t="str">
            <v>Provisiones Credito  servicios no domic</v>
          </cell>
          <cell r="I221">
            <v>2998.87</v>
          </cell>
          <cell r="L221">
            <v>21569.279999999999</v>
          </cell>
          <cell r="O221">
            <v>-18570.41</v>
          </cell>
          <cell r="U221">
            <v>-86.1</v>
          </cell>
        </row>
        <row r="222">
          <cell r="D222">
            <v>40120600</v>
          </cell>
          <cell r="H222" t="str">
            <v>Crédito fiscal importación de bienes</v>
          </cell>
          <cell r="I222">
            <v>3682400.61</v>
          </cell>
          <cell r="L222">
            <v>1340786.18</v>
          </cell>
          <cell r="O222">
            <v>2341614.4300000002</v>
          </cell>
          <cell r="U222">
            <v>174.6</v>
          </cell>
        </row>
        <row r="223">
          <cell r="D223">
            <v>40130700</v>
          </cell>
          <cell r="H223" t="str">
            <v>IGV - Retenciones por pagar</v>
          </cell>
          <cell r="I223">
            <v>-44131.199999999997</v>
          </cell>
          <cell r="L223">
            <v>0</v>
          </cell>
          <cell r="O223">
            <v>-44131.199999999997</v>
          </cell>
        </row>
        <row r="224">
          <cell r="D224">
            <v>40170200</v>
          </cell>
          <cell r="H224" t="str">
            <v>Impuesto a la renta 3ra categoría</v>
          </cell>
          <cell r="I224">
            <v>-440000</v>
          </cell>
          <cell r="L224">
            <v>-104134</v>
          </cell>
          <cell r="O224">
            <v>-335866</v>
          </cell>
          <cell r="U224">
            <v>-322.5</v>
          </cell>
        </row>
        <row r="225">
          <cell r="D225">
            <v>40170300</v>
          </cell>
          <cell r="H225" t="str">
            <v>Impuesto a la renta 4ta categoría</v>
          </cell>
          <cell r="I225">
            <v>312.01</v>
          </cell>
          <cell r="L225">
            <v>217.15</v>
          </cell>
          <cell r="O225">
            <v>94.86</v>
          </cell>
          <cell r="U225">
            <v>43.7</v>
          </cell>
        </row>
        <row r="226">
          <cell r="D226">
            <v>40170400</v>
          </cell>
          <cell r="H226" t="str">
            <v>Impuesto a la renta 5ta categoría</v>
          </cell>
          <cell r="I226">
            <v>-46113.38</v>
          </cell>
          <cell r="L226">
            <v>-49405.9</v>
          </cell>
          <cell r="O226">
            <v>3292.52</v>
          </cell>
          <cell r="U226">
            <v>6.7</v>
          </cell>
        </row>
        <row r="227">
          <cell r="D227">
            <v>40170800</v>
          </cell>
          <cell r="H227" t="str">
            <v>Impuesto a la renta no domiciliados</v>
          </cell>
          <cell r="I227">
            <v>2832</v>
          </cell>
          <cell r="L227">
            <v>-29627.5</v>
          </cell>
          <cell r="O227">
            <v>32459.5</v>
          </cell>
          <cell r="U227">
            <v>109.6</v>
          </cell>
        </row>
        <row r="228">
          <cell r="D228">
            <v>40300100</v>
          </cell>
          <cell r="H228" t="str">
            <v>Instituto Peruano de Seguridad Social -</v>
          </cell>
          <cell r="I228">
            <v>-92659.48</v>
          </cell>
          <cell r="L228">
            <v>-93646.01</v>
          </cell>
          <cell r="O228">
            <v>986.53</v>
          </cell>
          <cell r="U228">
            <v>1.1000000000000001</v>
          </cell>
        </row>
        <row r="229">
          <cell r="D229">
            <v>40300101</v>
          </cell>
          <cell r="H229" t="str">
            <v>E.P.S 2.25%</v>
          </cell>
          <cell r="I229">
            <v>-5821.29</v>
          </cell>
          <cell r="L229">
            <v>-3522.78</v>
          </cell>
          <cell r="O229">
            <v>-2298.5100000000002</v>
          </cell>
          <cell r="U229">
            <v>-65.2</v>
          </cell>
        </row>
        <row r="230">
          <cell r="D230">
            <v>40300200</v>
          </cell>
          <cell r="H230" t="str">
            <v>Instituto Peruano de Seguridad Social -</v>
          </cell>
          <cell r="I230">
            <v>-4558.0600000000004</v>
          </cell>
          <cell r="L230">
            <v>-6176.97</v>
          </cell>
          <cell r="O230">
            <v>1618.91</v>
          </cell>
          <cell r="U230">
            <v>26.2</v>
          </cell>
        </row>
        <row r="231">
          <cell r="D231">
            <v>40300400</v>
          </cell>
          <cell r="H231" t="str">
            <v>Impto.Extraordinario de Solidaridad</v>
          </cell>
          <cell r="I231">
            <v>-11513.37</v>
          </cell>
          <cell r="L231">
            <v>-11251.54</v>
          </cell>
          <cell r="O231">
            <v>-261.83</v>
          </cell>
          <cell r="U231">
            <v>-2.2999999999999998</v>
          </cell>
        </row>
        <row r="232">
          <cell r="D232">
            <v>40300500</v>
          </cell>
          <cell r="H232" t="str">
            <v>Senati</v>
          </cell>
          <cell r="I232">
            <v>-8327.24</v>
          </cell>
          <cell r="L232">
            <v>-8218.1200000000008</v>
          </cell>
          <cell r="O232">
            <v>-109.12</v>
          </cell>
          <cell r="U232">
            <v>-1.3</v>
          </cell>
        </row>
        <row r="233">
          <cell r="D233">
            <v>40300700</v>
          </cell>
          <cell r="H233" t="str">
            <v>IPSS seguro de vida</v>
          </cell>
          <cell r="I233">
            <v>-36</v>
          </cell>
          <cell r="L233">
            <v>-28</v>
          </cell>
          <cell r="O233">
            <v>-8</v>
          </cell>
          <cell r="U233">
            <v>-28.6</v>
          </cell>
        </row>
        <row r="234">
          <cell r="D234" t="str">
            <v>IMPTOS Y CONTRIBUCIONES SOCIALES</v>
          </cell>
          <cell r="I234">
            <v>-596847.42000000004</v>
          </cell>
          <cell r="L234">
            <v>-56769.81</v>
          </cell>
          <cell r="O234">
            <v>-540077.61</v>
          </cell>
          <cell r="U234">
            <v>-951.3</v>
          </cell>
          <cell r="X234" t="str">
            <v>*4*</v>
          </cell>
        </row>
        <row r="235">
          <cell r="D235">
            <v>41000099</v>
          </cell>
          <cell r="H235" t="str">
            <v>Remuneraciones por pagar - corrección D</v>
          </cell>
          <cell r="I235">
            <v>-200</v>
          </cell>
          <cell r="L235">
            <v>-1164.1600000000001</v>
          </cell>
          <cell r="O235">
            <v>964.16</v>
          </cell>
          <cell r="U235">
            <v>82.8</v>
          </cell>
        </row>
        <row r="236">
          <cell r="D236">
            <v>41100100</v>
          </cell>
          <cell r="H236" t="str">
            <v>Remuneraciones por Pagar</v>
          </cell>
          <cell r="I236">
            <v>7.1</v>
          </cell>
          <cell r="L236">
            <v>104.92</v>
          </cell>
          <cell r="O236">
            <v>-97.82</v>
          </cell>
          <cell r="U236">
            <v>-93.2</v>
          </cell>
        </row>
        <row r="237">
          <cell r="D237">
            <v>41200100</v>
          </cell>
          <cell r="H237" t="str">
            <v>Vacaciones por Pagar</v>
          </cell>
          <cell r="I237">
            <v>-526048.34</v>
          </cell>
          <cell r="L237">
            <v>-318129</v>
          </cell>
          <cell r="O237">
            <v>-207919.34</v>
          </cell>
          <cell r="U237">
            <v>-65.400000000000006</v>
          </cell>
        </row>
        <row r="238">
          <cell r="D238">
            <v>41300100</v>
          </cell>
          <cell r="H238" t="str">
            <v>Participación de Utilidades</v>
          </cell>
          <cell r="I238">
            <v>-181000</v>
          </cell>
          <cell r="L238">
            <v>-42854</v>
          </cell>
          <cell r="O238">
            <v>-138146</v>
          </cell>
          <cell r="U238">
            <v>-322.39999999999998</v>
          </cell>
        </row>
        <row r="239">
          <cell r="D239" t="str">
            <v>REMUNEAC.Y VACACIONES POR PAGAR</v>
          </cell>
          <cell r="I239">
            <v>-707241.24</v>
          </cell>
          <cell r="L239">
            <v>-362042.24</v>
          </cell>
          <cell r="O239">
            <v>-345199</v>
          </cell>
          <cell r="U239">
            <v>-95.3</v>
          </cell>
          <cell r="X239" t="str">
            <v>*4*</v>
          </cell>
        </row>
        <row r="240">
          <cell r="D240">
            <v>44000100</v>
          </cell>
          <cell r="H240" t="str">
            <v>Aporte obligatorio</v>
          </cell>
          <cell r="I240">
            <v>-86190.26</v>
          </cell>
          <cell r="L240">
            <v>-84175.2</v>
          </cell>
          <cell r="O240">
            <v>-2015.06</v>
          </cell>
          <cell r="U240">
            <v>-2.4</v>
          </cell>
        </row>
        <row r="241">
          <cell r="D241">
            <v>44000200</v>
          </cell>
          <cell r="H241" t="str">
            <v>Prestaciones invalidez</v>
          </cell>
          <cell r="I241">
            <v>-7475.23</v>
          </cell>
          <cell r="L241">
            <v>-10691.1</v>
          </cell>
          <cell r="O241">
            <v>3215.87</v>
          </cell>
          <cell r="U241">
            <v>30.1</v>
          </cell>
        </row>
        <row r="242">
          <cell r="D242">
            <v>44000400</v>
          </cell>
          <cell r="H242" t="str">
            <v>Comisión variable</v>
          </cell>
          <cell r="I242">
            <v>-24011.77</v>
          </cell>
          <cell r="L242">
            <v>-23564.9</v>
          </cell>
          <cell r="O242">
            <v>-446.87</v>
          </cell>
          <cell r="U242">
            <v>-1.9</v>
          </cell>
        </row>
        <row r="243">
          <cell r="D243">
            <v>44001000</v>
          </cell>
          <cell r="H243" t="str">
            <v>E.P.S aporte trabajador</v>
          </cell>
          <cell r="I243">
            <v>-5935.75</v>
          </cell>
          <cell r="L243">
            <v>-898.25</v>
          </cell>
          <cell r="O243">
            <v>-5037.5</v>
          </cell>
          <cell r="U243">
            <v>-560.79999999999995</v>
          </cell>
        </row>
        <row r="244">
          <cell r="D244">
            <v>46000099</v>
          </cell>
          <cell r="H244" t="str">
            <v>Cuentas por pagar diversas - corrección</v>
          </cell>
          <cell r="I244">
            <v>-8660.06</v>
          </cell>
          <cell r="L244">
            <v>-174672.05</v>
          </cell>
          <cell r="O244">
            <v>166011.99</v>
          </cell>
          <cell r="U244">
            <v>95</v>
          </cell>
        </row>
        <row r="245">
          <cell r="D245">
            <v>46621100</v>
          </cell>
          <cell r="H245" t="str">
            <v>Intereses pagarés</v>
          </cell>
          <cell r="I245">
            <v>0</v>
          </cell>
          <cell r="L245">
            <v>-654.16</v>
          </cell>
          <cell r="O245">
            <v>654.16</v>
          </cell>
          <cell r="U245">
            <v>100</v>
          </cell>
        </row>
        <row r="247">
          <cell r="D247">
            <v>46800200</v>
          </cell>
          <cell r="H247" t="str">
            <v>Coop. servicios vacaciones obreros</v>
          </cell>
          <cell r="I247">
            <v>891.08</v>
          </cell>
          <cell r="L247">
            <v>-109.76</v>
          </cell>
          <cell r="O247">
            <v>1000.84</v>
          </cell>
          <cell r="U247">
            <v>911.8</v>
          </cell>
        </row>
        <row r="248">
          <cell r="D248">
            <v>46800300</v>
          </cell>
          <cell r="H248" t="str">
            <v>Coop. servicios gratificaciones emplead</v>
          </cell>
          <cell r="I248">
            <v>1373.03</v>
          </cell>
          <cell r="L248">
            <v>0</v>
          </cell>
          <cell r="O248">
            <v>1373.03</v>
          </cell>
        </row>
        <row r="249">
          <cell r="D249">
            <v>46800400</v>
          </cell>
          <cell r="H249" t="str">
            <v>Coop. servicios gratificaciones obreros</v>
          </cell>
          <cell r="I249">
            <v>-6349.88</v>
          </cell>
          <cell r="L249">
            <v>-207.25</v>
          </cell>
          <cell r="O249">
            <v>-6142.63</v>
          </cell>
          <cell r="U249">
            <v>-2963.9</v>
          </cell>
        </row>
        <row r="250">
          <cell r="D250">
            <v>46800500</v>
          </cell>
          <cell r="H250" t="str">
            <v>Coop. servicios Comp.por tiempo de Serv</v>
          </cell>
          <cell r="I250">
            <v>1461.75</v>
          </cell>
          <cell r="L250">
            <v>97.57</v>
          </cell>
          <cell r="O250">
            <v>1364.18</v>
          </cell>
          <cell r="U250">
            <v>1398.2</v>
          </cell>
        </row>
        <row r="251">
          <cell r="D251">
            <v>46800600</v>
          </cell>
          <cell r="H251" t="str">
            <v>Coop. servicios Comp.por tiempo de Serv</v>
          </cell>
          <cell r="I251">
            <v>-2065.79</v>
          </cell>
          <cell r="L251">
            <v>-94.38</v>
          </cell>
          <cell r="O251">
            <v>-1971.41</v>
          </cell>
          <cell r="U251">
            <v>-2088.8000000000002</v>
          </cell>
        </row>
        <row r="252">
          <cell r="D252">
            <v>468</v>
          </cell>
          <cell r="I252">
            <v>-4689.8099999999995</v>
          </cell>
          <cell r="L252">
            <v>-313.82</v>
          </cell>
        </row>
        <row r="254">
          <cell r="D254">
            <v>46920500</v>
          </cell>
          <cell r="H254" t="str">
            <v>Retencion judicial</v>
          </cell>
          <cell r="I254">
            <v>-9600.5300000000007</v>
          </cell>
          <cell r="L254">
            <v>-772.31</v>
          </cell>
          <cell r="O254">
            <v>-8828.2199999999993</v>
          </cell>
          <cell r="U254">
            <v>-1143.0999999999999</v>
          </cell>
        </row>
        <row r="255">
          <cell r="D255">
            <v>46920800</v>
          </cell>
          <cell r="H255" t="str">
            <v>Descuentos concesionario comedor</v>
          </cell>
          <cell r="I255">
            <v>-17750.77</v>
          </cell>
          <cell r="L255">
            <v>-42098.55</v>
          </cell>
          <cell r="O255">
            <v>24347.78</v>
          </cell>
          <cell r="U255">
            <v>57.8</v>
          </cell>
        </row>
        <row r="256">
          <cell r="D256">
            <v>46921200</v>
          </cell>
          <cell r="H256" t="str">
            <v>Descuentos al Personal Ventas Varias</v>
          </cell>
          <cell r="I256">
            <v>-45281.52</v>
          </cell>
          <cell r="L256">
            <v>-12111.39</v>
          </cell>
          <cell r="O256">
            <v>-33170.129999999997</v>
          </cell>
          <cell r="U256">
            <v>-273.89999999999998</v>
          </cell>
        </row>
        <row r="257">
          <cell r="D257">
            <v>46921300</v>
          </cell>
          <cell r="H257" t="str">
            <v>Descuentos al Personal</v>
          </cell>
          <cell r="I257">
            <v>-1980.78</v>
          </cell>
          <cell r="L257">
            <v>0</v>
          </cell>
          <cell r="O257">
            <v>-1980.78</v>
          </cell>
        </row>
        <row r="258">
          <cell r="D258">
            <v>46940001</v>
          </cell>
          <cell r="H258" t="str">
            <v>Control Proveedores</v>
          </cell>
          <cell r="I258">
            <v>3707.71</v>
          </cell>
          <cell r="L258">
            <v>0</v>
          </cell>
          <cell r="O258">
            <v>3707.71</v>
          </cell>
        </row>
        <row r="259">
          <cell r="D259">
            <v>46940002</v>
          </cell>
          <cell r="H259" t="str">
            <v>Existencias por facturar</v>
          </cell>
          <cell r="I259">
            <v>-362403.63</v>
          </cell>
          <cell r="L259">
            <v>-669083.52</v>
          </cell>
          <cell r="O259">
            <v>306679.89</v>
          </cell>
          <cell r="U259">
            <v>45.8</v>
          </cell>
        </row>
        <row r="260">
          <cell r="D260">
            <v>46940300</v>
          </cell>
          <cell r="H260" t="str">
            <v>Provision -agua planta Cepasa</v>
          </cell>
          <cell r="I260">
            <v>-3104321.45</v>
          </cell>
          <cell r="L260">
            <v>-2812092.77</v>
          </cell>
          <cell r="O260">
            <v>-292228.68</v>
          </cell>
          <cell r="U260">
            <v>-10.4</v>
          </cell>
        </row>
        <row r="261">
          <cell r="D261">
            <v>46940400</v>
          </cell>
          <cell r="H261" t="str">
            <v>Provision honorarios auditores</v>
          </cell>
          <cell r="I261">
            <v>-10413.9</v>
          </cell>
          <cell r="L261">
            <v>-17495.28</v>
          </cell>
          <cell r="O261">
            <v>7081.38</v>
          </cell>
          <cell r="U261">
            <v>40.5</v>
          </cell>
        </row>
        <row r="262">
          <cell r="D262">
            <v>46941100</v>
          </cell>
          <cell r="H262" t="str">
            <v>Cuentas por pagar diversas</v>
          </cell>
          <cell r="I262">
            <v>-537780.74</v>
          </cell>
          <cell r="L262">
            <v>-300330.77</v>
          </cell>
          <cell r="O262">
            <v>-237449.97</v>
          </cell>
          <cell r="U262">
            <v>-79.099999999999994</v>
          </cell>
        </row>
        <row r="263">
          <cell r="D263">
            <v>46941200</v>
          </cell>
          <cell r="H263" t="str">
            <v>Cuentas por pagar provisiones varias</v>
          </cell>
          <cell r="I263">
            <v>1968.7</v>
          </cell>
          <cell r="L263">
            <v>0</v>
          </cell>
          <cell r="O263">
            <v>1968.7</v>
          </cell>
        </row>
        <row r="264">
          <cell r="D264">
            <v>46941300</v>
          </cell>
          <cell r="H264" t="str">
            <v>Cuentas por pagar provisiones varias</v>
          </cell>
          <cell r="I264">
            <v>-854.32</v>
          </cell>
          <cell r="L264">
            <v>-4322</v>
          </cell>
          <cell r="O264">
            <v>3467.68</v>
          </cell>
          <cell r="U264">
            <v>80.2</v>
          </cell>
        </row>
        <row r="265">
          <cell r="D265">
            <v>46950102</v>
          </cell>
          <cell r="H265" t="str">
            <v>Provisión fondo fijo - Almacén Lima</v>
          </cell>
          <cell r="I265">
            <v>-1.59</v>
          </cell>
          <cell r="L265">
            <v>0</v>
          </cell>
          <cell r="O265">
            <v>-1.59</v>
          </cell>
        </row>
        <row r="266">
          <cell r="D266">
            <v>46950501</v>
          </cell>
          <cell r="H266" t="str">
            <v>Provisión fondo fijo-Cepasa fábrica</v>
          </cell>
          <cell r="I266">
            <v>-930</v>
          </cell>
          <cell r="L266">
            <v>0</v>
          </cell>
          <cell r="O266">
            <v>-930</v>
          </cell>
        </row>
        <row r="267">
          <cell r="D267">
            <v>46950510</v>
          </cell>
          <cell r="H267" t="str">
            <v>Provisión Fondo Fijo- Cepasa Edificio C</v>
          </cell>
          <cell r="I267">
            <v>-1203.46</v>
          </cell>
          <cell r="L267">
            <v>-2456.08</v>
          </cell>
          <cell r="O267">
            <v>1252.6199999999999</v>
          </cell>
          <cell r="U267">
            <v>51</v>
          </cell>
        </row>
        <row r="268">
          <cell r="D268" t="str">
            <v>OTRAS CTAS POR PAGAR</v>
          </cell>
          <cell r="I268">
            <v>-4223809.16</v>
          </cell>
          <cell r="L268">
            <v>-4155732.15</v>
          </cell>
          <cell r="O268">
            <v>-68077.009999999995</v>
          </cell>
          <cell r="U268">
            <v>-1.6</v>
          </cell>
          <cell r="X268" t="str">
            <v>*4*</v>
          </cell>
        </row>
        <row r="269">
          <cell r="D269" t="str">
            <v>LEASING CORTO PLAZO</v>
          </cell>
        </row>
        <row r="270">
          <cell r="D270">
            <v>46520100</v>
          </cell>
          <cell r="H270" t="str">
            <v>Leasing corto plazo</v>
          </cell>
          <cell r="I270">
            <v>-6458452.6200000001</v>
          </cell>
          <cell r="L270">
            <v>-12375772.390000001</v>
          </cell>
          <cell r="O270">
            <v>5917319.7699999996</v>
          </cell>
          <cell r="U270">
            <v>47.8</v>
          </cell>
        </row>
        <row r="271">
          <cell r="D271">
            <v>46521199</v>
          </cell>
          <cell r="H271" t="str">
            <v>Leasing - Cta.de corrección</v>
          </cell>
          <cell r="I271">
            <v>414487.97</v>
          </cell>
          <cell r="L271">
            <v>6553485.29</v>
          </cell>
          <cell r="O271">
            <v>-6138997.3200000003</v>
          </cell>
          <cell r="U271">
            <v>-93.7</v>
          </cell>
        </row>
        <row r="272">
          <cell r="D272" t="str">
            <v>TOTAL LEASING CORTO PLAZO</v>
          </cell>
          <cell r="I272">
            <v>-6043964.6500000004</v>
          </cell>
          <cell r="L272">
            <v>-5822287.0999999996</v>
          </cell>
          <cell r="O272">
            <v>-221677.55</v>
          </cell>
          <cell r="U272">
            <v>-3.8</v>
          </cell>
          <cell r="X272" t="str">
            <v>*5*</v>
          </cell>
        </row>
        <row r="273">
          <cell r="D273" t="str">
            <v>PARTE CORRIENTE DE DEUDA LARGO PLAZO</v>
          </cell>
          <cell r="I273">
            <v>-6043964.6500000004</v>
          </cell>
          <cell r="L273">
            <v>-5822287.0999999996</v>
          </cell>
          <cell r="O273">
            <v>-221677.55</v>
          </cell>
          <cell r="U273">
            <v>-3.8</v>
          </cell>
          <cell r="X273" t="str">
            <v>*4*</v>
          </cell>
        </row>
        <row r="274">
          <cell r="D274">
            <v>47100100</v>
          </cell>
          <cell r="H274" t="str">
            <v>Provisiones para indemnizaciones funcio</v>
          </cell>
          <cell r="I274">
            <v>-87986.79</v>
          </cell>
          <cell r="L274">
            <v>-88167.9</v>
          </cell>
          <cell r="O274">
            <v>181.11</v>
          </cell>
          <cell r="U274">
            <v>0.2</v>
          </cell>
        </row>
        <row r="275">
          <cell r="D275" t="str">
            <v>PARTE CORRIENTE DE BENEFICIOS SOCIALES</v>
          </cell>
          <cell r="I275">
            <v>-87986.79</v>
          </cell>
          <cell r="L275">
            <v>-88167.9</v>
          </cell>
          <cell r="O275">
            <v>181.11</v>
          </cell>
          <cell r="U275">
            <v>0.2</v>
          </cell>
          <cell r="X275" t="str">
            <v>*4*</v>
          </cell>
        </row>
        <row r="276">
          <cell r="D276" t="str">
            <v>TOTAL PASIVO CORRIENTE</v>
          </cell>
          <cell r="I276">
            <v>-18757372.82</v>
          </cell>
          <cell r="L276">
            <v>-15718701.18</v>
          </cell>
          <cell r="O276">
            <v>-3038671.64</v>
          </cell>
          <cell r="U276">
            <v>-19.3</v>
          </cell>
          <cell r="X276" t="str">
            <v>*3*</v>
          </cell>
        </row>
        <row r="278">
          <cell r="D278" t="str">
            <v>PASIVO NO CORRIENTE</v>
          </cell>
        </row>
        <row r="279">
          <cell r="D279">
            <v>46521100</v>
          </cell>
          <cell r="H279" t="str">
            <v>Leasing largo plazo</v>
          </cell>
          <cell r="I279">
            <v>-414487.97</v>
          </cell>
          <cell r="L279">
            <v>-6553485.29</v>
          </cell>
          <cell r="O279">
            <v>6138997.3200000003</v>
          </cell>
          <cell r="U279">
            <v>93.7</v>
          </cell>
        </row>
        <row r="280">
          <cell r="D280" t="str">
            <v>LEASING</v>
          </cell>
          <cell r="I280">
            <v>-414487.97</v>
          </cell>
          <cell r="L280">
            <v>-6553485.29</v>
          </cell>
          <cell r="O280">
            <v>6138997.3200000003</v>
          </cell>
          <cell r="U280">
            <v>93.7</v>
          </cell>
          <cell r="X280" t="str">
            <v>*5*</v>
          </cell>
        </row>
        <row r="281">
          <cell r="D281" t="str">
            <v>DEUDAS A LARGO PLAZO</v>
          </cell>
          <cell r="I281">
            <v>-414487.97</v>
          </cell>
          <cell r="L281">
            <v>-6553485.29</v>
          </cell>
          <cell r="O281">
            <v>6138997.3200000003</v>
          </cell>
          <cell r="U281">
            <v>93.7</v>
          </cell>
          <cell r="X281" t="str">
            <v>*4*</v>
          </cell>
        </row>
        <row r="282">
          <cell r="D282">
            <v>40200100</v>
          </cell>
          <cell r="H282" t="str">
            <v>Impuesto a la Renta Diferido</v>
          </cell>
          <cell r="I282">
            <v>-9885000</v>
          </cell>
          <cell r="L282">
            <v>-8077000</v>
          </cell>
          <cell r="O282">
            <v>-1808000</v>
          </cell>
          <cell r="U282">
            <v>-22.4</v>
          </cell>
        </row>
        <row r="283">
          <cell r="D283">
            <v>40800100</v>
          </cell>
          <cell r="H283" t="str">
            <v>Impuesto a la renta ajuste corrección m</v>
          </cell>
          <cell r="I283">
            <v>-91652.53</v>
          </cell>
          <cell r="L283">
            <v>-91652.53</v>
          </cell>
          <cell r="O283">
            <v>0</v>
          </cell>
        </row>
        <row r="284">
          <cell r="D284" t="str">
            <v>PART.TRABAJ.E IMPTO A LA RTA DIFERIDO</v>
          </cell>
          <cell r="I284">
            <v>-9976652.5299999993</v>
          </cell>
          <cell r="L284">
            <v>-8168652.5300000003</v>
          </cell>
          <cell r="O284">
            <v>-1808000</v>
          </cell>
          <cell r="U284">
            <v>-22.1</v>
          </cell>
          <cell r="X284" t="str">
            <v>*4*</v>
          </cell>
        </row>
        <row r="285">
          <cell r="D285">
            <v>46600100</v>
          </cell>
          <cell r="H285" t="str">
            <v>Intereses por pagar CTS</v>
          </cell>
          <cell r="I285">
            <v>-6030.38</v>
          </cell>
          <cell r="L285">
            <v>-6030.38</v>
          </cell>
          <cell r="O285">
            <v>0</v>
          </cell>
        </row>
        <row r="286">
          <cell r="D286" t="str">
            <v>COMPENSACION POR TMPO SERVICIOS</v>
          </cell>
          <cell r="I286">
            <v>-6030.38</v>
          </cell>
          <cell r="L286">
            <v>-6030.38</v>
          </cell>
          <cell r="O286">
            <v>0</v>
          </cell>
          <cell r="X286" t="str">
            <v>*4*</v>
          </cell>
        </row>
        <row r="287">
          <cell r="D287" t="str">
            <v>TOTAL PASIVO NO CORRIENTE</v>
          </cell>
          <cell r="I287">
            <v>-10397170.880000001</v>
          </cell>
          <cell r="L287">
            <v>-14728168.199999999</v>
          </cell>
          <cell r="O287">
            <v>4330997.32</v>
          </cell>
          <cell r="U287">
            <v>29.4</v>
          </cell>
          <cell r="X287" t="str">
            <v>*3*</v>
          </cell>
        </row>
        <row r="289">
          <cell r="D289" t="str">
            <v>TOTAL PASIVO</v>
          </cell>
          <cell r="I289">
            <v>-29154543.699999999</v>
          </cell>
          <cell r="L289">
            <v>-30446869.379999999</v>
          </cell>
          <cell r="O289">
            <v>1292325.68</v>
          </cell>
          <cell r="U289">
            <v>4.2</v>
          </cell>
          <cell r="X289" t="str">
            <v>*2*</v>
          </cell>
        </row>
        <row r="291">
          <cell r="D291" t="str">
            <v>PATRIMONIO</v>
          </cell>
        </row>
        <row r="292">
          <cell r="D292">
            <v>50100200</v>
          </cell>
          <cell r="H292" t="str">
            <v>Capital autorizado y emitido</v>
          </cell>
          <cell r="I292">
            <v>-86351508.430000007</v>
          </cell>
          <cell r="L292">
            <v>-86351508.430000007</v>
          </cell>
          <cell r="O292">
            <v>0</v>
          </cell>
        </row>
        <row r="293">
          <cell r="D293">
            <v>50800100</v>
          </cell>
          <cell r="H293" t="str">
            <v>Capital ajuste por corrección monetaria</v>
          </cell>
          <cell r="I293">
            <v>-1645970.86</v>
          </cell>
          <cell r="L293">
            <v>-1645970.86</v>
          </cell>
          <cell r="O293">
            <v>0</v>
          </cell>
        </row>
        <row r="294">
          <cell r="D294" t="str">
            <v>CAPITAL</v>
          </cell>
          <cell r="I294">
            <v>-87997479.290000007</v>
          </cell>
          <cell r="L294">
            <v>-87997479.290000007</v>
          </cell>
          <cell r="O294">
            <v>0</v>
          </cell>
          <cell r="X294" t="str">
            <v>*3*</v>
          </cell>
        </row>
        <row r="296">
          <cell r="D296">
            <v>58900900</v>
          </cell>
          <cell r="H296" t="str">
            <v>Adaptacion a la Nic</v>
          </cell>
          <cell r="I296">
            <v>4425000</v>
          </cell>
          <cell r="L296">
            <v>4396000</v>
          </cell>
          <cell r="O296">
            <v>29000</v>
          </cell>
          <cell r="U296">
            <v>0.7</v>
          </cell>
        </row>
        <row r="297">
          <cell r="D297">
            <v>58900988</v>
          </cell>
          <cell r="H297" t="str">
            <v>Adaptacion a la Nic 12 ACM</v>
          </cell>
          <cell r="I297">
            <v>82189.100000000006</v>
          </cell>
          <cell r="L297">
            <v>82189.100000000006</v>
          </cell>
          <cell r="O297">
            <v>0</v>
          </cell>
        </row>
        <row r="298">
          <cell r="D298" t="str">
            <v>ADAPTACION A LA NIC</v>
          </cell>
          <cell r="I298">
            <v>4507189.0999999996</v>
          </cell>
          <cell r="L298">
            <v>4478189.0999999996</v>
          </cell>
          <cell r="O298">
            <v>29000</v>
          </cell>
          <cell r="U298">
            <v>0.6</v>
          </cell>
          <cell r="X298" t="str">
            <v>*3*</v>
          </cell>
        </row>
        <row r="300">
          <cell r="D300">
            <v>59100100</v>
          </cell>
          <cell r="H300" t="str">
            <v>Utilidades no distribuidas presente eje</v>
          </cell>
          <cell r="I300">
            <v>136514.76</v>
          </cell>
          <cell r="L300">
            <v>0</v>
          </cell>
          <cell r="O300">
            <v>136514.76</v>
          </cell>
        </row>
        <row r="301">
          <cell r="D301">
            <v>59100200</v>
          </cell>
          <cell r="H301" t="str">
            <v>Utilidades no distribuidas ejercicios a</v>
          </cell>
          <cell r="I301">
            <v>687000</v>
          </cell>
          <cell r="L301">
            <v>376000</v>
          </cell>
          <cell r="O301">
            <v>311000</v>
          </cell>
          <cell r="U301">
            <v>82.7</v>
          </cell>
        </row>
        <row r="302">
          <cell r="D302" t="str">
            <v>UTILIDADES DE EJERCICIOS ANTERIORES</v>
          </cell>
          <cell r="I302">
            <v>823514.76</v>
          </cell>
          <cell r="L302">
            <v>376000</v>
          </cell>
          <cell r="O302">
            <v>447514.76</v>
          </cell>
          <cell r="U302">
            <v>119</v>
          </cell>
          <cell r="X302" t="str">
            <v>*3*</v>
          </cell>
        </row>
        <row r="304">
          <cell r="D304" t="str">
            <v>UTILIDAD (GANANCIA) DEL EJERCICIO</v>
          </cell>
          <cell r="I304">
            <v>-3711832.21</v>
          </cell>
          <cell r="L304">
            <v>0</v>
          </cell>
          <cell r="O304">
            <v>-3711832.21</v>
          </cell>
          <cell r="X304" t="str">
            <v>*3*</v>
          </cell>
        </row>
        <row r="306">
          <cell r="D306" t="str">
            <v>UTILIDAD (PERDIDA) DEL EJERCICIO</v>
          </cell>
          <cell r="I306">
            <v>0</v>
          </cell>
          <cell r="L306">
            <v>136514.76</v>
          </cell>
          <cell r="O306">
            <v>-136514.76</v>
          </cell>
          <cell r="U306">
            <v>-100</v>
          </cell>
          <cell r="X306" t="str">
            <v>*3*</v>
          </cell>
        </row>
        <row r="308">
          <cell r="D308" t="str">
            <v>TOTAL PATRIMONIO</v>
          </cell>
          <cell r="I308">
            <v>-86378607.640000001</v>
          </cell>
          <cell r="L308">
            <v>-83006775.430000007</v>
          </cell>
          <cell r="O308">
            <v>-3371832.21</v>
          </cell>
          <cell r="U308">
            <v>-4.0999999999999996</v>
          </cell>
          <cell r="X308" t="str">
            <v>*2*</v>
          </cell>
        </row>
        <row r="310">
          <cell r="D310" t="str">
            <v>TOTAL PASIVO Y PATRIMONIO</v>
          </cell>
          <cell r="I310">
            <v>-115533151.34</v>
          </cell>
          <cell r="L310">
            <v>-113453644.81</v>
          </cell>
          <cell r="O310">
            <v>-2079506.53</v>
          </cell>
          <cell r="U310">
            <v>-1.8</v>
          </cell>
          <cell r="X310" t="str">
            <v>*1*</v>
          </cell>
        </row>
        <row r="314">
          <cell r="G314" t="str">
            <v xml:space="preserve">                      ESTADOS FINANCIEROS GRUPO GLORIA</v>
          </cell>
          <cell r="M314" t="str">
            <v>Hora</v>
          </cell>
          <cell r="P314">
            <v>0.3692361111111111</v>
          </cell>
          <cell r="T314" t="str">
            <v>Fecha</v>
          </cell>
          <cell r="V314" t="str">
            <v>23.01.2004</v>
          </cell>
        </row>
        <row r="315">
          <cell r="M315" t="str">
            <v>RFBILA00</v>
          </cell>
          <cell r="Q315" t="str">
            <v>/</v>
          </cell>
          <cell r="R315" t="str">
            <v>ANUÑEZ</v>
          </cell>
          <cell r="T315" t="str">
            <v>Pág.</v>
          </cell>
          <cell r="W315">
            <v>3</v>
          </cell>
        </row>
        <row r="317">
          <cell r="E317">
            <v>15</v>
          </cell>
          <cell r="F317" t="str">
            <v>División</v>
          </cell>
          <cell r="M317" t="str">
            <v>Imptes en</v>
          </cell>
          <cell r="S317" t="str">
            <v>PEN</v>
          </cell>
        </row>
        <row r="319">
          <cell r="D319" t="str">
            <v>Textos............................................</v>
          </cell>
          <cell r="K319" t="str">
            <v>..Comp. periodos</v>
          </cell>
          <cell r="O319" t="str">
            <v>.......absolutos</v>
          </cell>
          <cell r="U319" t="str">
            <v>...Rel</v>
          </cell>
          <cell r="X319" t="str">
            <v xml:space="preserve"> Tot.</v>
          </cell>
        </row>
        <row r="320">
          <cell r="D320" t="str">
            <v>..................................................</v>
          </cell>
          <cell r="K320" t="str">
            <v>(01.2002-16.2002)</v>
          </cell>
          <cell r="O320" t="str">
            <v>.....Desviación</v>
          </cell>
          <cell r="U320" t="str">
            <v>...Dsv</v>
          </cell>
          <cell r="X320" t="str">
            <v>Etapa</v>
          </cell>
        </row>
        <row r="322">
          <cell r="D322" t="str">
            <v>VENTAS NETAS</v>
          </cell>
        </row>
        <row r="323">
          <cell r="D323">
            <v>70200100</v>
          </cell>
          <cell r="H323" t="str">
            <v>Ventas productos terminados país.</v>
          </cell>
          <cell r="I323">
            <v>-39845369.859999999</v>
          </cell>
          <cell r="L323">
            <v>-38630898.369999997</v>
          </cell>
          <cell r="O323">
            <v>-1214471.49</v>
          </cell>
          <cell r="U323">
            <v>-3.1</v>
          </cell>
        </row>
        <row r="324">
          <cell r="D324">
            <v>70200200</v>
          </cell>
          <cell r="H324" t="str">
            <v>Ventas productos terminados exterior.</v>
          </cell>
          <cell r="I324">
            <v>0</v>
          </cell>
          <cell r="L324">
            <v>-249481.72</v>
          </cell>
          <cell r="O324">
            <v>249481.72</v>
          </cell>
          <cell r="U324">
            <v>100</v>
          </cell>
        </row>
        <row r="325">
          <cell r="D325">
            <v>70400200</v>
          </cell>
          <cell r="H325" t="str">
            <v>Ventas productos terminados entre compa</v>
          </cell>
          <cell r="I325">
            <v>-20437598.52</v>
          </cell>
          <cell r="L325">
            <v>-17735809.739999998</v>
          </cell>
          <cell r="O325">
            <v>-2701788.78</v>
          </cell>
          <cell r="U325">
            <v>-15.2</v>
          </cell>
        </row>
        <row r="326">
          <cell r="D326">
            <v>70800100</v>
          </cell>
          <cell r="H326" t="str">
            <v>Ventas ajuste por correción monetaria</v>
          </cell>
          <cell r="I326">
            <v>0</v>
          </cell>
          <cell r="L326">
            <v>-468480.32</v>
          </cell>
          <cell r="O326">
            <v>468480.32</v>
          </cell>
          <cell r="U326">
            <v>100</v>
          </cell>
        </row>
        <row r="327">
          <cell r="D327" t="str">
            <v>VENTAS BRUTAS</v>
          </cell>
          <cell r="I327">
            <v>-60282968.380000003</v>
          </cell>
          <cell r="L327">
            <v>-57084670.149999999</v>
          </cell>
          <cell r="O327">
            <v>-3198298.23</v>
          </cell>
          <cell r="U327">
            <v>-5.6</v>
          </cell>
          <cell r="X327" t="str">
            <v>*7*</v>
          </cell>
        </row>
        <row r="328">
          <cell r="D328">
            <v>74200100</v>
          </cell>
          <cell r="H328" t="str">
            <v>Dctos., Reb. y Bonif. sobre ventas prod</v>
          </cell>
          <cell r="I328">
            <v>1715.46</v>
          </cell>
          <cell r="L328">
            <v>6020.59</v>
          </cell>
          <cell r="O328">
            <v>-4305.13</v>
          </cell>
          <cell r="U328">
            <v>-71.5</v>
          </cell>
        </row>
        <row r="329">
          <cell r="D329" t="str">
            <v>DESCUENTOS</v>
          </cell>
          <cell r="I329">
            <v>1715.46</v>
          </cell>
          <cell r="L329">
            <v>6020.59</v>
          </cell>
          <cell r="O329">
            <v>-4305.13</v>
          </cell>
          <cell r="U329">
            <v>-71.5</v>
          </cell>
          <cell r="X329" t="str">
            <v>*7*</v>
          </cell>
        </row>
        <row r="330">
          <cell r="D330">
            <v>69900400</v>
          </cell>
          <cell r="H330" t="str">
            <v>Consumo Propio - Transferencia</v>
          </cell>
          <cell r="I330">
            <v>-30485595.690000001</v>
          </cell>
          <cell r="L330">
            <v>0</v>
          </cell>
          <cell r="O330">
            <v>-30485595.690000001</v>
          </cell>
        </row>
        <row r="331">
          <cell r="D331" t="str">
            <v>VENTAS ENTRE DIVISIONES</v>
          </cell>
          <cell r="I331">
            <v>-30485595.690000001</v>
          </cell>
          <cell r="L331">
            <v>0</v>
          </cell>
          <cell r="O331">
            <v>-30485595.690000001</v>
          </cell>
          <cell r="X331" t="str">
            <v>*7*</v>
          </cell>
        </row>
        <row r="332">
          <cell r="D332" t="str">
            <v>TOTAL VENTAS NETAS</v>
          </cell>
          <cell r="I332">
            <v>-90766848.609999999</v>
          </cell>
          <cell r="L332">
            <v>-57078649.560000002</v>
          </cell>
          <cell r="O332">
            <v>-33688199.049999997</v>
          </cell>
          <cell r="U332">
            <v>-59</v>
          </cell>
          <cell r="X332" t="str">
            <v>*6*</v>
          </cell>
        </row>
        <row r="333">
          <cell r="D333">
            <v>69200100</v>
          </cell>
          <cell r="H333" t="str">
            <v>Costo de ventas productos terminados pa</v>
          </cell>
          <cell r="I333">
            <v>33355633.350000001</v>
          </cell>
          <cell r="L333">
            <v>32852513.010000002</v>
          </cell>
          <cell r="O333">
            <v>503120.34</v>
          </cell>
          <cell r="U333">
            <v>1.5</v>
          </cell>
        </row>
        <row r="334">
          <cell r="D334">
            <v>69400200</v>
          </cell>
          <cell r="H334" t="str">
            <v>Costo de ventas productos terminados in</v>
          </cell>
          <cell r="I334">
            <v>14859740.65</v>
          </cell>
          <cell r="L334">
            <v>11565117.380000001</v>
          </cell>
          <cell r="O334">
            <v>3294623.27</v>
          </cell>
          <cell r="U334">
            <v>28.5</v>
          </cell>
        </row>
        <row r="335">
          <cell r="D335">
            <v>69800100</v>
          </cell>
          <cell r="H335" t="str">
            <v>Costo de Ventas ajuste Corrección Monet</v>
          </cell>
          <cell r="I335">
            <v>0</v>
          </cell>
          <cell r="L335">
            <v>864899.4</v>
          </cell>
          <cell r="O335">
            <v>-864899.4</v>
          </cell>
          <cell r="U335">
            <v>-100</v>
          </cell>
        </row>
        <row r="336">
          <cell r="D336" t="str">
            <v>COSTO DE VENTAS</v>
          </cell>
          <cell r="I336">
            <v>48215374</v>
          </cell>
          <cell r="L336">
            <v>45282529.789999999</v>
          </cell>
          <cell r="O336">
            <v>2932844.21</v>
          </cell>
          <cell r="U336">
            <v>6.5</v>
          </cell>
          <cell r="X336" t="str">
            <v>*7*</v>
          </cell>
        </row>
        <row r="337">
          <cell r="I337">
            <v>-42551474.609999999</v>
          </cell>
          <cell r="L337">
            <v>-11796119.77</v>
          </cell>
          <cell r="O337">
            <v>-30755354.84</v>
          </cell>
          <cell r="U337">
            <v>-260.7</v>
          </cell>
          <cell r="X337" t="str">
            <v>*7*</v>
          </cell>
        </row>
        <row r="338">
          <cell r="D338">
            <v>69900300</v>
          </cell>
          <cell r="H338" t="str">
            <v>Consumo Propio - Costo</v>
          </cell>
          <cell r="I338">
            <v>26305820.600000001</v>
          </cell>
          <cell r="L338">
            <v>0</v>
          </cell>
          <cell r="O338">
            <v>26305820.600000001</v>
          </cell>
        </row>
        <row r="339">
          <cell r="D339" t="str">
            <v>COSTO DE VENTAS ENTRE DIVISIONES</v>
          </cell>
          <cell r="I339">
            <v>26305820.600000001</v>
          </cell>
          <cell r="L339">
            <v>0</v>
          </cell>
          <cell r="O339">
            <v>26305820.600000001</v>
          </cell>
          <cell r="X339" t="str">
            <v>*7*</v>
          </cell>
        </row>
        <row r="340">
          <cell r="D340" t="str">
            <v>COSTO DE VENTAS</v>
          </cell>
          <cell r="I340">
            <v>74521194.599999994</v>
          </cell>
          <cell r="L340">
            <v>45282529.789999999</v>
          </cell>
          <cell r="O340">
            <v>29238664.809999999</v>
          </cell>
          <cell r="U340">
            <v>64.599999999999994</v>
          </cell>
          <cell r="X340" t="str">
            <v>*6*</v>
          </cell>
        </row>
        <row r="341">
          <cell r="D341" t="str">
            <v>UTILIDAD BRUTA</v>
          </cell>
          <cell r="I341">
            <v>-16245654.01</v>
          </cell>
          <cell r="L341">
            <v>-11796119.77</v>
          </cell>
          <cell r="O341">
            <v>-4449534.24</v>
          </cell>
          <cell r="U341">
            <v>-37.700000000000003</v>
          </cell>
          <cell r="X341" t="str">
            <v>*5*</v>
          </cell>
        </row>
        <row r="342">
          <cell r="D342" t="str">
            <v>GASTOS OPERATIVOS</v>
          </cell>
        </row>
        <row r="343">
          <cell r="D343">
            <v>93060300</v>
          </cell>
          <cell r="H343" t="str">
            <v>Materiales de limpieza</v>
          </cell>
          <cell r="I343">
            <v>1163.02</v>
          </cell>
          <cell r="L343">
            <v>327.04000000000002</v>
          </cell>
          <cell r="O343">
            <v>835.98</v>
          </cell>
          <cell r="U343">
            <v>255.6</v>
          </cell>
        </row>
        <row r="344">
          <cell r="D344">
            <v>93060400</v>
          </cell>
          <cell r="H344" t="str">
            <v>Gasolina</v>
          </cell>
          <cell r="I344">
            <v>39.83</v>
          </cell>
          <cell r="L344">
            <v>2379.5500000000002</v>
          </cell>
          <cell r="O344">
            <v>-2339.7199999999998</v>
          </cell>
          <cell r="U344">
            <v>-98.3</v>
          </cell>
        </row>
        <row r="345">
          <cell r="D345">
            <v>93060700</v>
          </cell>
          <cell r="H345" t="str">
            <v>Repuestos para maquinaria</v>
          </cell>
          <cell r="I345">
            <v>0</v>
          </cell>
          <cell r="L345">
            <v>8</v>
          </cell>
          <cell r="O345">
            <v>-8</v>
          </cell>
          <cell r="U345">
            <v>-100</v>
          </cell>
        </row>
        <row r="346">
          <cell r="D346">
            <v>93061000</v>
          </cell>
          <cell r="H346" t="str">
            <v>Utiles de escritorio</v>
          </cell>
          <cell r="I346">
            <v>5014.7700000000004</v>
          </cell>
          <cell r="L346">
            <v>9017.09</v>
          </cell>
          <cell r="O346">
            <v>-4002.32</v>
          </cell>
          <cell r="U346">
            <v>-44.4</v>
          </cell>
        </row>
        <row r="347">
          <cell r="D347">
            <v>93061500</v>
          </cell>
          <cell r="H347" t="str">
            <v>Serigrafía</v>
          </cell>
          <cell r="I347">
            <v>0</v>
          </cell>
          <cell r="L347">
            <v>2800</v>
          </cell>
          <cell r="O347">
            <v>-2800</v>
          </cell>
          <cell r="U347">
            <v>-100</v>
          </cell>
        </row>
        <row r="348">
          <cell r="D348">
            <v>93062000</v>
          </cell>
          <cell r="H348" t="str">
            <v>Suministros varios</v>
          </cell>
          <cell r="I348">
            <v>17509.38</v>
          </cell>
          <cell r="L348">
            <v>6100.96</v>
          </cell>
          <cell r="O348">
            <v>11408.42</v>
          </cell>
          <cell r="U348">
            <v>187</v>
          </cell>
        </row>
        <row r="349">
          <cell r="D349">
            <v>93150000</v>
          </cell>
          <cell r="H349" t="str">
            <v>Envases y Embalajes</v>
          </cell>
          <cell r="I349">
            <v>159.53</v>
          </cell>
          <cell r="L349">
            <v>0</v>
          </cell>
          <cell r="O349">
            <v>159.53</v>
          </cell>
        </row>
        <row r="350">
          <cell r="D350">
            <v>93160000</v>
          </cell>
          <cell r="H350" t="str">
            <v>Suministros Diversos</v>
          </cell>
          <cell r="I350">
            <v>53283.33</v>
          </cell>
          <cell r="L350">
            <v>56678.59</v>
          </cell>
          <cell r="O350">
            <v>-3395.26</v>
          </cell>
          <cell r="U350">
            <v>-6</v>
          </cell>
        </row>
        <row r="351">
          <cell r="D351">
            <v>93160100</v>
          </cell>
          <cell r="H351" t="str">
            <v>Petróleo Diesel 2</v>
          </cell>
          <cell r="I351">
            <v>0</v>
          </cell>
          <cell r="L351">
            <v>10.84</v>
          </cell>
          <cell r="O351">
            <v>-10.84</v>
          </cell>
          <cell r="U351">
            <v>-100</v>
          </cell>
        </row>
        <row r="352">
          <cell r="D352">
            <v>93160300</v>
          </cell>
          <cell r="H352" t="str">
            <v>Materiales de limpieza</v>
          </cell>
          <cell r="I352">
            <v>-105.28</v>
          </cell>
          <cell r="L352">
            <v>501.55</v>
          </cell>
          <cell r="O352">
            <v>-606.83000000000004</v>
          </cell>
          <cell r="U352">
            <v>-121</v>
          </cell>
        </row>
        <row r="353">
          <cell r="D353">
            <v>93161000</v>
          </cell>
          <cell r="H353" t="str">
            <v>Utiles de escritorio</v>
          </cell>
          <cell r="I353">
            <v>1377.4</v>
          </cell>
          <cell r="L353">
            <v>3645.76</v>
          </cell>
          <cell r="O353">
            <v>-2268.36</v>
          </cell>
          <cell r="U353">
            <v>-62.2</v>
          </cell>
        </row>
        <row r="354">
          <cell r="D354">
            <v>93161600</v>
          </cell>
          <cell r="H354" t="str">
            <v>Gas</v>
          </cell>
          <cell r="I354">
            <v>0</v>
          </cell>
          <cell r="L354">
            <v>29.74</v>
          </cell>
          <cell r="O354">
            <v>-29.74</v>
          </cell>
          <cell r="U354">
            <v>-100</v>
          </cell>
        </row>
        <row r="355">
          <cell r="D355">
            <v>93210100</v>
          </cell>
          <cell r="H355" t="str">
            <v>Sueldos remuneraciòn bàsica</v>
          </cell>
          <cell r="I355">
            <v>1024997.9</v>
          </cell>
          <cell r="L355">
            <v>694216.36</v>
          </cell>
          <cell r="O355">
            <v>330781.53999999998</v>
          </cell>
          <cell r="U355">
            <v>47.6</v>
          </cell>
        </row>
        <row r="356">
          <cell r="D356">
            <v>93210200</v>
          </cell>
          <cell r="H356" t="str">
            <v>Sueldos sobretiempo</v>
          </cell>
          <cell r="I356">
            <v>1256.06</v>
          </cell>
          <cell r="L356">
            <v>370.68</v>
          </cell>
          <cell r="O356">
            <v>885.38</v>
          </cell>
          <cell r="U356">
            <v>238.9</v>
          </cell>
        </row>
        <row r="357">
          <cell r="D357">
            <v>93210300</v>
          </cell>
          <cell r="H357" t="str">
            <v>Sueldos sobretasa</v>
          </cell>
          <cell r="I357">
            <v>624.67999999999995</v>
          </cell>
          <cell r="L357">
            <v>92.12</v>
          </cell>
          <cell r="O357">
            <v>532.55999999999995</v>
          </cell>
          <cell r="U357">
            <v>578.1</v>
          </cell>
        </row>
        <row r="358">
          <cell r="D358">
            <v>93220700</v>
          </cell>
          <cell r="H358" t="str">
            <v>Transferencia de salarios</v>
          </cell>
          <cell r="I358">
            <v>11383.85</v>
          </cell>
          <cell r="L358">
            <v>19998.18</v>
          </cell>
          <cell r="O358">
            <v>-8614.33</v>
          </cell>
          <cell r="U358">
            <v>-43.1</v>
          </cell>
        </row>
        <row r="359">
          <cell r="D359">
            <v>93250100</v>
          </cell>
          <cell r="H359" t="str">
            <v>Gratificaciòn sueldos</v>
          </cell>
          <cell r="I359">
            <v>178061.13</v>
          </cell>
          <cell r="L359">
            <v>115405.06</v>
          </cell>
          <cell r="O359">
            <v>62656.07</v>
          </cell>
          <cell r="U359">
            <v>54.3</v>
          </cell>
        </row>
        <row r="360">
          <cell r="D360">
            <v>93250700</v>
          </cell>
          <cell r="H360" t="str">
            <v>Refrigerios sueldos</v>
          </cell>
          <cell r="I360">
            <v>7268.84</v>
          </cell>
          <cell r="L360">
            <v>3345.21</v>
          </cell>
          <cell r="O360">
            <v>3923.63</v>
          </cell>
          <cell r="U360">
            <v>117.3</v>
          </cell>
        </row>
        <row r="361">
          <cell r="D361">
            <v>93251100</v>
          </cell>
          <cell r="H361" t="str">
            <v>Otras bonificaciònes sueldos</v>
          </cell>
          <cell r="I361">
            <v>3466.59</v>
          </cell>
          <cell r="L361">
            <v>24567.99</v>
          </cell>
          <cell r="O361">
            <v>-21101.4</v>
          </cell>
          <cell r="U361">
            <v>-85.9</v>
          </cell>
        </row>
        <row r="362">
          <cell r="D362">
            <v>93251300</v>
          </cell>
          <cell r="H362" t="str">
            <v>Asignaciòn familiar sueldos</v>
          </cell>
          <cell r="I362">
            <v>4299.47</v>
          </cell>
          <cell r="L362">
            <v>3557.44</v>
          </cell>
          <cell r="O362">
            <v>742.03</v>
          </cell>
          <cell r="U362">
            <v>20.9</v>
          </cell>
        </row>
        <row r="363">
          <cell r="D363">
            <v>93270100</v>
          </cell>
          <cell r="H363" t="str">
            <v>Regimen de prestaciones de salud sueldo</v>
          </cell>
          <cell r="I363">
            <v>101359.7</v>
          </cell>
          <cell r="L363">
            <v>71155.34</v>
          </cell>
          <cell r="O363">
            <v>30204.36</v>
          </cell>
          <cell r="U363">
            <v>42.4</v>
          </cell>
        </row>
        <row r="364">
          <cell r="D364">
            <v>93270101</v>
          </cell>
          <cell r="H364" t="str">
            <v>E.P.S. parte patronal 2.25%</v>
          </cell>
          <cell r="I364">
            <v>11959.3</v>
          </cell>
          <cell r="L364">
            <v>2805.45</v>
          </cell>
          <cell r="O364">
            <v>9153.85</v>
          </cell>
          <cell r="U364">
            <v>326.3</v>
          </cell>
        </row>
        <row r="365">
          <cell r="D365">
            <v>93270102</v>
          </cell>
          <cell r="H365" t="str">
            <v>Regimen de prestac. de salud -Prov.Grat</v>
          </cell>
          <cell r="I365">
            <v>3497.86</v>
          </cell>
          <cell r="L365">
            <v>-632.9</v>
          </cell>
          <cell r="O365">
            <v>4130.76</v>
          </cell>
          <cell r="U365">
            <v>652.70000000000005</v>
          </cell>
        </row>
        <row r="366">
          <cell r="D366">
            <v>93270600</v>
          </cell>
          <cell r="H366" t="str">
            <v>Seguro de vida 4916</v>
          </cell>
          <cell r="I366">
            <v>638.52</v>
          </cell>
          <cell r="L366">
            <v>560.82000000000005</v>
          </cell>
          <cell r="O366">
            <v>77.7</v>
          </cell>
          <cell r="U366">
            <v>13.9</v>
          </cell>
        </row>
        <row r="367">
          <cell r="D367">
            <v>93270700</v>
          </cell>
          <cell r="H367" t="str">
            <v>Seguro medico familiar sueldos</v>
          </cell>
          <cell r="I367">
            <v>365.19</v>
          </cell>
          <cell r="L367">
            <v>1237.71</v>
          </cell>
          <cell r="O367">
            <v>-872.52</v>
          </cell>
          <cell r="U367">
            <v>-70.5</v>
          </cell>
        </row>
        <row r="368">
          <cell r="D368">
            <v>93290100</v>
          </cell>
          <cell r="H368" t="str">
            <v>Uniformes empleados</v>
          </cell>
          <cell r="I368">
            <v>10552.82</v>
          </cell>
          <cell r="L368">
            <v>0</v>
          </cell>
          <cell r="O368">
            <v>10552.82</v>
          </cell>
        </row>
        <row r="369">
          <cell r="D369">
            <v>93290300</v>
          </cell>
          <cell r="H369" t="str">
            <v>Cursos y seminarios</v>
          </cell>
          <cell r="I369">
            <v>441.18</v>
          </cell>
          <cell r="L369">
            <v>1505.73</v>
          </cell>
          <cell r="O369">
            <v>-1064.55</v>
          </cell>
          <cell r="U369">
            <v>-70.7</v>
          </cell>
        </row>
        <row r="370">
          <cell r="D370">
            <v>93290400</v>
          </cell>
          <cell r="H370" t="str">
            <v>Gastos de capacitaciòn</v>
          </cell>
          <cell r="I370">
            <v>0</v>
          </cell>
          <cell r="L370">
            <v>4259.8</v>
          </cell>
          <cell r="O370">
            <v>-4259.8</v>
          </cell>
          <cell r="U370">
            <v>-100</v>
          </cell>
        </row>
        <row r="371">
          <cell r="D371">
            <v>93290500</v>
          </cell>
          <cell r="H371" t="str">
            <v>Programa de navidad</v>
          </cell>
          <cell r="I371">
            <v>526.14</v>
          </cell>
          <cell r="L371">
            <v>258.48</v>
          </cell>
          <cell r="O371">
            <v>267.66000000000003</v>
          </cell>
          <cell r="U371">
            <v>103.6</v>
          </cell>
        </row>
        <row r="372">
          <cell r="D372">
            <v>93290600</v>
          </cell>
          <cell r="H372" t="str">
            <v>Programa dìa de la madre</v>
          </cell>
          <cell r="I372">
            <v>0</v>
          </cell>
          <cell r="L372">
            <v>279.62</v>
          </cell>
          <cell r="O372">
            <v>-279.62</v>
          </cell>
          <cell r="U372">
            <v>-100</v>
          </cell>
        </row>
        <row r="373">
          <cell r="D373">
            <v>93290700</v>
          </cell>
          <cell r="H373" t="str">
            <v>Programa dia de la secretaria</v>
          </cell>
          <cell r="I373">
            <v>0</v>
          </cell>
          <cell r="L373">
            <v>50.84</v>
          </cell>
          <cell r="O373">
            <v>-50.84</v>
          </cell>
          <cell r="U373">
            <v>-100</v>
          </cell>
        </row>
        <row r="374">
          <cell r="D374">
            <v>93290900</v>
          </cell>
          <cell r="H374" t="str">
            <v>Olimpiadas</v>
          </cell>
          <cell r="I374">
            <v>2063.77</v>
          </cell>
          <cell r="L374">
            <v>809.5</v>
          </cell>
          <cell r="O374">
            <v>1254.27</v>
          </cell>
          <cell r="U374">
            <v>154.9</v>
          </cell>
        </row>
        <row r="375">
          <cell r="D375">
            <v>93291700</v>
          </cell>
          <cell r="H375" t="str">
            <v>Refrigerio al personal</v>
          </cell>
          <cell r="I375">
            <v>139.84</v>
          </cell>
          <cell r="L375">
            <v>320.64999999999998</v>
          </cell>
          <cell r="O375">
            <v>-180.81</v>
          </cell>
          <cell r="U375">
            <v>-56.4</v>
          </cell>
        </row>
        <row r="376">
          <cell r="D376">
            <v>93300700</v>
          </cell>
          <cell r="H376" t="str">
            <v>Transporte de personal</v>
          </cell>
          <cell r="I376">
            <v>1800.26</v>
          </cell>
          <cell r="L376">
            <v>1764.97</v>
          </cell>
          <cell r="O376">
            <v>35.29</v>
          </cell>
          <cell r="U376">
            <v>2</v>
          </cell>
        </row>
        <row r="377">
          <cell r="D377">
            <v>93300800</v>
          </cell>
          <cell r="H377" t="str">
            <v>Peajes</v>
          </cell>
          <cell r="I377">
            <v>130.54</v>
          </cell>
          <cell r="L377">
            <v>1883.31</v>
          </cell>
          <cell r="O377">
            <v>-1752.77</v>
          </cell>
          <cell r="U377">
            <v>-93.1</v>
          </cell>
        </row>
        <row r="378">
          <cell r="D378">
            <v>93300900</v>
          </cell>
          <cell r="H378" t="str">
            <v>Movilidad local</v>
          </cell>
          <cell r="I378">
            <v>1313.58</v>
          </cell>
          <cell r="L378">
            <v>1763.42</v>
          </cell>
          <cell r="O378">
            <v>-449.84</v>
          </cell>
          <cell r="U378">
            <v>-25.5</v>
          </cell>
        </row>
        <row r="379">
          <cell r="D379">
            <v>93301000</v>
          </cell>
          <cell r="H379" t="str">
            <v>Pasajes nacionales</v>
          </cell>
          <cell r="I379">
            <v>473.28</v>
          </cell>
          <cell r="L379">
            <v>0</v>
          </cell>
          <cell r="O379">
            <v>473.28</v>
          </cell>
        </row>
        <row r="380">
          <cell r="D380">
            <v>93301100</v>
          </cell>
          <cell r="H380" t="str">
            <v>Pasajes internacionales</v>
          </cell>
          <cell r="I380">
            <v>0</v>
          </cell>
          <cell r="L380">
            <v>3597.66</v>
          </cell>
          <cell r="O380">
            <v>-3597.66</v>
          </cell>
          <cell r="U380">
            <v>-100</v>
          </cell>
        </row>
        <row r="381">
          <cell r="D381">
            <v>93301500</v>
          </cell>
          <cell r="H381" t="str">
            <v>Flete local</v>
          </cell>
          <cell r="I381">
            <v>51.75</v>
          </cell>
          <cell r="L381">
            <v>0</v>
          </cell>
          <cell r="O381">
            <v>51.75</v>
          </cell>
        </row>
        <row r="382">
          <cell r="D382">
            <v>93301800</v>
          </cell>
          <cell r="H382" t="str">
            <v>Fletes varios</v>
          </cell>
          <cell r="I382">
            <v>0</v>
          </cell>
          <cell r="L382">
            <v>353.5</v>
          </cell>
          <cell r="O382">
            <v>-353.5</v>
          </cell>
          <cell r="U382">
            <v>-100</v>
          </cell>
        </row>
        <row r="383">
          <cell r="D383">
            <v>93310100</v>
          </cell>
          <cell r="H383" t="str">
            <v>Telefono</v>
          </cell>
          <cell r="I383">
            <v>21137.79</v>
          </cell>
          <cell r="L383">
            <v>15578.82</v>
          </cell>
          <cell r="O383">
            <v>5558.97</v>
          </cell>
          <cell r="U383">
            <v>35.700000000000003</v>
          </cell>
        </row>
        <row r="384">
          <cell r="D384">
            <v>93310200</v>
          </cell>
          <cell r="H384" t="str">
            <v>Envio de correspondencia</v>
          </cell>
          <cell r="I384">
            <v>343.4</v>
          </cell>
          <cell r="L384">
            <v>179.45</v>
          </cell>
          <cell r="O384">
            <v>163.95</v>
          </cell>
          <cell r="U384">
            <v>91.4</v>
          </cell>
        </row>
        <row r="385">
          <cell r="D385">
            <v>93310400</v>
          </cell>
          <cell r="H385" t="str">
            <v>Fax</v>
          </cell>
          <cell r="I385">
            <v>364.65</v>
          </cell>
          <cell r="L385">
            <v>317.82</v>
          </cell>
          <cell r="O385">
            <v>46.83</v>
          </cell>
          <cell r="U385">
            <v>14.7</v>
          </cell>
        </row>
        <row r="386">
          <cell r="D386">
            <v>93310500</v>
          </cell>
          <cell r="H386" t="str">
            <v>Beeper</v>
          </cell>
          <cell r="I386">
            <v>0</v>
          </cell>
          <cell r="L386">
            <v>1195.43</v>
          </cell>
          <cell r="O386">
            <v>-1195.43</v>
          </cell>
          <cell r="U386">
            <v>-100</v>
          </cell>
        </row>
        <row r="387">
          <cell r="D387">
            <v>93310600</v>
          </cell>
          <cell r="H387" t="str">
            <v>Diversos</v>
          </cell>
          <cell r="I387">
            <v>0</v>
          </cell>
          <cell r="L387">
            <v>16.940000000000001</v>
          </cell>
          <cell r="O387">
            <v>-16.940000000000001</v>
          </cell>
          <cell r="U387">
            <v>-100</v>
          </cell>
        </row>
        <row r="388">
          <cell r="D388">
            <v>93320100</v>
          </cell>
          <cell r="H388" t="str">
            <v>Honorarios - 3ra. Categoría</v>
          </cell>
          <cell r="I388">
            <v>1243.77</v>
          </cell>
          <cell r="L388">
            <v>385558.73</v>
          </cell>
          <cell r="O388">
            <v>-384314.96</v>
          </cell>
          <cell r="U388">
            <v>-99.7</v>
          </cell>
        </row>
        <row r="389">
          <cell r="D389">
            <v>93320300</v>
          </cell>
          <cell r="H389" t="str">
            <v>Otros honorarios profesionales - 3ra. C</v>
          </cell>
          <cell r="I389">
            <v>1390</v>
          </cell>
          <cell r="L389">
            <v>0</v>
          </cell>
          <cell r="O389">
            <v>1390</v>
          </cell>
        </row>
        <row r="390">
          <cell r="D390">
            <v>93320400</v>
          </cell>
          <cell r="H390" t="str">
            <v>Auditoria</v>
          </cell>
          <cell r="I390">
            <v>24327.15</v>
          </cell>
          <cell r="L390">
            <v>17430.68</v>
          </cell>
          <cell r="O390">
            <v>6896.47</v>
          </cell>
          <cell r="U390">
            <v>39.6</v>
          </cell>
        </row>
        <row r="391">
          <cell r="D391">
            <v>93320700</v>
          </cell>
          <cell r="H391" t="str">
            <v>Sofware y aplicaciones</v>
          </cell>
          <cell r="I391">
            <v>67226.399999999994</v>
          </cell>
          <cell r="L391">
            <v>59142.82</v>
          </cell>
          <cell r="O391">
            <v>8083.58</v>
          </cell>
          <cell r="U391">
            <v>13.7</v>
          </cell>
        </row>
        <row r="392">
          <cell r="D392">
            <v>93321100</v>
          </cell>
          <cell r="H392" t="str">
            <v>Honorarios - 4ta. Categoría</v>
          </cell>
          <cell r="I392">
            <v>22113.63</v>
          </cell>
          <cell r="L392">
            <v>61585.21</v>
          </cell>
          <cell r="O392">
            <v>-39471.58</v>
          </cell>
          <cell r="U392">
            <v>-64.099999999999994</v>
          </cell>
        </row>
        <row r="393">
          <cell r="D393">
            <v>93350200</v>
          </cell>
          <cell r="H393" t="str">
            <v>Alquiler bienes muebles</v>
          </cell>
          <cell r="I393">
            <v>0</v>
          </cell>
          <cell r="L393">
            <v>4614.2</v>
          </cell>
          <cell r="O393">
            <v>-4614.2</v>
          </cell>
          <cell r="U393">
            <v>-100</v>
          </cell>
        </row>
        <row r="394">
          <cell r="D394">
            <v>93370200</v>
          </cell>
          <cell r="H394" t="str">
            <v>Publicidad Exterior</v>
          </cell>
          <cell r="I394">
            <v>0</v>
          </cell>
          <cell r="L394">
            <v>523.20000000000005</v>
          </cell>
          <cell r="O394">
            <v>-523.20000000000005</v>
          </cell>
          <cell r="U394">
            <v>-100</v>
          </cell>
        </row>
        <row r="395">
          <cell r="D395">
            <v>93370300</v>
          </cell>
          <cell r="H395" t="str">
            <v>Publicaciones</v>
          </cell>
          <cell r="I395">
            <v>73619.759999999995</v>
          </cell>
          <cell r="L395">
            <v>31964.76</v>
          </cell>
          <cell r="O395">
            <v>41655</v>
          </cell>
          <cell r="U395">
            <v>130.30000000000001</v>
          </cell>
        </row>
        <row r="396">
          <cell r="D396">
            <v>93370500</v>
          </cell>
          <cell r="H396" t="str">
            <v>Gastos de viaje país</v>
          </cell>
          <cell r="I396">
            <v>690.7</v>
          </cell>
          <cell r="L396">
            <v>149.66</v>
          </cell>
          <cell r="O396">
            <v>541.04</v>
          </cell>
          <cell r="U396">
            <v>361.5</v>
          </cell>
        </row>
        <row r="397">
          <cell r="D397">
            <v>93370600</v>
          </cell>
          <cell r="H397" t="str">
            <v>Gastos de viaje extranjero</v>
          </cell>
          <cell r="I397">
            <v>0</v>
          </cell>
          <cell r="L397">
            <v>3315.37</v>
          </cell>
          <cell r="O397">
            <v>-3315.37</v>
          </cell>
          <cell r="U397">
            <v>-100</v>
          </cell>
        </row>
        <row r="398">
          <cell r="D398">
            <v>93370800</v>
          </cell>
          <cell r="H398" t="str">
            <v>Gastos de representación</v>
          </cell>
          <cell r="I398">
            <v>1787.27</v>
          </cell>
          <cell r="L398">
            <v>448.47</v>
          </cell>
          <cell r="O398">
            <v>1338.8</v>
          </cell>
          <cell r="U398">
            <v>298.5</v>
          </cell>
        </row>
        <row r="399">
          <cell r="D399">
            <v>93380100</v>
          </cell>
          <cell r="H399" t="str">
            <v>Servicios de raciemsa</v>
          </cell>
          <cell r="I399">
            <v>0</v>
          </cell>
          <cell r="L399">
            <v>624686.91</v>
          </cell>
          <cell r="O399">
            <v>-624686.91</v>
          </cell>
          <cell r="U399">
            <v>-100</v>
          </cell>
        </row>
        <row r="400">
          <cell r="D400">
            <v>93380200</v>
          </cell>
          <cell r="H400" t="str">
            <v>Servicios personal cooperativas</v>
          </cell>
          <cell r="I400">
            <v>23285</v>
          </cell>
          <cell r="L400">
            <v>16453.23</v>
          </cell>
          <cell r="O400">
            <v>6831.77</v>
          </cell>
          <cell r="U400">
            <v>41.5</v>
          </cell>
        </row>
        <row r="401">
          <cell r="D401">
            <v>93380300</v>
          </cell>
          <cell r="H401" t="str">
            <v>Servicios de personal</v>
          </cell>
          <cell r="I401">
            <v>0</v>
          </cell>
          <cell r="L401">
            <v>2633.32</v>
          </cell>
          <cell r="O401">
            <v>-2633.32</v>
          </cell>
          <cell r="U401">
            <v>-100</v>
          </cell>
        </row>
        <row r="402">
          <cell r="D402">
            <v>93380400</v>
          </cell>
          <cell r="H402" t="str">
            <v>Servicios  de inspectoría y vigilancia</v>
          </cell>
          <cell r="I402">
            <v>422770.52</v>
          </cell>
          <cell r="L402">
            <v>0</v>
          </cell>
          <cell r="O402">
            <v>422770.52</v>
          </cell>
        </row>
        <row r="403">
          <cell r="D403">
            <v>93380500</v>
          </cell>
          <cell r="H403" t="str">
            <v>Servicios médicos</v>
          </cell>
          <cell r="I403">
            <v>-0.95</v>
          </cell>
          <cell r="L403">
            <v>527.54999999999995</v>
          </cell>
          <cell r="O403">
            <v>-528.5</v>
          </cell>
          <cell r="U403">
            <v>-100.2</v>
          </cell>
        </row>
        <row r="404">
          <cell r="D404">
            <v>93380700</v>
          </cell>
          <cell r="H404" t="str">
            <v>Coop. Gratificaciones obreros</v>
          </cell>
          <cell r="I404">
            <v>2576.96</v>
          </cell>
          <cell r="L404">
            <v>1810.7</v>
          </cell>
          <cell r="O404">
            <v>766.26</v>
          </cell>
          <cell r="U404">
            <v>42.3</v>
          </cell>
        </row>
        <row r="405">
          <cell r="D405">
            <v>93380900</v>
          </cell>
          <cell r="H405" t="str">
            <v>Coop. servicios vacaciones obreros</v>
          </cell>
          <cell r="I405">
            <v>1364.76</v>
          </cell>
          <cell r="L405">
            <v>958.98</v>
          </cell>
          <cell r="O405">
            <v>405.78</v>
          </cell>
          <cell r="U405">
            <v>42.3</v>
          </cell>
        </row>
        <row r="406">
          <cell r="D406">
            <v>93381100</v>
          </cell>
          <cell r="H406" t="str">
            <v>Coop. servicio compensación producción</v>
          </cell>
          <cell r="I406">
            <v>1173.52</v>
          </cell>
          <cell r="L406">
            <v>824.59</v>
          </cell>
          <cell r="O406">
            <v>348.93</v>
          </cell>
          <cell r="U406">
            <v>42.3</v>
          </cell>
        </row>
        <row r="407">
          <cell r="D407">
            <v>93381300</v>
          </cell>
          <cell r="H407" t="str">
            <v>subvención practicantes</v>
          </cell>
          <cell r="I407">
            <v>0</v>
          </cell>
          <cell r="L407">
            <v>3720</v>
          </cell>
          <cell r="O407">
            <v>-3720</v>
          </cell>
          <cell r="U407">
            <v>-100</v>
          </cell>
        </row>
        <row r="408">
          <cell r="D408">
            <v>93390100</v>
          </cell>
          <cell r="H408" t="str">
            <v>Servicios Amtrade</v>
          </cell>
          <cell r="I408">
            <v>208630.15</v>
          </cell>
          <cell r="L408">
            <v>211227.78</v>
          </cell>
          <cell r="O408">
            <v>-2597.63</v>
          </cell>
          <cell r="U408">
            <v>-1.2</v>
          </cell>
        </row>
        <row r="409">
          <cell r="D409">
            <v>93390600</v>
          </cell>
          <cell r="H409" t="str">
            <v>Limpieza y fumigación</v>
          </cell>
          <cell r="I409">
            <v>164612.35999999999</v>
          </cell>
          <cell r="L409">
            <v>151490.69</v>
          </cell>
          <cell r="O409">
            <v>13121.67</v>
          </cell>
          <cell r="U409">
            <v>8.6999999999999993</v>
          </cell>
        </row>
        <row r="410">
          <cell r="D410">
            <v>93390900</v>
          </cell>
          <cell r="H410" t="str">
            <v>Servicios Div.3ra.Categ.</v>
          </cell>
          <cell r="I410">
            <v>102128.79</v>
          </cell>
          <cell r="L410">
            <v>72262.759999999995</v>
          </cell>
          <cell r="O410">
            <v>29866.03</v>
          </cell>
          <cell r="U410">
            <v>41.3</v>
          </cell>
        </row>
        <row r="411">
          <cell r="D411">
            <v>93391900</v>
          </cell>
          <cell r="H411" t="str">
            <v>Servicios diversos - 4ta. Categoría</v>
          </cell>
          <cell r="I411">
            <v>2846.59</v>
          </cell>
          <cell r="L411">
            <v>2502.77</v>
          </cell>
          <cell r="O411">
            <v>343.82</v>
          </cell>
          <cell r="U411">
            <v>13.7</v>
          </cell>
        </row>
        <row r="412">
          <cell r="D412">
            <v>93410100</v>
          </cell>
          <cell r="H412" t="str">
            <v>I.G.V No credito Fiscal</v>
          </cell>
          <cell r="I412">
            <v>3693.51</v>
          </cell>
          <cell r="L412">
            <v>6112</v>
          </cell>
          <cell r="O412">
            <v>-2418.4899999999998</v>
          </cell>
          <cell r="U412">
            <v>-39.6</v>
          </cell>
        </row>
        <row r="413">
          <cell r="D413">
            <v>93460100</v>
          </cell>
          <cell r="H413" t="str">
            <v>Arbitrios municipales</v>
          </cell>
          <cell r="I413">
            <v>92532.53</v>
          </cell>
          <cell r="L413">
            <v>67813.19</v>
          </cell>
          <cell r="O413">
            <v>24719.34</v>
          </cell>
          <cell r="U413">
            <v>36.5</v>
          </cell>
        </row>
        <row r="414">
          <cell r="D414">
            <v>93460300</v>
          </cell>
          <cell r="H414" t="str">
            <v>Impuesto al patrimonio predial</v>
          </cell>
          <cell r="I414">
            <v>74401.77</v>
          </cell>
          <cell r="L414">
            <v>64243.44</v>
          </cell>
          <cell r="O414">
            <v>10158.33</v>
          </cell>
          <cell r="U414">
            <v>15.8</v>
          </cell>
        </row>
        <row r="415">
          <cell r="D415">
            <v>93460400</v>
          </cell>
          <cell r="H415" t="str">
            <v>Impuesto de alcabala</v>
          </cell>
          <cell r="I415">
            <v>0</v>
          </cell>
          <cell r="L415">
            <v>190504.27</v>
          </cell>
          <cell r="O415">
            <v>-190504.27</v>
          </cell>
          <cell r="U415">
            <v>-100</v>
          </cell>
        </row>
        <row r="416">
          <cell r="D416">
            <v>93470100</v>
          </cell>
          <cell r="H416" t="str">
            <v>Impto.Extraordinario de Solidaridad Sue</v>
          </cell>
          <cell r="I416">
            <v>21592.9</v>
          </cell>
          <cell r="L416">
            <v>14089.59</v>
          </cell>
          <cell r="O416">
            <v>7503.31</v>
          </cell>
          <cell r="U416">
            <v>53.3</v>
          </cell>
        </row>
        <row r="417">
          <cell r="D417">
            <v>93470300</v>
          </cell>
          <cell r="H417" t="str">
            <v>Senati sueldos</v>
          </cell>
          <cell r="I417">
            <v>9443.52</v>
          </cell>
          <cell r="L417">
            <v>6163.51</v>
          </cell>
          <cell r="O417">
            <v>3280.01</v>
          </cell>
          <cell r="U417">
            <v>53.2</v>
          </cell>
        </row>
        <row r="418">
          <cell r="D418">
            <v>93470301</v>
          </cell>
          <cell r="H418" t="str">
            <v>Senati Prov.Gratificacion</v>
          </cell>
          <cell r="I418">
            <v>306.57</v>
          </cell>
          <cell r="L418">
            <v>48.68</v>
          </cell>
          <cell r="O418">
            <v>257.89</v>
          </cell>
          <cell r="U418">
            <v>529.79999999999995</v>
          </cell>
        </row>
        <row r="419">
          <cell r="D419">
            <v>93480100</v>
          </cell>
          <cell r="H419" t="str">
            <v>Adiciones Tributarias - Boletas de Vent</v>
          </cell>
          <cell r="I419">
            <v>392</v>
          </cell>
          <cell r="L419">
            <v>3640.7</v>
          </cell>
          <cell r="O419">
            <v>-3248.7</v>
          </cell>
          <cell r="U419">
            <v>-89.2</v>
          </cell>
        </row>
        <row r="420">
          <cell r="D420">
            <v>93480200</v>
          </cell>
          <cell r="H420" t="str">
            <v>Adiciones Tributarias - Diversas</v>
          </cell>
          <cell r="I420">
            <v>87569.61</v>
          </cell>
          <cell r="L420">
            <v>50390.559999999998</v>
          </cell>
          <cell r="O420">
            <v>37179.050000000003</v>
          </cell>
          <cell r="U420">
            <v>73.8</v>
          </cell>
        </row>
        <row r="421">
          <cell r="D421">
            <v>93490100</v>
          </cell>
          <cell r="H421" t="str">
            <v>Otros tributos</v>
          </cell>
          <cell r="I421">
            <v>878.4</v>
          </cell>
          <cell r="L421">
            <v>2710.9</v>
          </cell>
          <cell r="O421">
            <v>-1832.5</v>
          </cell>
          <cell r="U421">
            <v>-67.599999999999994</v>
          </cell>
        </row>
        <row r="422">
          <cell r="D422">
            <v>93510300</v>
          </cell>
          <cell r="H422" t="str">
            <v>Seguro deshonestidad</v>
          </cell>
          <cell r="I422">
            <v>5128.0600000000004</v>
          </cell>
          <cell r="L422">
            <v>6434.44</v>
          </cell>
          <cell r="O422">
            <v>-1306.3800000000001</v>
          </cell>
          <cell r="U422">
            <v>-20.3</v>
          </cell>
        </row>
        <row r="423">
          <cell r="D423">
            <v>93510600</v>
          </cell>
          <cell r="H423" t="str">
            <v>Seguro vehículos</v>
          </cell>
          <cell r="I423">
            <v>41.45</v>
          </cell>
          <cell r="L423">
            <v>275.48</v>
          </cell>
          <cell r="O423">
            <v>-234.03</v>
          </cell>
          <cell r="U423">
            <v>-85</v>
          </cell>
        </row>
        <row r="424">
          <cell r="D424">
            <v>93510700</v>
          </cell>
          <cell r="H424" t="str">
            <v>Seguro responsabilidad civil</v>
          </cell>
          <cell r="I424">
            <v>735.69</v>
          </cell>
          <cell r="L424">
            <v>1091.26</v>
          </cell>
          <cell r="O424">
            <v>-355.57</v>
          </cell>
          <cell r="U424">
            <v>-32.6</v>
          </cell>
        </row>
        <row r="425">
          <cell r="D425">
            <v>93530100</v>
          </cell>
          <cell r="H425" t="str">
            <v>Suscripciones</v>
          </cell>
          <cell r="I425">
            <v>1844.82</v>
          </cell>
          <cell r="L425">
            <v>791.83</v>
          </cell>
          <cell r="O425">
            <v>1052.99</v>
          </cell>
          <cell r="U425">
            <v>133</v>
          </cell>
        </row>
        <row r="426">
          <cell r="D426">
            <v>93530200</v>
          </cell>
          <cell r="H426" t="str">
            <v>Cotizaciones</v>
          </cell>
          <cell r="I426">
            <v>346.9</v>
          </cell>
          <cell r="L426">
            <v>23976</v>
          </cell>
          <cell r="O426">
            <v>-23629.1</v>
          </cell>
          <cell r="U426">
            <v>-98.6</v>
          </cell>
        </row>
        <row r="427">
          <cell r="D427">
            <v>93540300</v>
          </cell>
          <cell r="H427" t="str">
            <v>Donaciones varias</v>
          </cell>
          <cell r="I427">
            <v>0</v>
          </cell>
          <cell r="L427">
            <v>575</v>
          </cell>
          <cell r="O427">
            <v>-575</v>
          </cell>
          <cell r="U427">
            <v>-100</v>
          </cell>
        </row>
        <row r="428">
          <cell r="D428">
            <v>93590500</v>
          </cell>
          <cell r="H428" t="str">
            <v>Refrigerios personal</v>
          </cell>
          <cell r="I428">
            <v>6497.87</v>
          </cell>
          <cell r="L428">
            <v>4560.47</v>
          </cell>
          <cell r="O428">
            <v>1937.4</v>
          </cell>
          <cell r="U428">
            <v>42.5</v>
          </cell>
        </row>
        <row r="429">
          <cell r="D429">
            <v>93590700</v>
          </cell>
          <cell r="H429" t="str">
            <v>Diversos</v>
          </cell>
          <cell r="I429">
            <v>2445.86</v>
          </cell>
          <cell r="L429">
            <v>8834.67</v>
          </cell>
          <cell r="O429">
            <v>-6388.81</v>
          </cell>
          <cell r="U429">
            <v>-72.3</v>
          </cell>
        </row>
        <row r="430">
          <cell r="D430">
            <v>93810100</v>
          </cell>
          <cell r="H430" t="str">
            <v>Depreciación edificios</v>
          </cell>
          <cell r="I430">
            <v>8487.2000000000007</v>
          </cell>
          <cell r="L430">
            <v>8251.15</v>
          </cell>
          <cell r="O430">
            <v>236.05</v>
          </cell>
          <cell r="U430">
            <v>2.9</v>
          </cell>
        </row>
        <row r="431">
          <cell r="D431">
            <v>93810600</v>
          </cell>
          <cell r="H431" t="str">
            <v>Depreciación unidades de transporte</v>
          </cell>
          <cell r="I431">
            <v>2630.43</v>
          </cell>
          <cell r="L431">
            <v>10850.34</v>
          </cell>
          <cell r="O431">
            <v>-8219.91</v>
          </cell>
          <cell r="U431">
            <v>-75.8</v>
          </cell>
        </row>
        <row r="432">
          <cell r="D432">
            <v>93810800</v>
          </cell>
          <cell r="H432" t="str">
            <v>Depreciación muebles y enseres</v>
          </cell>
          <cell r="I432">
            <v>10506.14</v>
          </cell>
          <cell r="L432">
            <v>11044.99</v>
          </cell>
          <cell r="O432">
            <v>-538.85</v>
          </cell>
          <cell r="U432">
            <v>-4.9000000000000004</v>
          </cell>
        </row>
        <row r="433">
          <cell r="D433">
            <v>93811200</v>
          </cell>
          <cell r="H433" t="str">
            <v>Depreciación equipo de cómputo</v>
          </cell>
          <cell r="I433">
            <v>3842.3</v>
          </cell>
          <cell r="L433">
            <v>2941.62</v>
          </cell>
          <cell r="O433">
            <v>900.68</v>
          </cell>
          <cell r="U433">
            <v>30.6</v>
          </cell>
        </row>
        <row r="434">
          <cell r="D434">
            <v>93811300</v>
          </cell>
          <cell r="H434" t="str">
            <v>Depreciación equipos varios</v>
          </cell>
          <cell r="I434">
            <v>42459.37</v>
          </cell>
          <cell r="L434">
            <v>42031.63</v>
          </cell>
          <cell r="O434">
            <v>427.74</v>
          </cell>
          <cell r="U434">
            <v>1</v>
          </cell>
        </row>
        <row r="435">
          <cell r="D435">
            <v>93812100</v>
          </cell>
          <cell r="H435" t="str">
            <v>Depreciación revaluación edificios</v>
          </cell>
          <cell r="I435">
            <v>1933.02</v>
          </cell>
          <cell r="L435">
            <v>1901.74</v>
          </cell>
          <cell r="O435">
            <v>31.28</v>
          </cell>
          <cell r="U435">
            <v>1.6</v>
          </cell>
        </row>
        <row r="436">
          <cell r="D436">
            <v>93812600</v>
          </cell>
          <cell r="H436" t="str">
            <v>Depreciación revaluación unidades de tr</v>
          </cell>
          <cell r="I436">
            <v>0.01</v>
          </cell>
          <cell r="L436">
            <v>0</v>
          </cell>
          <cell r="O436">
            <v>0.01</v>
          </cell>
        </row>
        <row r="437">
          <cell r="D437">
            <v>93813100</v>
          </cell>
          <cell r="H437" t="str">
            <v>Depreciación revaluación equipos varios</v>
          </cell>
          <cell r="I437">
            <v>0</v>
          </cell>
          <cell r="L437">
            <v>27.09</v>
          </cell>
          <cell r="O437">
            <v>-27.09</v>
          </cell>
          <cell r="U437">
            <v>-100</v>
          </cell>
        </row>
        <row r="438">
          <cell r="D438">
            <v>93820200</v>
          </cell>
          <cell r="H438" t="str">
            <v>Amortización otros</v>
          </cell>
          <cell r="I438">
            <v>329602.90999999997</v>
          </cell>
          <cell r="L438">
            <v>379476.12</v>
          </cell>
          <cell r="O438">
            <v>-49873.21</v>
          </cell>
          <cell r="U438">
            <v>-13.1</v>
          </cell>
        </row>
        <row r="439">
          <cell r="D439">
            <v>93840100</v>
          </cell>
          <cell r="H439" t="str">
            <v>Cuentas cobranza dudosa comerciales</v>
          </cell>
          <cell r="I439">
            <v>456590.79</v>
          </cell>
          <cell r="L439">
            <v>41123.370000000003</v>
          </cell>
          <cell r="O439">
            <v>415467.42</v>
          </cell>
          <cell r="U439">
            <v>1010.3</v>
          </cell>
        </row>
        <row r="440">
          <cell r="D440">
            <v>93850600</v>
          </cell>
          <cell r="H440" t="str">
            <v>Desval.Suministros Diversos</v>
          </cell>
          <cell r="I440">
            <v>117617.75</v>
          </cell>
          <cell r="L440">
            <v>0</v>
          </cell>
          <cell r="O440">
            <v>117617.75</v>
          </cell>
        </row>
        <row r="441">
          <cell r="D441">
            <v>93860100</v>
          </cell>
          <cell r="H441" t="str">
            <v>Indemnizaciones empleados</v>
          </cell>
          <cell r="I441">
            <v>82004.37</v>
          </cell>
          <cell r="L441">
            <v>54576.73</v>
          </cell>
          <cell r="O441">
            <v>27427.64</v>
          </cell>
          <cell r="U441">
            <v>50.3</v>
          </cell>
        </row>
        <row r="442">
          <cell r="D442">
            <v>93890100</v>
          </cell>
          <cell r="H442" t="str">
            <v>Provisión vacaciones sueldos</v>
          </cell>
          <cell r="I442">
            <v>82677.22</v>
          </cell>
          <cell r="L442">
            <v>57274.23</v>
          </cell>
          <cell r="O442">
            <v>25402.99</v>
          </cell>
          <cell r="U442">
            <v>44.4</v>
          </cell>
        </row>
        <row r="443">
          <cell r="D443">
            <v>93990000</v>
          </cell>
          <cell r="H443" t="str">
            <v>Gtos.generales A.C.M.</v>
          </cell>
          <cell r="I443">
            <v>0</v>
          </cell>
          <cell r="L443">
            <v>38041.800000000003</v>
          </cell>
          <cell r="O443">
            <v>-38041.800000000003</v>
          </cell>
          <cell r="U443">
            <v>-100</v>
          </cell>
        </row>
        <row r="444">
          <cell r="D444">
            <v>94160000</v>
          </cell>
          <cell r="H444" t="str">
            <v>Suministros Diversos</v>
          </cell>
          <cell r="I444">
            <v>0</v>
          </cell>
          <cell r="L444">
            <v>4555.2</v>
          </cell>
          <cell r="O444">
            <v>-4555.2</v>
          </cell>
          <cell r="U444">
            <v>-100</v>
          </cell>
        </row>
        <row r="445">
          <cell r="D445">
            <v>94340600</v>
          </cell>
          <cell r="H445" t="str">
            <v>Mantenimiento y reparación equipo de có</v>
          </cell>
          <cell r="I445">
            <v>69217.81</v>
          </cell>
          <cell r="L445">
            <v>29055.81</v>
          </cell>
          <cell r="O445">
            <v>40162</v>
          </cell>
          <cell r="U445">
            <v>138.19999999999999</v>
          </cell>
        </row>
        <row r="446">
          <cell r="D446">
            <v>94390900</v>
          </cell>
          <cell r="H446" t="str">
            <v>Servicios diversos - 3ra. Categoría</v>
          </cell>
          <cell r="I446">
            <v>8641.5</v>
          </cell>
          <cell r="L446">
            <v>792.25</v>
          </cell>
          <cell r="O446">
            <v>7849.25</v>
          </cell>
          <cell r="U446">
            <v>990.8</v>
          </cell>
        </row>
        <row r="447">
          <cell r="D447" t="str">
            <v>GASTOS GENERALES</v>
          </cell>
          <cell r="I447">
            <v>4112808.73</v>
          </cell>
          <cell r="L447">
            <v>3840346.96</v>
          </cell>
          <cell r="O447">
            <v>272461.77</v>
          </cell>
          <cell r="U447">
            <v>7.1</v>
          </cell>
          <cell r="X447" t="str">
            <v>*6*</v>
          </cell>
        </row>
        <row r="448">
          <cell r="D448">
            <v>96060400</v>
          </cell>
          <cell r="H448" t="str">
            <v>Gasolina</v>
          </cell>
          <cell r="I448">
            <v>0</v>
          </cell>
          <cell r="L448">
            <v>12.71</v>
          </cell>
          <cell r="O448">
            <v>-12.71</v>
          </cell>
          <cell r="U448">
            <v>-100</v>
          </cell>
        </row>
        <row r="449">
          <cell r="D449">
            <v>96061000</v>
          </cell>
          <cell r="H449" t="str">
            <v>Utiles de escritorio</v>
          </cell>
          <cell r="I449">
            <v>677.99</v>
          </cell>
          <cell r="L449">
            <v>773.02</v>
          </cell>
          <cell r="O449">
            <v>-95.03</v>
          </cell>
          <cell r="U449">
            <v>-12.3</v>
          </cell>
        </row>
        <row r="450">
          <cell r="D450">
            <v>96061500</v>
          </cell>
          <cell r="H450" t="str">
            <v>Serigrafía</v>
          </cell>
          <cell r="I450">
            <v>0</v>
          </cell>
          <cell r="L450">
            <v>90</v>
          </cell>
          <cell r="O450">
            <v>-90</v>
          </cell>
          <cell r="U450">
            <v>-100</v>
          </cell>
        </row>
        <row r="451">
          <cell r="D451">
            <v>96061900</v>
          </cell>
          <cell r="H451" t="str">
            <v>Compra de libros</v>
          </cell>
          <cell r="I451">
            <v>0</v>
          </cell>
          <cell r="L451">
            <v>211.85</v>
          </cell>
          <cell r="O451">
            <v>-211.85</v>
          </cell>
          <cell r="U451">
            <v>-100</v>
          </cell>
        </row>
        <row r="452">
          <cell r="D452">
            <v>96062000</v>
          </cell>
          <cell r="H452" t="str">
            <v>Suministros varios</v>
          </cell>
          <cell r="I452">
            <v>4549.05</v>
          </cell>
          <cell r="L452">
            <v>3271.99</v>
          </cell>
          <cell r="O452">
            <v>1277.06</v>
          </cell>
          <cell r="U452">
            <v>39</v>
          </cell>
        </row>
        <row r="453">
          <cell r="D453">
            <v>96150000</v>
          </cell>
          <cell r="H453" t="str">
            <v>Envases y Embalajes</v>
          </cell>
          <cell r="I453">
            <v>18.53</v>
          </cell>
          <cell r="L453">
            <v>5503.12</v>
          </cell>
          <cell r="O453">
            <v>-5484.59</v>
          </cell>
          <cell r="U453">
            <v>-99.7</v>
          </cell>
        </row>
        <row r="454">
          <cell r="D454">
            <v>96160000</v>
          </cell>
          <cell r="H454" t="str">
            <v>Suministros Diversos</v>
          </cell>
          <cell r="I454">
            <v>1278.3800000000001</v>
          </cell>
          <cell r="L454">
            <v>12922.62</v>
          </cell>
          <cell r="O454">
            <v>-11644.24</v>
          </cell>
          <cell r="U454">
            <v>-90.1</v>
          </cell>
        </row>
        <row r="455">
          <cell r="D455">
            <v>96161000</v>
          </cell>
          <cell r="H455" t="str">
            <v>Utiles de escritorio</v>
          </cell>
          <cell r="I455">
            <v>2361.48</v>
          </cell>
          <cell r="L455">
            <v>1149.25</v>
          </cell>
          <cell r="O455">
            <v>1212.23</v>
          </cell>
          <cell r="U455">
            <v>105.5</v>
          </cell>
        </row>
        <row r="456">
          <cell r="D456">
            <v>96210100</v>
          </cell>
          <cell r="H456" t="str">
            <v>Sueldos remuneraciòn bàsica</v>
          </cell>
          <cell r="I456">
            <v>619506.6</v>
          </cell>
          <cell r="L456">
            <v>539710.84</v>
          </cell>
          <cell r="O456">
            <v>79795.759999999995</v>
          </cell>
          <cell r="U456">
            <v>14.8</v>
          </cell>
        </row>
        <row r="457">
          <cell r="D457">
            <v>96210200</v>
          </cell>
          <cell r="H457" t="str">
            <v>Sueldos sobretiempo</v>
          </cell>
          <cell r="I457">
            <v>633.28</v>
          </cell>
          <cell r="L457">
            <v>1647.81</v>
          </cell>
          <cell r="O457">
            <v>-1014.53</v>
          </cell>
          <cell r="U457">
            <v>-61.6</v>
          </cell>
        </row>
        <row r="458">
          <cell r="D458">
            <v>96210300</v>
          </cell>
          <cell r="H458" t="str">
            <v>Sueldos sobretasa</v>
          </cell>
          <cell r="I458">
            <v>42</v>
          </cell>
          <cell r="L458">
            <v>0</v>
          </cell>
          <cell r="O458">
            <v>42</v>
          </cell>
        </row>
        <row r="459">
          <cell r="D459">
            <v>96250100</v>
          </cell>
          <cell r="H459" t="str">
            <v>Gratificaciòn sueldos</v>
          </cell>
          <cell r="I459">
            <v>183042.48</v>
          </cell>
          <cell r="L459">
            <v>165460.9</v>
          </cell>
          <cell r="O459">
            <v>17581.580000000002</v>
          </cell>
          <cell r="U459">
            <v>10.6</v>
          </cell>
        </row>
        <row r="460">
          <cell r="D460">
            <v>96250300</v>
          </cell>
          <cell r="H460" t="str">
            <v>Asignaciòn sueldos</v>
          </cell>
          <cell r="I460">
            <v>3428.39</v>
          </cell>
          <cell r="L460">
            <v>2664.99</v>
          </cell>
          <cell r="O460">
            <v>763.4</v>
          </cell>
          <cell r="U460">
            <v>28.6</v>
          </cell>
        </row>
        <row r="461">
          <cell r="D461">
            <v>96250700</v>
          </cell>
          <cell r="H461" t="str">
            <v>Refrigerios sueldos</v>
          </cell>
          <cell r="I461">
            <v>8282.64</v>
          </cell>
          <cell r="L461">
            <v>3230.64</v>
          </cell>
          <cell r="O461">
            <v>5052</v>
          </cell>
          <cell r="U461">
            <v>156.4</v>
          </cell>
        </row>
        <row r="462">
          <cell r="D462">
            <v>96250900</v>
          </cell>
          <cell r="H462" t="str">
            <v>Movilidad sueldos</v>
          </cell>
          <cell r="I462">
            <v>129873.01</v>
          </cell>
          <cell r="L462">
            <v>107854</v>
          </cell>
          <cell r="O462">
            <v>22019.01</v>
          </cell>
          <cell r="U462">
            <v>20.399999999999999</v>
          </cell>
        </row>
        <row r="463">
          <cell r="D463">
            <v>96251100</v>
          </cell>
          <cell r="H463" t="str">
            <v>Otras bonificaciònes sueldos</v>
          </cell>
          <cell r="I463">
            <v>475761.78</v>
          </cell>
          <cell r="L463">
            <v>417309.83</v>
          </cell>
          <cell r="O463">
            <v>58451.95</v>
          </cell>
          <cell r="U463">
            <v>14</v>
          </cell>
        </row>
        <row r="464">
          <cell r="D464">
            <v>96270100</v>
          </cell>
          <cell r="H464" t="str">
            <v>Regimen de prestaciones de salud sueldo</v>
          </cell>
          <cell r="I464">
            <v>96561.96</v>
          </cell>
          <cell r="L464">
            <v>87634.29</v>
          </cell>
          <cell r="O464">
            <v>8927.67</v>
          </cell>
          <cell r="U464">
            <v>10.199999999999999</v>
          </cell>
        </row>
        <row r="465">
          <cell r="D465">
            <v>96270101</v>
          </cell>
          <cell r="H465" t="str">
            <v>E.P.S. parte patronal 2.25%</v>
          </cell>
          <cell r="I465">
            <v>20915.89</v>
          </cell>
          <cell r="L465">
            <v>14532.4</v>
          </cell>
          <cell r="O465">
            <v>6383.49</v>
          </cell>
          <cell r="U465">
            <v>43.9</v>
          </cell>
        </row>
        <row r="466">
          <cell r="D466">
            <v>96270102</v>
          </cell>
          <cell r="H466" t="str">
            <v>Regimen de prestac. de salud -Prov.Grat</v>
          </cell>
          <cell r="I466">
            <v>1135.04</v>
          </cell>
          <cell r="L466">
            <v>4719.79</v>
          </cell>
          <cell r="O466">
            <v>-3584.75</v>
          </cell>
          <cell r="U466">
            <v>-76</v>
          </cell>
        </row>
        <row r="467">
          <cell r="D467">
            <v>96290300</v>
          </cell>
          <cell r="H467" t="str">
            <v>Cursos y seminarios</v>
          </cell>
          <cell r="I467">
            <v>3759.51</v>
          </cell>
          <cell r="L467">
            <v>2007.72</v>
          </cell>
          <cell r="O467">
            <v>1751.79</v>
          </cell>
          <cell r="U467">
            <v>87.3</v>
          </cell>
        </row>
        <row r="468">
          <cell r="D468">
            <v>96291700</v>
          </cell>
          <cell r="H468" t="str">
            <v>Refrigerio al personal</v>
          </cell>
          <cell r="I468">
            <v>0</v>
          </cell>
          <cell r="L468">
            <v>126</v>
          </cell>
          <cell r="O468">
            <v>-126</v>
          </cell>
          <cell r="U468">
            <v>-100</v>
          </cell>
        </row>
        <row r="469">
          <cell r="D469">
            <v>96291800</v>
          </cell>
          <cell r="H469" t="str">
            <v>Diversos</v>
          </cell>
          <cell r="I469">
            <v>0</v>
          </cell>
          <cell r="L469">
            <v>449.15</v>
          </cell>
          <cell r="O469">
            <v>-449.15</v>
          </cell>
          <cell r="U469">
            <v>-100</v>
          </cell>
        </row>
        <row r="470">
          <cell r="D470">
            <v>96300800</v>
          </cell>
          <cell r="H470" t="str">
            <v>Peajes</v>
          </cell>
          <cell r="I470">
            <v>14293.5</v>
          </cell>
          <cell r="L470">
            <v>8968.5</v>
          </cell>
          <cell r="O470">
            <v>5325</v>
          </cell>
          <cell r="U470">
            <v>59.4</v>
          </cell>
        </row>
        <row r="471">
          <cell r="D471">
            <v>96300900</v>
          </cell>
          <cell r="H471" t="str">
            <v>Movilidad local</v>
          </cell>
          <cell r="I471">
            <v>1565.27</v>
          </cell>
          <cell r="L471">
            <v>47.56</v>
          </cell>
          <cell r="O471">
            <v>1517.71</v>
          </cell>
          <cell r="U471">
            <v>3191.1</v>
          </cell>
        </row>
        <row r="472">
          <cell r="D472">
            <v>96301000</v>
          </cell>
          <cell r="H472" t="str">
            <v>Pasajes nacionales</v>
          </cell>
          <cell r="I472">
            <v>6340.46</v>
          </cell>
          <cell r="L472">
            <v>1318.41</v>
          </cell>
          <cell r="O472">
            <v>5022.05</v>
          </cell>
          <cell r="U472">
            <v>380.9</v>
          </cell>
        </row>
        <row r="473">
          <cell r="D473">
            <v>96301100</v>
          </cell>
          <cell r="H473" t="str">
            <v>Pasajes internacionales</v>
          </cell>
          <cell r="I473">
            <v>9843.19</v>
          </cell>
          <cell r="L473">
            <v>0</v>
          </cell>
          <cell r="O473">
            <v>9843.19</v>
          </cell>
        </row>
        <row r="474">
          <cell r="D474">
            <v>96301400</v>
          </cell>
          <cell r="H474" t="str">
            <v>Movilidad de vendedores</v>
          </cell>
          <cell r="I474">
            <v>42</v>
          </cell>
          <cell r="L474">
            <v>0</v>
          </cell>
          <cell r="O474">
            <v>42</v>
          </cell>
        </row>
        <row r="475">
          <cell r="D475">
            <v>96301800</v>
          </cell>
          <cell r="H475" t="str">
            <v>Fletes varios</v>
          </cell>
          <cell r="I475">
            <v>917.46</v>
          </cell>
          <cell r="L475">
            <v>0</v>
          </cell>
          <cell r="O475">
            <v>917.46</v>
          </cell>
        </row>
        <row r="476">
          <cell r="D476">
            <v>96310100</v>
          </cell>
          <cell r="H476" t="str">
            <v>Telefono</v>
          </cell>
          <cell r="I476">
            <v>816.8</v>
          </cell>
          <cell r="L476">
            <v>2578.36</v>
          </cell>
          <cell r="O476">
            <v>-1761.56</v>
          </cell>
          <cell r="U476">
            <v>-68.3</v>
          </cell>
        </row>
        <row r="477">
          <cell r="D477">
            <v>96310200</v>
          </cell>
          <cell r="H477" t="str">
            <v>Envio de correspondencia</v>
          </cell>
          <cell r="I477">
            <v>1351.63</v>
          </cell>
          <cell r="L477">
            <v>773.34</v>
          </cell>
          <cell r="O477">
            <v>578.29</v>
          </cell>
          <cell r="U477">
            <v>74.8</v>
          </cell>
        </row>
        <row r="478">
          <cell r="D478">
            <v>96310600</v>
          </cell>
          <cell r="H478" t="str">
            <v>Diversos</v>
          </cell>
          <cell r="I478">
            <v>2088.3000000000002</v>
          </cell>
          <cell r="L478">
            <v>12.5</v>
          </cell>
          <cell r="O478">
            <v>2075.8000000000002</v>
          </cell>
          <cell r="U478">
            <v>16606.400000000001</v>
          </cell>
        </row>
        <row r="479">
          <cell r="D479">
            <v>96320100</v>
          </cell>
          <cell r="H479" t="str">
            <v>Honorarios - y Comisiones</v>
          </cell>
          <cell r="I479">
            <v>139.16</v>
          </cell>
          <cell r="L479">
            <v>78838.8</v>
          </cell>
          <cell r="O479">
            <v>-78699.64</v>
          </cell>
          <cell r="U479">
            <v>-99.8</v>
          </cell>
        </row>
        <row r="480">
          <cell r="D480">
            <v>96320300</v>
          </cell>
          <cell r="H480" t="str">
            <v>Otros honorarios profesionales - 3ra. C</v>
          </cell>
          <cell r="I480">
            <v>0</v>
          </cell>
          <cell r="L480">
            <v>110597.75</v>
          </cell>
          <cell r="O480">
            <v>-110597.75</v>
          </cell>
          <cell r="U480">
            <v>-100</v>
          </cell>
        </row>
        <row r="481">
          <cell r="D481">
            <v>96321100</v>
          </cell>
          <cell r="H481" t="str">
            <v>Honorarios - 4ta. Categoría</v>
          </cell>
          <cell r="I481">
            <v>1503.35</v>
          </cell>
          <cell r="L481">
            <v>0</v>
          </cell>
          <cell r="O481">
            <v>1503.35</v>
          </cell>
        </row>
        <row r="482">
          <cell r="D482">
            <v>96321300</v>
          </cell>
          <cell r="H482" t="str">
            <v>Honorarios - 4ta. Categoría</v>
          </cell>
          <cell r="I482">
            <v>0</v>
          </cell>
          <cell r="L482">
            <v>483</v>
          </cell>
          <cell r="O482">
            <v>-483</v>
          </cell>
          <cell r="U482">
            <v>-100</v>
          </cell>
        </row>
        <row r="483">
          <cell r="D483">
            <v>96340700</v>
          </cell>
          <cell r="H483" t="str">
            <v>Equipo de cómputo</v>
          </cell>
          <cell r="I483">
            <v>771.26</v>
          </cell>
          <cell r="L483">
            <v>0</v>
          </cell>
          <cell r="O483">
            <v>771.26</v>
          </cell>
        </row>
        <row r="484">
          <cell r="D484">
            <v>96350200</v>
          </cell>
          <cell r="H484" t="str">
            <v>Alquiler bienes muebles</v>
          </cell>
          <cell r="I484">
            <v>81</v>
          </cell>
          <cell r="L484">
            <v>0</v>
          </cell>
          <cell r="O484">
            <v>81</v>
          </cell>
        </row>
        <row r="485">
          <cell r="D485">
            <v>96370100</v>
          </cell>
          <cell r="H485" t="str">
            <v>Publicidad Nacional</v>
          </cell>
          <cell r="I485">
            <v>97749.77</v>
          </cell>
          <cell r="L485">
            <v>102452.47</v>
          </cell>
          <cell r="O485">
            <v>-4702.7</v>
          </cell>
          <cell r="U485">
            <v>-4.5999999999999996</v>
          </cell>
        </row>
        <row r="486">
          <cell r="D486">
            <v>96370300</v>
          </cell>
          <cell r="H486" t="str">
            <v>Publicaciones</v>
          </cell>
          <cell r="I486">
            <v>11155.73</v>
          </cell>
          <cell r="L486">
            <v>11019.98</v>
          </cell>
          <cell r="O486">
            <v>135.75</v>
          </cell>
          <cell r="U486">
            <v>1.2</v>
          </cell>
        </row>
        <row r="487">
          <cell r="D487">
            <v>96370500</v>
          </cell>
          <cell r="H487" t="str">
            <v>Gastos de viaje país</v>
          </cell>
          <cell r="I487">
            <v>10909.57</v>
          </cell>
          <cell r="L487">
            <v>2953.51</v>
          </cell>
          <cell r="O487">
            <v>7956.06</v>
          </cell>
          <cell r="U487">
            <v>269.39999999999998</v>
          </cell>
        </row>
        <row r="488">
          <cell r="D488">
            <v>96370600</v>
          </cell>
          <cell r="H488" t="str">
            <v>Gastos de viaje extranjero</v>
          </cell>
          <cell r="I488">
            <v>13760.76</v>
          </cell>
          <cell r="L488">
            <v>11.87</v>
          </cell>
          <cell r="O488">
            <v>13748.89</v>
          </cell>
          <cell r="U488" t="str">
            <v>*5828.9</v>
          </cell>
        </row>
        <row r="489">
          <cell r="D489">
            <v>96370800</v>
          </cell>
          <cell r="H489" t="str">
            <v>Gastos de representación</v>
          </cell>
          <cell r="I489">
            <v>2355.8200000000002</v>
          </cell>
          <cell r="L489">
            <v>2604.25</v>
          </cell>
          <cell r="O489">
            <v>-248.43</v>
          </cell>
          <cell r="U489">
            <v>-9.5</v>
          </cell>
        </row>
        <row r="490">
          <cell r="D490">
            <v>96370900</v>
          </cell>
          <cell r="H490" t="str">
            <v>I.G.V. Transferencias a Título Gratuito</v>
          </cell>
          <cell r="I490">
            <v>7399.7</v>
          </cell>
          <cell r="L490">
            <v>3992.22</v>
          </cell>
          <cell r="O490">
            <v>3407.48</v>
          </cell>
          <cell r="U490">
            <v>85.4</v>
          </cell>
        </row>
        <row r="491">
          <cell r="D491">
            <v>96371200</v>
          </cell>
          <cell r="H491" t="str">
            <v>Muestras</v>
          </cell>
          <cell r="I491">
            <v>1237.7</v>
          </cell>
          <cell r="L491">
            <v>0</v>
          </cell>
          <cell r="O491">
            <v>1237.7</v>
          </cell>
        </row>
        <row r="492">
          <cell r="D492">
            <v>96380300</v>
          </cell>
          <cell r="H492" t="str">
            <v>Servicios de personal</v>
          </cell>
          <cell r="I492">
            <v>13214.71</v>
          </cell>
          <cell r="L492">
            <v>9148.75</v>
          </cell>
          <cell r="O492">
            <v>4065.96</v>
          </cell>
          <cell r="U492">
            <v>44.4</v>
          </cell>
        </row>
        <row r="493">
          <cell r="D493">
            <v>96381300</v>
          </cell>
          <cell r="H493" t="str">
            <v>subvención practicantes</v>
          </cell>
          <cell r="I493">
            <v>6400</v>
          </cell>
          <cell r="L493">
            <v>0</v>
          </cell>
          <cell r="O493">
            <v>6400</v>
          </cell>
        </row>
        <row r="494">
          <cell r="D494">
            <v>96390700</v>
          </cell>
          <cell r="H494" t="str">
            <v>Servicios agente de aduana exportación</v>
          </cell>
          <cell r="I494">
            <v>488.8</v>
          </cell>
          <cell r="L494">
            <v>493.5</v>
          </cell>
          <cell r="O494">
            <v>-4.7</v>
          </cell>
          <cell r="U494">
            <v>-1</v>
          </cell>
        </row>
        <row r="495">
          <cell r="D495">
            <v>96390900</v>
          </cell>
          <cell r="H495" t="str">
            <v>Servicios diversos - 3ra. Categoría</v>
          </cell>
          <cell r="I495">
            <v>3417.6</v>
          </cell>
          <cell r="L495">
            <v>7094.27</v>
          </cell>
          <cell r="O495">
            <v>-3676.67</v>
          </cell>
          <cell r="U495">
            <v>-51.8</v>
          </cell>
        </row>
        <row r="496">
          <cell r="D496">
            <v>96391900</v>
          </cell>
          <cell r="H496" t="str">
            <v>Servicios diversos - 4ta. Categoría</v>
          </cell>
          <cell r="I496">
            <v>0</v>
          </cell>
          <cell r="L496">
            <v>600</v>
          </cell>
          <cell r="O496">
            <v>-600</v>
          </cell>
          <cell r="U496">
            <v>-100</v>
          </cell>
        </row>
        <row r="497">
          <cell r="D497">
            <v>96470100</v>
          </cell>
          <cell r="H497" t="str">
            <v>Impto.Extraordinario de Solidaridad Sue</v>
          </cell>
          <cell r="I497">
            <v>22500.959999999999</v>
          </cell>
          <cell r="L497">
            <v>19429.689999999999</v>
          </cell>
          <cell r="O497">
            <v>3071.27</v>
          </cell>
          <cell r="U497">
            <v>15.8</v>
          </cell>
        </row>
        <row r="498">
          <cell r="D498">
            <v>96470300</v>
          </cell>
          <cell r="H498" t="str">
            <v>Senati sueldos</v>
          </cell>
          <cell r="I498">
            <v>9789.9599999999991</v>
          </cell>
          <cell r="L498">
            <v>8514.01</v>
          </cell>
          <cell r="O498">
            <v>1275.95</v>
          </cell>
          <cell r="U498">
            <v>15</v>
          </cell>
        </row>
        <row r="499">
          <cell r="D499">
            <v>96470301</v>
          </cell>
          <cell r="H499" t="str">
            <v>Senati Prov.Gratificacion</v>
          </cell>
          <cell r="I499">
            <v>79.959999999999994</v>
          </cell>
          <cell r="L499">
            <v>491.39</v>
          </cell>
          <cell r="O499">
            <v>-411.43</v>
          </cell>
          <cell r="U499">
            <v>-83.7</v>
          </cell>
        </row>
        <row r="500">
          <cell r="D500">
            <v>96480100</v>
          </cell>
          <cell r="H500" t="str">
            <v>Adiciones Tributarias - Boletas de Vent</v>
          </cell>
          <cell r="I500">
            <v>214.7</v>
          </cell>
          <cell r="L500">
            <v>25</v>
          </cell>
          <cell r="O500">
            <v>189.7</v>
          </cell>
          <cell r="U500">
            <v>758.8</v>
          </cell>
        </row>
        <row r="501">
          <cell r="D501">
            <v>96480200</v>
          </cell>
          <cell r="H501" t="str">
            <v>Adiciones Tributarias - Diversas</v>
          </cell>
          <cell r="I501">
            <v>9945.09</v>
          </cell>
          <cell r="L501">
            <v>479.01</v>
          </cell>
          <cell r="O501">
            <v>9466.08</v>
          </cell>
          <cell r="U501">
            <v>1976.2</v>
          </cell>
        </row>
        <row r="502">
          <cell r="D502">
            <v>96490100</v>
          </cell>
          <cell r="H502" t="str">
            <v>Otros tributos</v>
          </cell>
          <cell r="I502">
            <v>263</v>
          </cell>
          <cell r="L502">
            <v>21.5</v>
          </cell>
          <cell r="O502">
            <v>241.5</v>
          </cell>
          <cell r="U502">
            <v>1123.3</v>
          </cell>
        </row>
        <row r="503">
          <cell r="D503">
            <v>96510600</v>
          </cell>
          <cell r="H503" t="str">
            <v>Seguro vehículos</v>
          </cell>
          <cell r="I503">
            <v>5932.78</v>
          </cell>
          <cell r="L503">
            <v>7212.62</v>
          </cell>
          <cell r="O503">
            <v>-1279.8399999999999</v>
          </cell>
          <cell r="U503">
            <v>-17.7</v>
          </cell>
        </row>
        <row r="504">
          <cell r="D504">
            <v>96510700</v>
          </cell>
          <cell r="H504" t="str">
            <v>Seguro responsabilidad civil</v>
          </cell>
          <cell r="I504">
            <v>1054.17</v>
          </cell>
          <cell r="L504">
            <v>1742</v>
          </cell>
          <cell r="O504">
            <v>-687.83</v>
          </cell>
          <cell r="U504">
            <v>-39.5</v>
          </cell>
        </row>
        <row r="505">
          <cell r="D505">
            <v>96530100</v>
          </cell>
          <cell r="H505" t="str">
            <v>Suscripciones</v>
          </cell>
          <cell r="I505">
            <v>8680.5</v>
          </cell>
          <cell r="L505">
            <v>9450.5499999999993</v>
          </cell>
          <cell r="O505">
            <v>-770.05</v>
          </cell>
          <cell r="U505">
            <v>-8.1</v>
          </cell>
        </row>
        <row r="506">
          <cell r="D506">
            <v>96530200</v>
          </cell>
          <cell r="H506" t="str">
            <v>Cotizaciones</v>
          </cell>
          <cell r="I506">
            <v>24628</v>
          </cell>
          <cell r="L506">
            <v>7103</v>
          </cell>
          <cell r="O506">
            <v>17525</v>
          </cell>
          <cell r="U506">
            <v>246.7</v>
          </cell>
        </row>
        <row r="507">
          <cell r="D507">
            <v>96550100</v>
          </cell>
          <cell r="H507" t="str">
            <v>Destrucción de productos</v>
          </cell>
          <cell r="I507">
            <v>-1206.9000000000001</v>
          </cell>
          <cell r="L507">
            <v>-516.96</v>
          </cell>
          <cell r="O507">
            <v>-689.94</v>
          </cell>
          <cell r="U507">
            <v>-133.5</v>
          </cell>
        </row>
        <row r="508">
          <cell r="D508">
            <v>96590500</v>
          </cell>
          <cell r="H508" t="str">
            <v>Refrigerios personal</v>
          </cell>
          <cell r="I508">
            <v>0</v>
          </cell>
          <cell r="L508">
            <v>6309.87</v>
          </cell>
          <cell r="O508">
            <v>-6309.87</v>
          </cell>
          <cell r="U508">
            <v>-100</v>
          </cell>
        </row>
        <row r="509">
          <cell r="D509">
            <v>96590700</v>
          </cell>
          <cell r="H509" t="str">
            <v>Diversos</v>
          </cell>
          <cell r="I509">
            <v>3921.98</v>
          </cell>
          <cell r="L509">
            <v>1558.75</v>
          </cell>
          <cell r="O509">
            <v>2363.23</v>
          </cell>
          <cell r="U509">
            <v>151.6</v>
          </cell>
        </row>
        <row r="510">
          <cell r="D510">
            <v>96810100</v>
          </cell>
          <cell r="H510" t="str">
            <v>Depreciación edificios</v>
          </cell>
          <cell r="I510">
            <v>479.29</v>
          </cell>
          <cell r="L510">
            <v>472.31</v>
          </cell>
          <cell r="O510">
            <v>6.98</v>
          </cell>
          <cell r="U510">
            <v>1.5</v>
          </cell>
        </row>
        <row r="511">
          <cell r="D511">
            <v>96810400</v>
          </cell>
          <cell r="H511" t="str">
            <v>Depreciación maquinaria e instalaciones</v>
          </cell>
          <cell r="I511">
            <v>24916.71</v>
          </cell>
          <cell r="L511">
            <v>16333</v>
          </cell>
          <cell r="O511">
            <v>8583.7099999999991</v>
          </cell>
          <cell r="U511">
            <v>52.6</v>
          </cell>
        </row>
        <row r="512">
          <cell r="D512">
            <v>96811200</v>
          </cell>
          <cell r="H512" t="str">
            <v>Depreciación equipo de cómputo</v>
          </cell>
          <cell r="I512">
            <v>114255.97</v>
          </cell>
          <cell r="L512">
            <v>75747.929999999993</v>
          </cell>
          <cell r="O512">
            <v>38508.04</v>
          </cell>
          <cell r="U512">
            <v>50.8</v>
          </cell>
        </row>
        <row r="513">
          <cell r="D513">
            <v>96811300</v>
          </cell>
          <cell r="H513" t="str">
            <v>Depreciación equipos varios</v>
          </cell>
          <cell r="I513">
            <v>35987.14</v>
          </cell>
          <cell r="L513">
            <v>35393.74</v>
          </cell>
          <cell r="O513">
            <v>593.4</v>
          </cell>
          <cell r="U513">
            <v>1.7</v>
          </cell>
        </row>
        <row r="514">
          <cell r="D514">
            <v>96860100</v>
          </cell>
          <cell r="H514" t="str">
            <v>Indemnizaciones empleados</v>
          </cell>
          <cell r="I514">
            <v>120320.43</v>
          </cell>
          <cell r="L514">
            <v>96524.6</v>
          </cell>
          <cell r="O514">
            <v>23795.83</v>
          </cell>
          <cell r="U514">
            <v>24.7</v>
          </cell>
        </row>
        <row r="515">
          <cell r="D515">
            <v>96890100</v>
          </cell>
          <cell r="H515" t="str">
            <v>Provisión vacaciones sueldos</v>
          </cell>
          <cell r="I515">
            <v>89070.49</v>
          </cell>
          <cell r="L515">
            <v>76948.039999999994</v>
          </cell>
          <cell r="O515">
            <v>12122.45</v>
          </cell>
          <cell r="U515">
            <v>15.8</v>
          </cell>
        </row>
        <row r="516">
          <cell r="D516">
            <v>96990000</v>
          </cell>
          <cell r="H516" t="str">
            <v>Gastos por Vtas. A.C.M.</v>
          </cell>
          <cell r="I516">
            <v>0</v>
          </cell>
          <cell r="L516">
            <v>23958.23</v>
          </cell>
          <cell r="O516">
            <v>-23958.23</v>
          </cell>
          <cell r="U516">
            <v>-100</v>
          </cell>
        </row>
        <row r="517">
          <cell r="D517" t="str">
            <v>GASTOS DE VENTAS</v>
          </cell>
          <cell r="I517">
            <v>2230505.7799999998</v>
          </cell>
          <cell r="L517">
            <v>2102470.2400000002</v>
          </cell>
          <cell r="O517">
            <v>128035.54</v>
          </cell>
          <cell r="U517">
            <v>6.1</v>
          </cell>
          <cell r="X517" t="str">
            <v>*6*</v>
          </cell>
        </row>
        <row r="518">
          <cell r="D518">
            <v>95060100</v>
          </cell>
          <cell r="H518" t="str">
            <v>Petróleo Diesel 2</v>
          </cell>
          <cell r="I518">
            <v>21.68</v>
          </cell>
          <cell r="L518">
            <v>0</v>
          </cell>
          <cell r="O518">
            <v>21.68</v>
          </cell>
        </row>
        <row r="519">
          <cell r="D519">
            <v>95060400</v>
          </cell>
          <cell r="H519" t="str">
            <v>Gasolina</v>
          </cell>
          <cell r="I519">
            <v>0</v>
          </cell>
          <cell r="L519">
            <v>377.12</v>
          </cell>
          <cell r="O519">
            <v>-377.12</v>
          </cell>
          <cell r="U519">
            <v>-100</v>
          </cell>
        </row>
        <row r="520">
          <cell r="D520">
            <v>95060800</v>
          </cell>
          <cell r="H520" t="str">
            <v>Suplementos de fábrica</v>
          </cell>
          <cell r="I520">
            <v>137.72</v>
          </cell>
          <cell r="L520">
            <v>0</v>
          </cell>
          <cell r="O520">
            <v>137.72</v>
          </cell>
        </row>
        <row r="521">
          <cell r="D521">
            <v>95150000</v>
          </cell>
          <cell r="H521" t="str">
            <v>Envases y Embalajes</v>
          </cell>
          <cell r="I521">
            <v>1507.74</v>
          </cell>
          <cell r="L521">
            <v>20.5</v>
          </cell>
          <cell r="O521">
            <v>1487.24</v>
          </cell>
          <cell r="U521">
            <v>7254.8</v>
          </cell>
        </row>
        <row r="522">
          <cell r="D522">
            <v>95160000</v>
          </cell>
          <cell r="H522" t="str">
            <v>Suministros Diversos</v>
          </cell>
          <cell r="I522">
            <v>5471.19</v>
          </cell>
          <cell r="L522">
            <v>11397.3</v>
          </cell>
          <cell r="O522">
            <v>-5926.11</v>
          </cell>
          <cell r="U522">
            <v>-52</v>
          </cell>
        </row>
        <row r="523">
          <cell r="D523">
            <v>95160100</v>
          </cell>
          <cell r="H523" t="str">
            <v>Petróleo número 2</v>
          </cell>
          <cell r="I523">
            <v>20108.78</v>
          </cell>
          <cell r="L523">
            <v>9358.61</v>
          </cell>
          <cell r="O523">
            <v>10750.17</v>
          </cell>
          <cell r="U523">
            <v>114.9</v>
          </cell>
        </row>
        <row r="524">
          <cell r="D524">
            <v>95160300</v>
          </cell>
          <cell r="H524" t="str">
            <v>Materiales de limpieza</v>
          </cell>
          <cell r="I524">
            <v>223.4</v>
          </cell>
          <cell r="L524">
            <v>209.45</v>
          </cell>
          <cell r="O524">
            <v>13.95</v>
          </cell>
          <cell r="U524">
            <v>6.7</v>
          </cell>
        </row>
        <row r="525">
          <cell r="D525">
            <v>95160800</v>
          </cell>
          <cell r="H525" t="str">
            <v>Suplementos de fábrica</v>
          </cell>
          <cell r="I525">
            <v>21797.84</v>
          </cell>
          <cell r="L525">
            <v>7753.52</v>
          </cell>
          <cell r="O525">
            <v>14044.32</v>
          </cell>
          <cell r="U525">
            <v>181.1</v>
          </cell>
        </row>
        <row r="526">
          <cell r="D526">
            <v>95161000</v>
          </cell>
          <cell r="H526" t="str">
            <v>Utiles de escritorio</v>
          </cell>
          <cell r="I526">
            <v>5523.9</v>
          </cell>
          <cell r="L526">
            <v>4018.58</v>
          </cell>
          <cell r="O526">
            <v>1505.32</v>
          </cell>
          <cell r="U526">
            <v>37.5</v>
          </cell>
        </row>
        <row r="527">
          <cell r="D527">
            <v>95210100</v>
          </cell>
          <cell r="H527" t="str">
            <v>Sueldos remuneraciòn bàsica</v>
          </cell>
          <cell r="I527">
            <v>68943.45</v>
          </cell>
          <cell r="L527">
            <v>67334.34</v>
          </cell>
          <cell r="O527">
            <v>1609.11</v>
          </cell>
          <cell r="U527">
            <v>2.4</v>
          </cell>
        </row>
        <row r="528">
          <cell r="D528">
            <v>95210200</v>
          </cell>
          <cell r="H528" t="str">
            <v>Sueldos sobretiempo</v>
          </cell>
          <cell r="I528">
            <v>72.489999999999995</v>
          </cell>
          <cell r="L528">
            <v>2675.27</v>
          </cell>
          <cell r="O528">
            <v>-2602.7800000000002</v>
          </cell>
          <cell r="U528">
            <v>-97.3</v>
          </cell>
        </row>
        <row r="529">
          <cell r="D529">
            <v>95210300</v>
          </cell>
          <cell r="H529" t="str">
            <v>Sueldos sobretasa</v>
          </cell>
          <cell r="I529">
            <v>94.74</v>
          </cell>
          <cell r="L529">
            <v>2127.85</v>
          </cell>
          <cell r="O529">
            <v>-2033.11</v>
          </cell>
          <cell r="U529">
            <v>-95.5</v>
          </cell>
        </row>
        <row r="530">
          <cell r="D530">
            <v>95220100</v>
          </cell>
          <cell r="H530" t="str">
            <v>Salarios remuneraciòn bàsica</v>
          </cell>
          <cell r="I530">
            <v>102232.81</v>
          </cell>
          <cell r="L530">
            <v>60162.16</v>
          </cell>
          <cell r="O530">
            <v>42070.65</v>
          </cell>
          <cell r="U530">
            <v>69.900000000000006</v>
          </cell>
        </row>
        <row r="531">
          <cell r="D531">
            <v>95220200</v>
          </cell>
          <cell r="H531" t="str">
            <v>Salarios sobretiempo</v>
          </cell>
          <cell r="I531">
            <v>970.8</v>
          </cell>
          <cell r="L531">
            <v>5045.22</v>
          </cell>
          <cell r="O531">
            <v>-4074.42</v>
          </cell>
          <cell r="U531">
            <v>-80.8</v>
          </cell>
        </row>
        <row r="532">
          <cell r="D532">
            <v>95220300</v>
          </cell>
          <cell r="H532" t="str">
            <v>Salarios sobretasa</v>
          </cell>
          <cell r="I532">
            <v>2427.7199999999998</v>
          </cell>
          <cell r="L532">
            <v>4109.7299999999996</v>
          </cell>
          <cell r="O532">
            <v>-1682.01</v>
          </cell>
          <cell r="U532">
            <v>-40.9</v>
          </cell>
        </row>
        <row r="533">
          <cell r="D533">
            <v>95250100</v>
          </cell>
          <cell r="H533" t="str">
            <v>Gratificaciòn sueldos</v>
          </cell>
          <cell r="I533">
            <v>13787.73</v>
          </cell>
          <cell r="L533">
            <v>12824.21</v>
          </cell>
          <cell r="O533">
            <v>963.52</v>
          </cell>
          <cell r="U533">
            <v>7.5</v>
          </cell>
        </row>
        <row r="534">
          <cell r="D534">
            <v>95250200</v>
          </cell>
          <cell r="H534" t="str">
            <v>Gratificaciòn salarios</v>
          </cell>
          <cell r="I534">
            <v>20463.54</v>
          </cell>
          <cell r="L534">
            <v>12273</v>
          </cell>
          <cell r="O534">
            <v>8190.54</v>
          </cell>
          <cell r="U534">
            <v>66.7</v>
          </cell>
        </row>
        <row r="535">
          <cell r="D535">
            <v>95250700</v>
          </cell>
          <cell r="H535" t="str">
            <v>Refrigerios sueldos</v>
          </cell>
          <cell r="I535">
            <v>4234.66</v>
          </cell>
          <cell r="L535">
            <v>2013.63</v>
          </cell>
          <cell r="O535">
            <v>2221.0300000000002</v>
          </cell>
          <cell r="U535">
            <v>110.3</v>
          </cell>
        </row>
        <row r="536">
          <cell r="D536">
            <v>95250800</v>
          </cell>
          <cell r="H536" t="str">
            <v>Refrigerios salarios</v>
          </cell>
          <cell r="I536">
            <v>9685.2999999999993</v>
          </cell>
          <cell r="L536">
            <v>3740.75</v>
          </cell>
          <cell r="O536">
            <v>5944.55</v>
          </cell>
          <cell r="U536">
            <v>158.9</v>
          </cell>
        </row>
        <row r="537">
          <cell r="D537">
            <v>95251100</v>
          </cell>
          <cell r="H537" t="str">
            <v>Otras bonificaciònes sueldos</v>
          </cell>
          <cell r="I537">
            <v>929.68</v>
          </cell>
          <cell r="L537">
            <v>1013.92</v>
          </cell>
          <cell r="O537">
            <v>-84.24</v>
          </cell>
          <cell r="U537">
            <v>-8.3000000000000007</v>
          </cell>
        </row>
        <row r="538">
          <cell r="D538">
            <v>95251200</v>
          </cell>
          <cell r="H538" t="str">
            <v>Otras bonificaciònes salarios</v>
          </cell>
          <cell r="I538">
            <v>5742.85</v>
          </cell>
          <cell r="L538">
            <v>1489.33</v>
          </cell>
          <cell r="O538">
            <v>4253.5200000000004</v>
          </cell>
          <cell r="U538">
            <v>285.60000000000002</v>
          </cell>
        </row>
        <row r="539">
          <cell r="D539">
            <v>95251300</v>
          </cell>
          <cell r="H539" t="str">
            <v>Asignaciòn familiar sueldos</v>
          </cell>
          <cell r="I539">
            <v>1760.33</v>
          </cell>
          <cell r="L539">
            <v>1560.74</v>
          </cell>
          <cell r="O539">
            <v>199.59</v>
          </cell>
          <cell r="U539">
            <v>12.8</v>
          </cell>
        </row>
        <row r="540">
          <cell r="D540">
            <v>95251400</v>
          </cell>
          <cell r="H540" t="str">
            <v>Asignaciòn familiar salarios</v>
          </cell>
          <cell r="I540">
            <v>3058.7</v>
          </cell>
          <cell r="L540">
            <v>1778.1</v>
          </cell>
          <cell r="O540">
            <v>1280.5999999999999</v>
          </cell>
          <cell r="U540">
            <v>72</v>
          </cell>
        </row>
        <row r="541">
          <cell r="D541">
            <v>95270100</v>
          </cell>
          <cell r="H541" t="str">
            <v>Regimen de prestaciones de salud sueldo</v>
          </cell>
          <cell r="I541">
            <v>8226.5400000000009</v>
          </cell>
          <cell r="L541">
            <v>8078.14</v>
          </cell>
          <cell r="O541">
            <v>148.4</v>
          </cell>
          <cell r="U541">
            <v>1.8</v>
          </cell>
        </row>
        <row r="542">
          <cell r="D542">
            <v>95270102</v>
          </cell>
          <cell r="H542" t="str">
            <v>Regimen de prestac. de salud -Prov.Grat</v>
          </cell>
          <cell r="I542">
            <v>-568.35</v>
          </cell>
          <cell r="L542">
            <v>-887.57</v>
          </cell>
          <cell r="O542">
            <v>319.22000000000003</v>
          </cell>
          <cell r="U542">
            <v>36</v>
          </cell>
        </row>
        <row r="543">
          <cell r="D543">
            <v>95270200</v>
          </cell>
          <cell r="H543" t="str">
            <v>Regimen de prestaciones de salud salari</v>
          </cell>
          <cell r="I543">
            <v>13055.66</v>
          </cell>
          <cell r="L543">
            <v>8062.78</v>
          </cell>
          <cell r="O543">
            <v>4992.88</v>
          </cell>
          <cell r="U543">
            <v>61.9</v>
          </cell>
        </row>
        <row r="544">
          <cell r="D544">
            <v>95270600</v>
          </cell>
          <cell r="H544" t="str">
            <v>Seguro de vida 4916</v>
          </cell>
          <cell r="I544">
            <v>233.83</v>
          </cell>
          <cell r="L544">
            <v>205.21</v>
          </cell>
          <cell r="O544">
            <v>28.62</v>
          </cell>
          <cell r="U544">
            <v>13.9</v>
          </cell>
        </row>
        <row r="545">
          <cell r="D545">
            <v>95291700</v>
          </cell>
          <cell r="H545" t="str">
            <v>Refrigerio al personal</v>
          </cell>
          <cell r="I545">
            <v>0</v>
          </cell>
          <cell r="L545">
            <v>135.6</v>
          </cell>
          <cell r="O545">
            <v>-135.6</v>
          </cell>
          <cell r="U545">
            <v>-100</v>
          </cell>
        </row>
        <row r="546">
          <cell r="D546">
            <v>95310000</v>
          </cell>
          <cell r="H546" t="str">
            <v>Flete Local</v>
          </cell>
          <cell r="I546">
            <v>590738.25</v>
          </cell>
          <cell r="L546">
            <v>520388.04</v>
          </cell>
          <cell r="O546">
            <v>70350.210000000006</v>
          </cell>
          <cell r="U546">
            <v>13.5</v>
          </cell>
        </row>
        <row r="547">
          <cell r="D547">
            <v>95313800</v>
          </cell>
          <cell r="H547" t="str">
            <v>Flete local bobinas</v>
          </cell>
          <cell r="I547">
            <v>829</v>
          </cell>
          <cell r="L547">
            <v>447</v>
          </cell>
          <cell r="O547">
            <v>382</v>
          </cell>
          <cell r="U547">
            <v>85.5</v>
          </cell>
        </row>
        <row r="548">
          <cell r="D548">
            <v>95313900</v>
          </cell>
          <cell r="H548" t="str">
            <v>Flete local cajas</v>
          </cell>
          <cell r="I548">
            <v>114485.06</v>
          </cell>
          <cell r="L548">
            <v>45799</v>
          </cell>
          <cell r="O548">
            <v>68686.06</v>
          </cell>
          <cell r="U548">
            <v>150</v>
          </cell>
        </row>
        <row r="549">
          <cell r="D549">
            <v>95325000</v>
          </cell>
          <cell r="H549" t="str">
            <v>Flete Exportac.Bobinas</v>
          </cell>
          <cell r="I549">
            <v>0</v>
          </cell>
          <cell r="L549">
            <v>103.5</v>
          </cell>
          <cell r="O549">
            <v>-103.5</v>
          </cell>
          <cell r="U549">
            <v>-100</v>
          </cell>
        </row>
        <row r="550">
          <cell r="D550">
            <v>95325100</v>
          </cell>
          <cell r="H550" t="str">
            <v>Flete Exportac.Cajas</v>
          </cell>
          <cell r="I550">
            <v>0</v>
          </cell>
          <cell r="L550">
            <v>532.5</v>
          </cell>
          <cell r="O550">
            <v>-532.5</v>
          </cell>
          <cell r="U550">
            <v>-100</v>
          </cell>
        </row>
        <row r="551">
          <cell r="D551">
            <v>95340400</v>
          </cell>
          <cell r="H551" t="str">
            <v>Vehículos y camiones</v>
          </cell>
          <cell r="I551">
            <v>-1465.23</v>
          </cell>
          <cell r="L551">
            <v>1465.23</v>
          </cell>
          <cell r="O551">
            <v>-2930.46</v>
          </cell>
          <cell r="U551">
            <v>-200</v>
          </cell>
        </row>
        <row r="552">
          <cell r="D552">
            <v>95350200</v>
          </cell>
          <cell r="H552" t="str">
            <v>Alquiler bienes muebles</v>
          </cell>
          <cell r="I552">
            <v>170357.15</v>
          </cell>
          <cell r="L552">
            <v>162130.29999999999</v>
          </cell>
          <cell r="O552">
            <v>8226.85</v>
          </cell>
          <cell r="U552">
            <v>5.0999999999999996</v>
          </cell>
        </row>
        <row r="553">
          <cell r="D553">
            <v>95380200</v>
          </cell>
          <cell r="H553" t="str">
            <v>Servicios personal cooperativas</v>
          </cell>
          <cell r="I553">
            <v>0</v>
          </cell>
          <cell r="L553">
            <v>32974.81</v>
          </cell>
          <cell r="O553">
            <v>-32974.81</v>
          </cell>
          <cell r="U553">
            <v>-100</v>
          </cell>
        </row>
        <row r="554">
          <cell r="D554">
            <v>95380700</v>
          </cell>
          <cell r="H554" t="str">
            <v>Coop. participación extraordinaria obre</v>
          </cell>
          <cell r="I554">
            <v>0</v>
          </cell>
          <cell r="L554">
            <v>5752.51</v>
          </cell>
          <cell r="O554">
            <v>-5752.51</v>
          </cell>
          <cell r="U554">
            <v>-100</v>
          </cell>
        </row>
        <row r="555">
          <cell r="D555">
            <v>95380900</v>
          </cell>
          <cell r="H555" t="str">
            <v>Coop. servicios vacaciones obreros</v>
          </cell>
          <cell r="I555">
            <v>0</v>
          </cell>
          <cell r="L555">
            <v>3155.94</v>
          </cell>
          <cell r="O555">
            <v>-3155.94</v>
          </cell>
          <cell r="U555">
            <v>-100</v>
          </cell>
        </row>
        <row r="556">
          <cell r="D556">
            <v>95381100</v>
          </cell>
          <cell r="H556" t="str">
            <v>Coop. servicio compensación producción</v>
          </cell>
          <cell r="I556">
            <v>0</v>
          </cell>
          <cell r="L556">
            <v>2702.39</v>
          </cell>
          <cell r="O556">
            <v>-2702.39</v>
          </cell>
          <cell r="U556">
            <v>-100</v>
          </cell>
        </row>
        <row r="557">
          <cell r="D557">
            <v>95381300</v>
          </cell>
          <cell r="H557" t="str">
            <v>subvención practicantes</v>
          </cell>
          <cell r="I557">
            <v>1020</v>
          </cell>
          <cell r="L557">
            <v>0</v>
          </cell>
          <cell r="O557">
            <v>1020</v>
          </cell>
        </row>
        <row r="558">
          <cell r="D558">
            <v>95390900</v>
          </cell>
          <cell r="H558" t="str">
            <v>Servicios diversos - 3ra. Categoría</v>
          </cell>
          <cell r="I558">
            <v>6814.66</v>
          </cell>
          <cell r="L558">
            <v>9913.33</v>
          </cell>
          <cell r="O558">
            <v>-3098.67</v>
          </cell>
          <cell r="U558">
            <v>-31.3</v>
          </cell>
        </row>
        <row r="559">
          <cell r="D559">
            <v>95470100</v>
          </cell>
          <cell r="H559" t="str">
            <v>Impto.Extraordinario de Solidaridad Sue</v>
          </cell>
          <cell r="I559">
            <v>1575.32</v>
          </cell>
          <cell r="L559">
            <v>1530.02</v>
          </cell>
          <cell r="O559">
            <v>45.3</v>
          </cell>
          <cell r="U559">
            <v>3</v>
          </cell>
        </row>
        <row r="560">
          <cell r="D560">
            <v>95470200</v>
          </cell>
          <cell r="H560" t="str">
            <v>Impto.Extraordinario de Solidaridad Sal</v>
          </cell>
          <cell r="I560">
            <v>2491.25</v>
          </cell>
          <cell r="L560">
            <v>1545.07</v>
          </cell>
          <cell r="O560">
            <v>946.18</v>
          </cell>
          <cell r="U560">
            <v>61.2</v>
          </cell>
        </row>
        <row r="561">
          <cell r="D561">
            <v>95470300</v>
          </cell>
          <cell r="H561" t="str">
            <v>Senati sueldos</v>
          </cell>
          <cell r="I561">
            <v>685.58</v>
          </cell>
          <cell r="L561">
            <v>673.21</v>
          </cell>
          <cell r="O561">
            <v>12.37</v>
          </cell>
          <cell r="U561">
            <v>1.8</v>
          </cell>
        </row>
        <row r="562">
          <cell r="D562">
            <v>95470301</v>
          </cell>
          <cell r="H562" t="str">
            <v>Senati Prov.Gratificacion</v>
          </cell>
          <cell r="I562">
            <v>-57.53</v>
          </cell>
          <cell r="L562">
            <v>-80.59</v>
          </cell>
          <cell r="O562">
            <v>23.06</v>
          </cell>
          <cell r="U562">
            <v>28.6</v>
          </cell>
        </row>
        <row r="563">
          <cell r="D563">
            <v>95470400</v>
          </cell>
          <cell r="H563" t="str">
            <v>Senati salarios</v>
          </cell>
          <cell r="I563">
            <v>1087.94</v>
          </cell>
          <cell r="L563">
            <v>671.89</v>
          </cell>
          <cell r="O563">
            <v>416.05</v>
          </cell>
          <cell r="U563">
            <v>61.9</v>
          </cell>
        </row>
        <row r="564">
          <cell r="D564">
            <v>95510900</v>
          </cell>
          <cell r="H564" t="str">
            <v>Seguro transporte terrestre</v>
          </cell>
          <cell r="I564">
            <v>9801.34</v>
          </cell>
          <cell r="L564">
            <v>14037.91</v>
          </cell>
          <cell r="O564">
            <v>-4236.57</v>
          </cell>
          <cell r="U564">
            <v>-30.2</v>
          </cell>
        </row>
        <row r="565">
          <cell r="D565">
            <v>95590500</v>
          </cell>
          <cell r="H565" t="str">
            <v>Refrigerios personal</v>
          </cell>
          <cell r="I565">
            <v>0</v>
          </cell>
          <cell r="L565">
            <v>39.6</v>
          </cell>
          <cell r="O565">
            <v>-39.6</v>
          </cell>
          <cell r="U565">
            <v>-100</v>
          </cell>
        </row>
        <row r="566">
          <cell r="D566">
            <v>95810600</v>
          </cell>
          <cell r="H566" t="str">
            <v>Depreciación unidades de transporte</v>
          </cell>
          <cell r="I566">
            <v>36517.08</v>
          </cell>
          <cell r="L566">
            <v>15894.91</v>
          </cell>
          <cell r="O566">
            <v>20622.169999999998</v>
          </cell>
          <cell r="U566">
            <v>129.69999999999999</v>
          </cell>
        </row>
        <row r="567">
          <cell r="D567">
            <v>95810800</v>
          </cell>
          <cell r="H567" t="str">
            <v>Depreciación muebles y enseres</v>
          </cell>
          <cell r="I567">
            <v>1530.27</v>
          </cell>
          <cell r="L567">
            <v>1504.63</v>
          </cell>
          <cell r="O567">
            <v>25.64</v>
          </cell>
          <cell r="U567">
            <v>1.7</v>
          </cell>
        </row>
        <row r="568">
          <cell r="D568">
            <v>95811300</v>
          </cell>
          <cell r="H568" t="str">
            <v>Depreciación equipos varios</v>
          </cell>
          <cell r="I568">
            <v>10458.48</v>
          </cell>
          <cell r="L568">
            <v>0</v>
          </cell>
          <cell r="O568">
            <v>10458.48</v>
          </cell>
        </row>
        <row r="569">
          <cell r="D569">
            <v>95860100</v>
          </cell>
          <cell r="H569" t="str">
            <v>Indemnizaciones empleados</v>
          </cell>
          <cell r="I569">
            <v>7648.44</v>
          </cell>
          <cell r="L569">
            <v>7611.18</v>
          </cell>
          <cell r="O569">
            <v>37.26</v>
          </cell>
          <cell r="U569">
            <v>0.5</v>
          </cell>
        </row>
        <row r="570">
          <cell r="D570">
            <v>95860200</v>
          </cell>
          <cell r="H570" t="str">
            <v>Indemnizaciones obreros</v>
          </cell>
          <cell r="I570">
            <v>12083.76</v>
          </cell>
          <cell r="L570">
            <v>7505.5</v>
          </cell>
          <cell r="O570">
            <v>4578.26</v>
          </cell>
          <cell r="U570">
            <v>61</v>
          </cell>
        </row>
        <row r="571">
          <cell r="D571">
            <v>95890100</v>
          </cell>
          <cell r="H571" t="str">
            <v>Provisión vacaciones sueldos</v>
          </cell>
          <cell r="I571">
            <v>6186.53</v>
          </cell>
          <cell r="L571">
            <v>6541.76</v>
          </cell>
          <cell r="O571">
            <v>-355.23</v>
          </cell>
          <cell r="U571">
            <v>-5.4</v>
          </cell>
        </row>
        <row r="572">
          <cell r="D572">
            <v>95890200</v>
          </cell>
          <cell r="H572" t="str">
            <v>Provisión vacaciones salarios</v>
          </cell>
          <cell r="I572">
            <v>12168</v>
          </cell>
          <cell r="L572">
            <v>5773</v>
          </cell>
          <cell r="O572">
            <v>6395</v>
          </cell>
          <cell r="U572">
            <v>110.8</v>
          </cell>
        </row>
        <row r="573">
          <cell r="D573">
            <v>95980000</v>
          </cell>
          <cell r="H573" t="str">
            <v>Gastos de dist.ACM</v>
          </cell>
          <cell r="I573">
            <v>0</v>
          </cell>
          <cell r="L573">
            <v>9840</v>
          </cell>
          <cell r="O573">
            <v>-9840</v>
          </cell>
          <cell r="U573">
            <v>-100</v>
          </cell>
        </row>
        <row r="574">
          <cell r="D574" t="str">
            <v>GASTOS DE DISTRIBUCION</v>
          </cell>
          <cell r="I574">
            <v>1295100.08</v>
          </cell>
          <cell r="L574">
            <v>1085330.1299999999</v>
          </cell>
          <cell r="O574">
            <v>209769.95</v>
          </cell>
          <cell r="U574">
            <v>19.3</v>
          </cell>
          <cell r="X574" t="str">
            <v>*6*</v>
          </cell>
        </row>
        <row r="575">
          <cell r="D575" t="str">
            <v>TOTAL GASTOS OPERATIVOS</v>
          </cell>
          <cell r="I575">
            <v>7638414.5899999999</v>
          </cell>
          <cell r="L575">
            <v>7028147.3300000001</v>
          </cell>
          <cell r="O575">
            <v>610267.26</v>
          </cell>
          <cell r="U575">
            <v>8.6999999999999993</v>
          </cell>
          <cell r="X575" t="str">
            <v>*5*</v>
          </cell>
        </row>
        <row r="576">
          <cell r="D576" t="str">
            <v>RESULTADOS DE OPERACION</v>
          </cell>
          <cell r="I576">
            <v>-8607239.4199999999</v>
          </cell>
          <cell r="L576">
            <v>-4767972.4400000004</v>
          </cell>
          <cell r="O576">
            <v>-3839266.98</v>
          </cell>
          <cell r="U576">
            <v>-80.5</v>
          </cell>
          <cell r="X576" t="str">
            <v>*4*</v>
          </cell>
        </row>
        <row r="577">
          <cell r="D577" t="str">
            <v>OTROS INGRESOS Y EGRESOS</v>
          </cell>
        </row>
        <row r="578">
          <cell r="D578">
            <v>77100200</v>
          </cell>
          <cell r="H578" t="str">
            <v>Intereses por préstamos entre compañías</v>
          </cell>
          <cell r="I578">
            <v>-33950.15</v>
          </cell>
          <cell r="L578">
            <v>0</v>
          </cell>
          <cell r="O578">
            <v>-33950.15</v>
          </cell>
        </row>
        <row r="579">
          <cell r="D579">
            <v>77200300</v>
          </cell>
          <cell r="H579" t="str">
            <v>Intereses recibidos de clientes</v>
          </cell>
          <cell r="I579">
            <v>-26762.73</v>
          </cell>
          <cell r="L579">
            <v>-47157.41</v>
          </cell>
          <cell r="O579">
            <v>20394.68</v>
          </cell>
          <cell r="U579">
            <v>43.2</v>
          </cell>
        </row>
        <row r="580">
          <cell r="D580">
            <v>77400100</v>
          </cell>
          <cell r="H580" t="str">
            <v>Intereses sobre depósitos de ahorro</v>
          </cell>
          <cell r="I580">
            <v>-28.89</v>
          </cell>
          <cell r="L580">
            <v>-54.67</v>
          </cell>
          <cell r="O580">
            <v>25.78</v>
          </cell>
          <cell r="U580">
            <v>47.2</v>
          </cell>
        </row>
        <row r="581">
          <cell r="D581">
            <v>77400200</v>
          </cell>
          <cell r="H581" t="str">
            <v>Intereses sobre depósitos a plazo</v>
          </cell>
          <cell r="I581">
            <v>-198.84</v>
          </cell>
          <cell r="L581">
            <v>-2136.13</v>
          </cell>
          <cell r="O581">
            <v>1937.29</v>
          </cell>
          <cell r="U581">
            <v>90.7</v>
          </cell>
        </row>
        <row r="582">
          <cell r="D582">
            <v>77500100</v>
          </cell>
          <cell r="H582" t="str">
            <v>Descuentos obtenidos por pronto pago</v>
          </cell>
          <cell r="I582">
            <v>-8</v>
          </cell>
          <cell r="L582">
            <v>-24.35</v>
          </cell>
          <cell r="O582">
            <v>16.350000000000001</v>
          </cell>
          <cell r="U582">
            <v>67.099999999999994</v>
          </cell>
        </row>
        <row r="583">
          <cell r="D583">
            <v>77800100</v>
          </cell>
          <cell r="H583" t="str">
            <v>Ingresos financieros ajuste corrección</v>
          </cell>
          <cell r="I583">
            <v>0</v>
          </cell>
          <cell r="L583">
            <v>-483.36</v>
          </cell>
          <cell r="O583">
            <v>483.36</v>
          </cell>
          <cell r="U583">
            <v>100</v>
          </cell>
        </row>
        <row r="584">
          <cell r="D584">
            <v>77900100</v>
          </cell>
          <cell r="H584" t="str">
            <v>Otros ingresos financieros</v>
          </cell>
          <cell r="I584">
            <v>-18.16</v>
          </cell>
          <cell r="L584">
            <v>-1522.73</v>
          </cell>
          <cell r="O584">
            <v>1504.57</v>
          </cell>
          <cell r="U584">
            <v>98.8</v>
          </cell>
        </row>
        <row r="585">
          <cell r="D585" t="str">
            <v>INGRESOS FINANCIEROS</v>
          </cell>
          <cell r="I585">
            <v>-60966.77</v>
          </cell>
          <cell r="L585">
            <v>-51378.65</v>
          </cell>
          <cell r="O585">
            <v>-9588.1200000000008</v>
          </cell>
          <cell r="U585">
            <v>-18.7</v>
          </cell>
          <cell r="X585" t="str">
            <v>*5*</v>
          </cell>
        </row>
        <row r="586">
          <cell r="D586">
            <v>97100300</v>
          </cell>
          <cell r="H586" t="str">
            <v>Int.Prest.Intra Cias</v>
          </cell>
          <cell r="I586">
            <v>46719.040000000001</v>
          </cell>
          <cell r="L586">
            <v>298286.03999999998</v>
          </cell>
          <cell r="O586">
            <v>-251567</v>
          </cell>
          <cell r="U586">
            <v>-84.3</v>
          </cell>
        </row>
        <row r="587">
          <cell r="D587">
            <v>97300100</v>
          </cell>
          <cell r="H587" t="str">
            <v>Intereses y comisiones Financieras</v>
          </cell>
          <cell r="I587">
            <v>43671.45</v>
          </cell>
          <cell r="L587">
            <v>0</v>
          </cell>
          <cell r="O587">
            <v>43671.45</v>
          </cell>
        </row>
        <row r="588">
          <cell r="D588">
            <v>97300700</v>
          </cell>
          <cell r="H588" t="str">
            <v>Intereses pagarés M.N.</v>
          </cell>
          <cell r="I588">
            <v>557.69000000000005</v>
          </cell>
          <cell r="L588">
            <v>0</v>
          </cell>
          <cell r="O588">
            <v>557.69000000000005</v>
          </cell>
        </row>
        <row r="589">
          <cell r="D589">
            <v>97300800</v>
          </cell>
          <cell r="H589" t="str">
            <v>Intereses pagarés M.E.</v>
          </cell>
          <cell r="I589">
            <v>2336.64</v>
          </cell>
          <cell r="L589">
            <v>47586.82</v>
          </cell>
          <cell r="O589">
            <v>-45250.18</v>
          </cell>
          <cell r="U589">
            <v>-95.1</v>
          </cell>
        </row>
        <row r="590">
          <cell r="D590">
            <v>97301000</v>
          </cell>
          <cell r="H590" t="str">
            <v>Amtrade  interes por gastos de financia</v>
          </cell>
          <cell r="I590">
            <v>24166.76</v>
          </cell>
          <cell r="L590">
            <v>18150.240000000002</v>
          </cell>
          <cell r="O590">
            <v>6016.52</v>
          </cell>
          <cell r="U590">
            <v>33.1</v>
          </cell>
        </row>
        <row r="591">
          <cell r="D591">
            <v>97301100</v>
          </cell>
          <cell r="H591" t="str">
            <v>Intereses por arrendamiento financiero</v>
          </cell>
          <cell r="I591">
            <v>815349.18</v>
          </cell>
          <cell r="L591">
            <v>1190196.4099999999</v>
          </cell>
          <cell r="O591">
            <v>-374847.23</v>
          </cell>
          <cell r="U591">
            <v>-31.5</v>
          </cell>
        </row>
        <row r="592">
          <cell r="D592">
            <v>97400100</v>
          </cell>
          <cell r="H592" t="str">
            <v>Int.recibidos de clientes</v>
          </cell>
          <cell r="I592">
            <v>149815.66</v>
          </cell>
          <cell r="L592">
            <v>127984.43</v>
          </cell>
          <cell r="O592">
            <v>21831.23</v>
          </cell>
          <cell r="U592">
            <v>17.100000000000001</v>
          </cell>
        </row>
        <row r="593">
          <cell r="D593">
            <v>97700800</v>
          </cell>
          <cell r="H593" t="str">
            <v>Cargas financieras ajuste correcciòn mo</v>
          </cell>
          <cell r="I593">
            <v>0</v>
          </cell>
          <cell r="L593">
            <v>18194.12</v>
          </cell>
          <cell r="O593">
            <v>-18194.12</v>
          </cell>
          <cell r="U593">
            <v>-100</v>
          </cell>
        </row>
        <row r="594">
          <cell r="D594">
            <v>97900200</v>
          </cell>
          <cell r="H594" t="str">
            <v>Gastos bancarios</v>
          </cell>
          <cell r="I594">
            <v>63951.43</v>
          </cell>
          <cell r="L594">
            <v>59074.89</v>
          </cell>
          <cell r="O594">
            <v>4876.54</v>
          </cell>
          <cell r="U594">
            <v>8.3000000000000007</v>
          </cell>
        </row>
        <row r="595">
          <cell r="D595">
            <v>97900300</v>
          </cell>
          <cell r="H595" t="str">
            <v>Otras cargas financieras</v>
          </cell>
          <cell r="I595">
            <v>1297.28</v>
          </cell>
          <cell r="L595">
            <v>3954.3</v>
          </cell>
          <cell r="O595">
            <v>-2657.02</v>
          </cell>
          <cell r="U595">
            <v>-67.2</v>
          </cell>
        </row>
        <row r="596">
          <cell r="D596" t="str">
            <v>GASTOS FINANCIEROS</v>
          </cell>
          <cell r="I596">
            <v>1147865.1299999999</v>
          </cell>
          <cell r="L596">
            <v>1763427.25</v>
          </cell>
          <cell r="O596">
            <v>-615562.12</v>
          </cell>
          <cell r="U596">
            <v>-34.9</v>
          </cell>
          <cell r="X596" t="str">
            <v>*5*</v>
          </cell>
        </row>
        <row r="597">
          <cell r="D597">
            <v>77600200</v>
          </cell>
          <cell r="H597" t="str">
            <v>Diferencia de cambio compras</v>
          </cell>
          <cell r="I597">
            <v>-79695.12</v>
          </cell>
          <cell r="L597">
            <v>-482306.18</v>
          </cell>
          <cell r="O597">
            <v>402611.06</v>
          </cell>
          <cell r="U597">
            <v>83.5</v>
          </cell>
        </row>
        <row r="598">
          <cell r="D598">
            <v>77600301</v>
          </cell>
          <cell r="H598" t="str">
            <v>Diferencia de cambio ventas</v>
          </cell>
          <cell r="I598">
            <v>-248869.44</v>
          </cell>
          <cell r="L598">
            <v>-954013.14</v>
          </cell>
          <cell r="O598">
            <v>705143.7</v>
          </cell>
          <cell r="U598">
            <v>73.900000000000006</v>
          </cell>
        </row>
        <row r="599">
          <cell r="D599">
            <v>77600600</v>
          </cell>
          <cell r="H599" t="str">
            <v>Diferencia de cambio leasing</v>
          </cell>
          <cell r="I599">
            <v>-231133.84</v>
          </cell>
          <cell r="L599">
            <v>-562103.54</v>
          </cell>
          <cell r="O599">
            <v>330969.7</v>
          </cell>
          <cell r="U599">
            <v>58.9</v>
          </cell>
        </row>
        <row r="600">
          <cell r="D600">
            <v>77600700</v>
          </cell>
          <cell r="H600" t="str">
            <v>Diferencia de cambio pagarés</v>
          </cell>
          <cell r="I600">
            <v>-4532.32</v>
          </cell>
          <cell r="L600">
            <v>-200456.18</v>
          </cell>
          <cell r="O600">
            <v>195923.86</v>
          </cell>
          <cell r="U600">
            <v>97.7</v>
          </cell>
        </row>
        <row r="601">
          <cell r="D601">
            <v>77600800</v>
          </cell>
          <cell r="H601" t="str">
            <v>Diferencia de cambio C.T.S.</v>
          </cell>
          <cell r="I601">
            <v>-180.47</v>
          </cell>
          <cell r="L601">
            <v>-310.11</v>
          </cell>
          <cell r="O601">
            <v>129.63999999999999</v>
          </cell>
          <cell r="U601">
            <v>41.8</v>
          </cell>
        </row>
        <row r="602">
          <cell r="D602">
            <v>77600900</v>
          </cell>
          <cell r="H602" t="str">
            <v>Diferencia de cambio Otros</v>
          </cell>
          <cell r="I602">
            <v>-31.34</v>
          </cell>
          <cell r="L602">
            <v>0</v>
          </cell>
          <cell r="O602">
            <v>-31.34</v>
          </cell>
        </row>
        <row r="603">
          <cell r="D603">
            <v>77600901</v>
          </cell>
          <cell r="H603" t="str">
            <v>Diferencia de cambio Otros</v>
          </cell>
          <cell r="I603">
            <v>-49670.11</v>
          </cell>
          <cell r="L603">
            <v>-158842.73000000001</v>
          </cell>
          <cell r="O603">
            <v>109172.62</v>
          </cell>
          <cell r="U603">
            <v>68.7</v>
          </cell>
        </row>
        <row r="604">
          <cell r="D604">
            <v>77600999</v>
          </cell>
          <cell r="H604" t="str">
            <v>Ganancia Diferencia en Cambio Manual</v>
          </cell>
          <cell r="I604">
            <v>-16129.52</v>
          </cell>
          <cell r="L604">
            <v>-110879.77</v>
          </cell>
          <cell r="O604">
            <v>94750.25</v>
          </cell>
          <cell r="U604">
            <v>85.5</v>
          </cell>
        </row>
        <row r="605">
          <cell r="D605">
            <v>77690000</v>
          </cell>
          <cell r="H605" t="str">
            <v>Ganancia Diferencia en Cambio ACM</v>
          </cell>
          <cell r="I605">
            <v>0</v>
          </cell>
          <cell r="L605">
            <v>2468911.65</v>
          </cell>
          <cell r="O605">
            <v>-2468911.65</v>
          </cell>
          <cell r="U605">
            <v>-100</v>
          </cell>
        </row>
        <row r="606">
          <cell r="D606" t="str">
            <v>GANANCIA EN CAMBIO</v>
          </cell>
          <cell r="I606">
            <v>-630242.16</v>
          </cell>
          <cell r="L606">
            <v>0</v>
          </cell>
          <cell r="O606">
            <v>-630242.16</v>
          </cell>
          <cell r="X606" t="str">
            <v>*5*</v>
          </cell>
        </row>
        <row r="607">
          <cell r="D607">
            <v>97600200</v>
          </cell>
          <cell r="H607" t="str">
            <v>Diferencia de cambio compras</v>
          </cell>
          <cell r="I607">
            <v>69233.62</v>
          </cell>
          <cell r="L607">
            <v>354469.3</v>
          </cell>
          <cell r="O607">
            <v>-285235.68</v>
          </cell>
          <cell r="U607">
            <v>-80.5</v>
          </cell>
        </row>
        <row r="608">
          <cell r="D608">
            <v>97600300</v>
          </cell>
          <cell r="H608" t="str">
            <v>Diferencia de cambio ventas</v>
          </cell>
          <cell r="I608">
            <v>382344.5</v>
          </cell>
          <cell r="L608">
            <v>697776.16</v>
          </cell>
          <cell r="O608">
            <v>-315431.65999999997</v>
          </cell>
          <cell r="U608">
            <v>-45.2</v>
          </cell>
        </row>
        <row r="609">
          <cell r="D609">
            <v>97600600</v>
          </cell>
          <cell r="H609" t="str">
            <v>Diferencia de cambio leasing</v>
          </cell>
          <cell r="I609">
            <v>110708.96</v>
          </cell>
          <cell r="L609">
            <v>847623.25</v>
          </cell>
          <cell r="O609">
            <v>-736914.29</v>
          </cell>
          <cell r="U609">
            <v>-86.9</v>
          </cell>
        </row>
        <row r="610">
          <cell r="D610">
            <v>97600700</v>
          </cell>
          <cell r="H610" t="str">
            <v>Diferencia de cambio pagarés</v>
          </cell>
          <cell r="I610">
            <v>0</v>
          </cell>
          <cell r="L610">
            <v>254802.61</v>
          </cell>
          <cell r="O610">
            <v>-254802.61</v>
          </cell>
          <cell r="U610">
            <v>-100</v>
          </cell>
        </row>
        <row r="611">
          <cell r="D611">
            <v>97600800</v>
          </cell>
          <cell r="H611" t="str">
            <v>Diferencia de cambio C.T.S.</v>
          </cell>
          <cell r="I611">
            <v>91.11</v>
          </cell>
          <cell r="L611">
            <v>438.01</v>
          </cell>
          <cell r="O611">
            <v>-346.9</v>
          </cell>
          <cell r="U611">
            <v>-79.2</v>
          </cell>
        </row>
        <row r="612">
          <cell r="D612">
            <v>97600900</v>
          </cell>
          <cell r="H612" t="str">
            <v>Diferencia de cambio otros</v>
          </cell>
          <cell r="I612">
            <v>40725.1</v>
          </cell>
          <cell r="L612">
            <v>321264.40000000002</v>
          </cell>
          <cell r="O612">
            <v>-280539.3</v>
          </cell>
          <cell r="U612">
            <v>-87.3</v>
          </cell>
        </row>
        <row r="613">
          <cell r="D613">
            <v>97600999</v>
          </cell>
          <cell r="H613" t="str">
            <v>Pérdida Diferencia en Cambio Manual</v>
          </cell>
          <cell r="I613">
            <v>53063.83</v>
          </cell>
          <cell r="L613">
            <v>77150.100000000006</v>
          </cell>
          <cell r="O613">
            <v>-24086.27</v>
          </cell>
          <cell r="U613">
            <v>-31.2</v>
          </cell>
        </row>
        <row r="614">
          <cell r="D614">
            <v>97690000</v>
          </cell>
          <cell r="H614" t="str">
            <v>Diferencia de cambio ajuste por correcc</v>
          </cell>
          <cell r="I614">
            <v>0</v>
          </cell>
          <cell r="L614">
            <v>-2553523.83</v>
          </cell>
          <cell r="O614">
            <v>2553523.83</v>
          </cell>
          <cell r="U614">
            <v>100</v>
          </cell>
        </row>
        <row r="615">
          <cell r="D615" t="str">
            <v>PERDIDA EN CAMBIO</v>
          </cell>
          <cell r="I615">
            <v>656167.12</v>
          </cell>
          <cell r="L615">
            <v>0</v>
          </cell>
          <cell r="O615">
            <v>656167.12</v>
          </cell>
          <cell r="X615" t="str">
            <v>*5*</v>
          </cell>
        </row>
        <row r="616">
          <cell r="D616">
            <v>73100100</v>
          </cell>
          <cell r="H616" t="str">
            <v>Descuentos, rebajas y bonificaciones so</v>
          </cell>
          <cell r="I616">
            <v>-2444.73</v>
          </cell>
          <cell r="L616">
            <v>0</v>
          </cell>
          <cell r="O616">
            <v>-2444.73</v>
          </cell>
        </row>
        <row r="617">
          <cell r="D617">
            <v>75700200</v>
          </cell>
          <cell r="H617" t="str">
            <v>Venta de chatarra</v>
          </cell>
          <cell r="I617">
            <v>-6936.65</v>
          </cell>
          <cell r="L617">
            <v>0</v>
          </cell>
          <cell r="O617">
            <v>-6936.65</v>
          </cell>
        </row>
        <row r="618">
          <cell r="D618">
            <v>75700600</v>
          </cell>
          <cell r="H618" t="str">
            <v>Ventas  varias.</v>
          </cell>
          <cell r="I618">
            <v>-144239.9</v>
          </cell>
          <cell r="L618">
            <v>-227088.79</v>
          </cell>
          <cell r="O618">
            <v>82848.89</v>
          </cell>
          <cell r="U618">
            <v>36.5</v>
          </cell>
        </row>
        <row r="619">
          <cell r="D619">
            <v>75702000</v>
          </cell>
          <cell r="H619" t="str">
            <v>Ventas varias - Intra Cías</v>
          </cell>
          <cell r="I619">
            <v>-3737.25</v>
          </cell>
          <cell r="L619">
            <v>-847.46</v>
          </cell>
          <cell r="O619">
            <v>-2889.79</v>
          </cell>
          <cell r="U619">
            <v>-341</v>
          </cell>
        </row>
        <row r="620">
          <cell r="D620">
            <v>75900200</v>
          </cell>
          <cell r="H620" t="str">
            <v>Diferencia de cobranza</v>
          </cell>
          <cell r="I620">
            <v>-123.54</v>
          </cell>
          <cell r="L620">
            <v>-4878.34</v>
          </cell>
          <cell r="O620">
            <v>4754.8</v>
          </cell>
          <cell r="U620">
            <v>97.5</v>
          </cell>
        </row>
        <row r="621">
          <cell r="D621">
            <v>75900600</v>
          </cell>
          <cell r="H621" t="str">
            <v>Diversos.</v>
          </cell>
          <cell r="I621">
            <v>-4314.79</v>
          </cell>
          <cell r="L621">
            <v>-17993.62</v>
          </cell>
          <cell r="O621">
            <v>13678.83</v>
          </cell>
          <cell r="U621">
            <v>76</v>
          </cell>
        </row>
        <row r="622">
          <cell r="D622">
            <v>75900601</v>
          </cell>
          <cell r="H622" t="str">
            <v>Ingresos diversos ajuste lientes menor</v>
          </cell>
          <cell r="I622">
            <v>-2246.91</v>
          </cell>
          <cell r="L622">
            <v>-272.91000000000003</v>
          </cell>
          <cell r="O622">
            <v>-1974</v>
          </cell>
          <cell r="U622">
            <v>-723.3</v>
          </cell>
        </row>
        <row r="623">
          <cell r="D623">
            <v>75900800</v>
          </cell>
          <cell r="H623" t="str">
            <v>Ingresos diversos Ajuste correción mone</v>
          </cell>
          <cell r="I623">
            <v>0</v>
          </cell>
          <cell r="L623">
            <v>-191.82</v>
          </cell>
          <cell r="O623">
            <v>191.82</v>
          </cell>
          <cell r="U623">
            <v>100</v>
          </cell>
        </row>
        <row r="624">
          <cell r="D624">
            <v>76200100</v>
          </cell>
          <cell r="H624" t="str">
            <v>Terrenos</v>
          </cell>
          <cell r="I624">
            <v>0</v>
          </cell>
          <cell r="L624">
            <v>-1605217.57</v>
          </cell>
          <cell r="O624">
            <v>1605217.57</v>
          </cell>
          <cell r="U624">
            <v>100</v>
          </cell>
        </row>
        <row r="625">
          <cell r="D625">
            <v>76400100</v>
          </cell>
          <cell r="H625" t="str">
            <v xml:space="preserve"> Recuperación de castigos en cuentas in</v>
          </cell>
          <cell r="I625">
            <v>0</v>
          </cell>
          <cell r="L625">
            <v>-3575.18</v>
          </cell>
          <cell r="O625">
            <v>3575.18</v>
          </cell>
          <cell r="U625">
            <v>100</v>
          </cell>
        </row>
        <row r="626">
          <cell r="D626">
            <v>76500100</v>
          </cell>
          <cell r="H626" t="str">
            <v>Devolución de provisiones de ejercicios</v>
          </cell>
          <cell r="I626">
            <v>-149664.91</v>
          </cell>
          <cell r="L626">
            <v>-2591.09</v>
          </cell>
          <cell r="O626">
            <v>-147073.82</v>
          </cell>
          <cell r="U626">
            <v>-5676.1</v>
          </cell>
        </row>
        <row r="627">
          <cell r="D627">
            <v>76700100</v>
          </cell>
          <cell r="H627" t="str">
            <v>Ingresos excepcionales ajuste correción</v>
          </cell>
          <cell r="I627">
            <v>0</v>
          </cell>
          <cell r="L627">
            <v>-1464.09</v>
          </cell>
          <cell r="O627">
            <v>1464.09</v>
          </cell>
          <cell r="U627">
            <v>100</v>
          </cell>
        </row>
        <row r="628">
          <cell r="D628">
            <v>76800100</v>
          </cell>
          <cell r="H628" t="str">
            <v>Ingresos extraordinarios</v>
          </cell>
          <cell r="I628">
            <v>-859.47</v>
          </cell>
          <cell r="L628">
            <v>-30519.64</v>
          </cell>
          <cell r="O628">
            <v>29660.17</v>
          </cell>
          <cell r="U628">
            <v>97.2</v>
          </cell>
        </row>
        <row r="629">
          <cell r="D629">
            <v>76900100</v>
          </cell>
          <cell r="H629" t="str">
            <v>Otros ingresos excepcionales</v>
          </cell>
          <cell r="I629">
            <v>-29057.03</v>
          </cell>
          <cell r="L629">
            <v>-274519.62</v>
          </cell>
          <cell r="O629">
            <v>245462.59</v>
          </cell>
          <cell r="U629">
            <v>89.4</v>
          </cell>
        </row>
        <row r="630">
          <cell r="D630" t="str">
            <v>OTROS INGRESOS</v>
          </cell>
          <cell r="I630">
            <v>-343625.18</v>
          </cell>
          <cell r="L630">
            <v>-2169160.13</v>
          </cell>
          <cell r="O630">
            <v>1825534.95</v>
          </cell>
          <cell r="U630">
            <v>84.2</v>
          </cell>
          <cell r="X630" t="str">
            <v>*5*</v>
          </cell>
        </row>
        <row r="632">
          <cell r="D632">
            <v>66200100</v>
          </cell>
          <cell r="H632" t="str">
            <v>Terrenos</v>
          </cell>
          <cell r="I632">
            <v>0</v>
          </cell>
          <cell r="L632">
            <v>1340671.77</v>
          </cell>
          <cell r="O632">
            <v>-1340671.77</v>
          </cell>
          <cell r="U632">
            <v>-100</v>
          </cell>
        </row>
        <row r="633">
          <cell r="D633">
            <v>66400100</v>
          </cell>
          <cell r="H633" t="str">
            <v>Impuestos atrazados y/o adicionales</v>
          </cell>
          <cell r="I633">
            <v>2462.16</v>
          </cell>
          <cell r="L633">
            <v>0</v>
          </cell>
          <cell r="O633">
            <v>2462.16</v>
          </cell>
        </row>
        <row r="634">
          <cell r="D634">
            <v>66500100</v>
          </cell>
          <cell r="H634" t="str">
            <v>Gastos años anteriores</v>
          </cell>
          <cell r="I634">
            <v>23736.7</v>
          </cell>
          <cell r="L634">
            <v>9652.36</v>
          </cell>
          <cell r="O634">
            <v>14084.34</v>
          </cell>
          <cell r="U634">
            <v>145.9</v>
          </cell>
        </row>
        <row r="635">
          <cell r="D635">
            <v>66500200</v>
          </cell>
          <cell r="H635" t="str">
            <v>Gastos años anteriores-adiciones tribut</v>
          </cell>
          <cell r="I635">
            <v>3525.34</v>
          </cell>
          <cell r="L635">
            <v>450.6</v>
          </cell>
          <cell r="O635">
            <v>3074.74</v>
          </cell>
          <cell r="U635">
            <v>682.4</v>
          </cell>
        </row>
        <row r="636">
          <cell r="D636">
            <v>66600100</v>
          </cell>
          <cell r="H636" t="str">
            <v>Sanciones administrativas</v>
          </cell>
          <cell r="I636">
            <v>3204.23</v>
          </cell>
          <cell r="L636">
            <v>985.06</v>
          </cell>
          <cell r="O636">
            <v>2219.17</v>
          </cell>
          <cell r="U636">
            <v>225.3</v>
          </cell>
        </row>
        <row r="637">
          <cell r="D637">
            <v>66800100</v>
          </cell>
          <cell r="H637" t="str">
            <v>Gastos Extraordinarios</v>
          </cell>
          <cell r="I637">
            <v>331663.8</v>
          </cell>
          <cell r="L637">
            <v>60047.17</v>
          </cell>
          <cell r="O637">
            <v>271616.63</v>
          </cell>
          <cell r="U637">
            <v>452.3</v>
          </cell>
        </row>
        <row r="638">
          <cell r="D638">
            <v>66900100</v>
          </cell>
          <cell r="H638" t="str">
            <v>Otras cargas excepcionales</v>
          </cell>
          <cell r="I638">
            <v>2618.81</v>
          </cell>
          <cell r="L638">
            <v>180667.27</v>
          </cell>
          <cell r="O638">
            <v>-178048.46</v>
          </cell>
          <cell r="U638">
            <v>-98.6</v>
          </cell>
        </row>
        <row r="639">
          <cell r="D639">
            <v>66900101</v>
          </cell>
          <cell r="H639" t="str">
            <v>cargas excepcionales ajuste menor a S/3</v>
          </cell>
          <cell r="I639">
            <v>363.28</v>
          </cell>
          <cell r="L639">
            <v>303.55</v>
          </cell>
          <cell r="O639">
            <v>59.73</v>
          </cell>
          <cell r="U639">
            <v>19.7</v>
          </cell>
        </row>
        <row r="640">
          <cell r="D640">
            <v>66900200</v>
          </cell>
          <cell r="H640" t="str">
            <v>Costo de venta excepcionales</v>
          </cell>
          <cell r="I640">
            <v>127323.3</v>
          </cell>
          <cell r="L640">
            <v>217452.62</v>
          </cell>
          <cell r="O640">
            <v>-90129.32</v>
          </cell>
          <cell r="U640">
            <v>-41.4</v>
          </cell>
        </row>
        <row r="641">
          <cell r="D641">
            <v>66900300</v>
          </cell>
          <cell r="H641" t="str">
            <v>Pérdida  en reclamos</v>
          </cell>
          <cell r="I641">
            <v>3428.07</v>
          </cell>
          <cell r="L641">
            <v>45899.37</v>
          </cell>
          <cell r="O641">
            <v>-42471.3</v>
          </cell>
          <cell r="U641">
            <v>-92.5</v>
          </cell>
        </row>
        <row r="642">
          <cell r="D642">
            <v>66900600</v>
          </cell>
          <cell r="H642" t="str">
            <v>Gastos diversos Leasback</v>
          </cell>
          <cell r="I642">
            <v>736910.4</v>
          </cell>
          <cell r="L642">
            <v>675151.32</v>
          </cell>
          <cell r="O642">
            <v>61759.08</v>
          </cell>
          <cell r="U642">
            <v>9.1</v>
          </cell>
        </row>
        <row r="643">
          <cell r="D643">
            <v>66980000</v>
          </cell>
          <cell r="H643" t="str">
            <v>Cargas excepcionales ajuste por correcc</v>
          </cell>
          <cell r="I643">
            <v>0</v>
          </cell>
          <cell r="L643">
            <v>7118.68</v>
          </cell>
          <cell r="O643">
            <v>-7118.68</v>
          </cell>
          <cell r="U643">
            <v>-100</v>
          </cell>
        </row>
        <row r="644">
          <cell r="D644">
            <v>66</v>
          </cell>
          <cell r="I644">
            <v>1235236.0900000001</v>
          </cell>
          <cell r="L644">
            <v>2538399.7700000005</v>
          </cell>
        </row>
        <row r="646">
          <cell r="D646">
            <v>98100000</v>
          </cell>
          <cell r="H646" t="str">
            <v>Gastos por planta parada</v>
          </cell>
          <cell r="I646">
            <v>801972.98</v>
          </cell>
          <cell r="L646">
            <v>1734780.2</v>
          </cell>
          <cell r="O646">
            <v>-932807.22</v>
          </cell>
          <cell r="U646">
            <v>-53.8</v>
          </cell>
        </row>
        <row r="647">
          <cell r="D647">
            <v>98800000</v>
          </cell>
          <cell r="H647" t="str">
            <v>Gastos por planta parada A.C.M.</v>
          </cell>
          <cell r="I647">
            <v>0</v>
          </cell>
          <cell r="L647">
            <v>17646.330000000002</v>
          </cell>
          <cell r="O647">
            <v>-17646.330000000002</v>
          </cell>
          <cell r="U647">
            <v>-100</v>
          </cell>
        </row>
        <row r="648">
          <cell r="D648" t="str">
            <v>OTROS EGRESOS</v>
          </cell>
          <cell r="I648">
            <v>2037209.07</v>
          </cell>
          <cell r="L648">
            <v>4290826.3</v>
          </cell>
          <cell r="O648">
            <v>-2253617.23</v>
          </cell>
          <cell r="U648">
            <v>-52.5</v>
          </cell>
          <cell r="X648" t="str">
            <v>*5*</v>
          </cell>
        </row>
        <row r="649">
          <cell r="D649">
            <v>89800100</v>
          </cell>
          <cell r="H649" t="str">
            <v>Resultado por exposición a la inflación</v>
          </cell>
          <cell r="I649">
            <v>0</v>
          </cell>
          <cell r="L649">
            <v>5721.43</v>
          </cell>
          <cell r="O649">
            <v>-5721.43</v>
          </cell>
          <cell r="U649">
            <v>-100</v>
          </cell>
        </row>
        <row r="650">
          <cell r="D650" t="str">
            <v>RESULTADOS POR EXPOSICION A LA INFLACION</v>
          </cell>
          <cell r="I650">
            <v>0</v>
          </cell>
          <cell r="L650">
            <v>5721.43</v>
          </cell>
          <cell r="O650">
            <v>-5721.43</v>
          </cell>
          <cell r="U650">
            <v>-100</v>
          </cell>
          <cell r="X650" t="str">
            <v>*5*</v>
          </cell>
        </row>
        <row r="651">
          <cell r="D651" t="str">
            <v>TOTAL OTROS INGRESOS Y EGRESOS</v>
          </cell>
          <cell r="I651">
            <v>2806407.21</v>
          </cell>
          <cell r="L651">
            <v>3839436.2</v>
          </cell>
          <cell r="O651">
            <v>-1033028.99</v>
          </cell>
          <cell r="U651">
            <v>-26.9</v>
          </cell>
          <cell r="X651" t="str">
            <v>*4*</v>
          </cell>
        </row>
        <row r="652">
          <cell r="D652" t="str">
            <v>UTILIDAD ANTES DE PARTICIPACIONES E IMPUESTOS</v>
          </cell>
          <cell r="I652">
            <v>-5800832.21</v>
          </cell>
          <cell r="L652">
            <v>-928536.24</v>
          </cell>
          <cell r="O652">
            <v>-4872295.97</v>
          </cell>
          <cell r="U652">
            <v>-524.70000000000005</v>
          </cell>
          <cell r="X652" t="str">
            <v>*3*</v>
          </cell>
        </row>
        <row r="653">
          <cell r="I653">
            <v>-5800832.21</v>
          </cell>
          <cell r="L653">
            <v>-928536.24</v>
          </cell>
          <cell r="O653">
            <v>-4872295.97</v>
          </cell>
          <cell r="U653">
            <v>-524.70000000000005</v>
          </cell>
          <cell r="X653" t="str">
            <v>*3*</v>
          </cell>
        </row>
        <row r="654">
          <cell r="D654">
            <v>86100100</v>
          </cell>
          <cell r="H654" t="str">
            <v>Participación de los trabajadores</v>
          </cell>
          <cell r="I654">
            <v>181000</v>
          </cell>
          <cell r="L654">
            <v>42854</v>
          </cell>
          <cell r="O654">
            <v>138146</v>
          </cell>
          <cell r="U654">
            <v>322.39999999999998</v>
          </cell>
        </row>
        <row r="655">
          <cell r="D655" t="str">
            <v>PARTICIPACIONES Y DEDUCCIONES</v>
          </cell>
          <cell r="I655">
            <v>181000</v>
          </cell>
          <cell r="L655">
            <v>42854</v>
          </cell>
          <cell r="O655">
            <v>138146</v>
          </cell>
          <cell r="U655">
            <v>322.39999999999998</v>
          </cell>
          <cell r="X655" t="str">
            <v>*3*</v>
          </cell>
        </row>
        <row r="657">
          <cell r="D657">
            <v>88000100</v>
          </cell>
          <cell r="H657" t="str">
            <v>Impuesto a la renta</v>
          </cell>
          <cell r="I657">
            <v>440000</v>
          </cell>
          <cell r="L657">
            <v>104134</v>
          </cell>
          <cell r="O657">
            <v>335866</v>
          </cell>
          <cell r="U657">
            <v>322.5</v>
          </cell>
        </row>
        <row r="658">
          <cell r="D658" t="str">
            <v>IMPUESTO A LA RENTA</v>
          </cell>
          <cell r="I658">
            <v>440000</v>
          </cell>
          <cell r="L658">
            <v>104134</v>
          </cell>
          <cell r="O658">
            <v>335866</v>
          </cell>
          <cell r="U658">
            <v>322.5</v>
          </cell>
          <cell r="X658" t="str">
            <v>*3*</v>
          </cell>
        </row>
        <row r="660">
          <cell r="D660">
            <v>88000200</v>
          </cell>
          <cell r="H660" t="str">
            <v>Impuesto a la renta diferido</v>
          </cell>
          <cell r="I660">
            <v>1468000</v>
          </cell>
          <cell r="L660">
            <v>918063</v>
          </cell>
          <cell r="O660">
            <v>549937</v>
          </cell>
          <cell r="U660">
            <v>59.9</v>
          </cell>
        </row>
        <row r="661">
          <cell r="D661" t="str">
            <v>IMPUESTO A LA RENTA DIFERIDO</v>
          </cell>
          <cell r="I661">
            <v>1468000</v>
          </cell>
          <cell r="L661">
            <v>918063</v>
          </cell>
          <cell r="O661">
            <v>549937</v>
          </cell>
          <cell r="U661">
            <v>59.9</v>
          </cell>
          <cell r="X661" t="str">
            <v>*3*</v>
          </cell>
        </row>
        <row r="663">
          <cell r="D663" t="str">
            <v>UTILIDAD NETA</v>
          </cell>
          <cell r="I663">
            <v>-3711832.21</v>
          </cell>
          <cell r="L663">
            <v>136514.76</v>
          </cell>
          <cell r="O663">
            <v>-3848346.97</v>
          </cell>
          <cell r="U663">
            <v>-2819</v>
          </cell>
          <cell r="X663" t="str">
            <v>*2*</v>
          </cell>
        </row>
        <row r="665">
          <cell r="I665">
            <v>-3711832.21</v>
          </cell>
          <cell r="L665">
            <v>136514.76</v>
          </cell>
          <cell r="O665">
            <v>-3848346.97</v>
          </cell>
          <cell r="U665">
            <v>-2819</v>
          </cell>
          <cell r="X665" t="str">
            <v>*1*</v>
          </cell>
        </row>
        <row r="667">
          <cell r="G667" t="str">
            <v xml:space="preserve">                      ESTADOS FINANCIEROS GRUPO GLORIA</v>
          </cell>
          <cell r="M667" t="str">
            <v>Hora</v>
          </cell>
          <cell r="P667">
            <v>0.3692361111111111</v>
          </cell>
          <cell r="T667" t="str">
            <v>Fecha</v>
          </cell>
          <cell r="V667" t="str">
            <v>23.01.2004</v>
          </cell>
        </row>
        <row r="668">
          <cell r="M668" t="str">
            <v>RFBILA00</v>
          </cell>
          <cell r="Q668" t="str">
            <v>/</v>
          </cell>
          <cell r="R668" t="str">
            <v>ANUÑEZ</v>
          </cell>
          <cell r="T668" t="str">
            <v>Pág.</v>
          </cell>
          <cell r="W668">
            <v>4</v>
          </cell>
        </row>
        <row r="670">
          <cell r="E670">
            <v>15</v>
          </cell>
          <cell r="F670" t="str">
            <v>División</v>
          </cell>
          <cell r="M670" t="str">
            <v>Imptes en</v>
          </cell>
          <cell r="S670" t="str">
            <v>PEN</v>
          </cell>
        </row>
        <row r="672">
          <cell r="D672" t="str">
            <v>Textos............................................</v>
          </cell>
          <cell r="K672" t="str">
            <v>..Comp. periodos</v>
          </cell>
          <cell r="O672" t="str">
            <v>.......absolutos</v>
          </cell>
          <cell r="U672" t="str">
            <v>...Rel</v>
          </cell>
          <cell r="X672" t="str">
            <v xml:space="preserve"> Tot.</v>
          </cell>
        </row>
        <row r="673">
          <cell r="D673" t="str">
            <v>..................................................</v>
          </cell>
          <cell r="K673" t="str">
            <v>(01.2002-16.2002)</v>
          </cell>
          <cell r="O673" t="str">
            <v>.....Desviación</v>
          </cell>
          <cell r="U673" t="str">
            <v>...Dsv</v>
          </cell>
          <cell r="X673" t="str">
            <v>Etapa</v>
          </cell>
        </row>
        <row r="675">
          <cell r="D675">
            <v>60100000</v>
          </cell>
          <cell r="H675" t="str">
            <v>Mercaderías nacionales</v>
          </cell>
          <cell r="I675">
            <v>25551.18</v>
          </cell>
          <cell r="L675">
            <v>64934.39</v>
          </cell>
          <cell r="O675">
            <v>-39383.21</v>
          </cell>
          <cell r="U675">
            <v>-60.7</v>
          </cell>
        </row>
        <row r="676">
          <cell r="D676">
            <v>60400000</v>
          </cell>
          <cell r="H676" t="str">
            <v>Materias primas y auxiliares nacionales</v>
          </cell>
          <cell r="I676">
            <v>15138577.73</v>
          </cell>
          <cell r="L676">
            <v>14705174.890000001</v>
          </cell>
          <cell r="O676">
            <v>433402.84</v>
          </cell>
          <cell r="U676">
            <v>2.9</v>
          </cell>
        </row>
        <row r="677">
          <cell r="D677">
            <v>60500000</v>
          </cell>
          <cell r="H677" t="str">
            <v>Envases y embalajes nacionales</v>
          </cell>
          <cell r="I677">
            <v>680081.11</v>
          </cell>
          <cell r="L677">
            <v>583582.73</v>
          </cell>
          <cell r="O677">
            <v>96498.38</v>
          </cell>
          <cell r="U677">
            <v>16.5</v>
          </cell>
        </row>
        <row r="678">
          <cell r="D678">
            <v>60600000</v>
          </cell>
          <cell r="H678" t="str">
            <v>Suministros diversos nacionales</v>
          </cell>
          <cell r="I678">
            <v>6137891.8799999999</v>
          </cell>
          <cell r="L678">
            <v>6914496.7800000003</v>
          </cell>
          <cell r="O678">
            <v>-776604.9</v>
          </cell>
          <cell r="U678">
            <v>-11.2</v>
          </cell>
        </row>
        <row r="679">
          <cell r="D679">
            <v>60920100</v>
          </cell>
          <cell r="H679" t="str">
            <v>Gtos.vinc.compras materias primas</v>
          </cell>
          <cell r="I679">
            <v>1220732.6599999999</v>
          </cell>
          <cell r="L679">
            <v>779926.25</v>
          </cell>
          <cell r="O679">
            <v>440806.41</v>
          </cell>
          <cell r="U679">
            <v>56.5</v>
          </cell>
        </row>
        <row r="680">
          <cell r="D680">
            <v>60940100</v>
          </cell>
          <cell r="H680" t="str">
            <v>Gtos.vinc.compras envases embalajes</v>
          </cell>
          <cell r="I680">
            <v>83855.820000000007</v>
          </cell>
          <cell r="L680">
            <v>52883.23</v>
          </cell>
          <cell r="O680">
            <v>30972.59</v>
          </cell>
          <cell r="U680">
            <v>58.6</v>
          </cell>
        </row>
        <row r="681">
          <cell r="D681">
            <v>60960100</v>
          </cell>
          <cell r="H681" t="str">
            <v>Gtos.vinc.compras suministros diversos</v>
          </cell>
          <cell r="I681">
            <v>319163.38</v>
          </cell>
          <cell r="L681">
            <v>425582.2</v>
          </cell>
          <cell r="O681">
            <v>-106418.82</v>
          </cell>
          <cell r="U681">
            <v>-25</v>
          </cell>
        </row>
        <row r="682">
          <cell r="D682">
            <v>61100000</v>
          </cell>
          <cell r="H682" t="str">
            <v>Mercaderias</v>
          </cell>
          <cell r="I682">
            <v>-25551.18</v>
          </cell>
          <cell r="L682">
            <v>-64934.39</v>
          </cell>
          <cell r="O682">
            <v>39383.21</v>
          </cell>
          <cell r="U682">
            <v>60.7</v>
          </cell>
        </row>
        <row r="683">
          <cell r="D683">
            <v>61400000</v>
          </cell>
          <cell r="H683" t="str">
            <v>Materias primas y auxiliares</v>
          </cell>
          <cell r="I683">
            <v>-16359310.390000001</v>
          </cell>
          <cell r="L683">
            <v>-15485101.140000001</v>
          </cell>
          <cell r="O683">
            <v>-874209.25</v>
          </cell>
          <cell r="U683">
            <v>-5.6</v>
          </cell>
        </row>
        <row r="684">
          <cell r="D684">
            <v>61500000</v>
          </cell>
          <cell r="H684" t="str">
            <v>Envases y embalajes</v>
          </cell>
          <cell r="I684">
            <v>-763936.93</v>
          </cell>
          <cell r="L684">
            <v>-636465.96</v>
          </cell>
          <cell r="O684">
            <v>-127470.97</v>
          </cell>
          <cell r="U684">
            <v>-20</v>
          </cell>
        </row>
        <row r="685">
          <cell r="D685">
            <v>61600000</v>
          </cell>
          <cell r="H685" t="str">
            <v>Suministros diversos</v>
          </cell>
          <cell r="I685">
            <v>-6457055.2599999998</v>
          </cell>
          <cell r="L685">
            <v>-7340078.9800000004</v>
          </cell>
          <cell r="O685">
            <v>883023.72</v>
          </cell>
          <cell r="U685">
            <v>12</v>
          </cell>
        </row>
        <row r="686">
          <cell r="D686">
            <v>71100100</v>
          </cell>
          <cell r="H686" t="str">
            <v>Variación productos terminados</v>
          </cell>
          <cell r="I686">
            <v>-73155546.579999998</v>
          </cell>
          <cell r="L686">
            <v>-72215123.670000002</v>
          </cell>
          <cell r="O686">
            <v>-940422.91</v>
          </cell>
          <cell r="U686">
            <v>-1.3</v>
          </cell>
        </row>
        <row r="687">
          <cell r="D687">
            <v>71200100</v>
          </cell>
          <cell r="H687" t="str">
            <v>Variación  subproductos.</v>
          </cell>
          <cell r="I687">
            <v>-1350490.88</v>
          </cell>
          <cell r="L687">
            <v>-2341299.41</v>
          </cell>
          <cell r="O687">
            <v>990808.53</v>
          </cell>
          <cell r="U687">
            <v>42.3</v>
          </cell>
        </row>
        <row r="688">
          <cell r="D688">
            <v>71300101</v>
          </cell>
          <cell r="H688" t="str">
            <v>Variación de productos en proceso.wip</v>
          </cell>
          <cell r="I688">
            <v>-54713.919999999998</v>
          </cell>
          <cell r="L688">
            <v>-56952.61</v>
          </cell>
          <cell r="O688">
            <v>2238.69</v>
          </cell>
          <cell r="U688">
            <v>3.9</v>
          </cell>
        </row>
        <row r="689">
          <cell r="D689">
            <v>71400100</v>
          </cell>
          <cell r="H689" t="str">
            <v>Variación productos Semielaborados</v>
          </cell>
          <cell r="I689">
            <v>-25243577.010000002</v>
          </cell>
          <cell r="L689">
            <v>-28872639.789999999</v>
          </cell>
          <cell r="O689">
            <v>3629062.78</v>
          </cell>
          <cell r="U689">
            <v>12.6</v>
          </cell>
        </row>
        <row r="690">
          <cell r="D690">
            <v>90120000</v>
          </cell>
          <cell r="H690" t="str">
            <v>Reproceso de Productos Terminados</v>
          </cell>
          <cell r="I690">
            <v>30586174.760000002</v>
          </cell>
          <cell r="L690">
            <v>25811063.559999999</v>
          </cell>
          <cell r="O690">
            <v>4775111.2</v>
          </cell>
          <cell r="U690">
            <v>18.5</v>
          </cell>
        </row>
        <row r="691">
          <cell r="D691">
            <v>90130000</v>
          </cell>
          <cell r="H691" t="str">
            <v>Productos Semielaborados</v>
          </cell>
          <cell r="I691">
            <v>25243577.010000002</v>
          </cell>
          <cell r="L691">
            <v>28872639.789999999</v>
          </cell>
          <cell r="O691">
            <v>-3629062.78</v>
          </cell>
          <cell r="U691">
            <v>-12.6</v>
          </cell>
        </row>
        <row r="692">
          <cell r="D692">
            <v>90140000</v>
          </cell>
          <cell r="H692" t="str">
            <v>Materias Primas</v>
          </cell>
          <cell r="I692">
            <v>12376621.720000001</v>
          </cell>
          <cell r="L692">
            <v>16552035.689999999</v>
          </cell>
          <cell r="O692">
            <v>-4175413.97</v>
          </cell>
          <cell r="U692">
            <v>-25.2</v>
          </cell>
        </row>
        <row r="693">
          <cell r="D693">
            <v>90150000</v>
          </cell>
          <cell r="H693" t="str">
            <v>Envases y Embalajes</v>
          </cell>
          <cell r="I693">
            <v>203242.58</v>
          </cell>
          <cell r="L693">
            <v>257495.23</v>
          </cell>
          <cell r="O693">
            <v>-54252.65</v>
          </cell>
          <cell r="U693">
            <v>-21.1</v>
          </cell>
        </row>
        <row r="694">
          <cell r="D694">
            <v>90160000</v>
          </cell>
          <cell r="H694" t="str">
            <v>Suministros Diversos</v>
          </cell>
          <cell r="I694">
            <v>298.66000000000003</v>
          </cell>
          <cell r="L694">
            <v>9324.7999999999993</v>
          </cell>
          <cell r="O694">
            <v>-9026.14</v>
          </cell>
          <cell r="U694">
            <v>-96.8</v>
          </cell>
        </row>
        <row r="695">
          <cell r="D695">
            <v>90210100</v>
          </cell>
          <cell r="H695" t="str">
            <v>Sueldos remuneraciòn bàsica</v>
          </cell>
          <cell r="I695">
            <v>257422.44</v>
          </cell>
          <cell r="L695">
            <v>360834.01</v>
          </cell>
          <cell r="O695">
            <v>-103411.57</v>
          </cell>
          <cell r="U695">
            <v>-28.7</v>
          </cell>
        </row>
        <row r="696">
          <cell r="D696">
            <v>90210200</v>
          </cell>
          <cell r="H696" t="str">
            <v>Sueldos sobretiempo</v>
          </cell>
          <cell r="I696">
            <v>692.52</v>
          </cell>
          <cell r="L696">
            <v>7204.77</v>
          </cell>
          <cell r="O696">
            <v>-6512.25</v>
          </cell>
          <cell r="U696">
            <v>-90.4</v>
          </cell>
        </row>
        <row r="697">
          <cell r="D697">
            <v>90210300</v>
          </cell>
          <cell r="H697" t="str">
            <v>Sueldos sobretasa</v>
          </cell>
          <cell r="I697">
            <v>5085.84</v>
          </cell>
          <cell r="L697">
            <v>8552.91</v>
          </cell>
          <cell r="O697">
            <v>-3467.07</v>
          </cell>
          <cell r="U697">
            <v>-40.5</v>
          </cell>
        </row>
        <row r="698">
          <cell r="D698">
            <v>90220100</v>
          </cell>
          <cell r="H698" t="str">
            <v>Salarios remuneraciòn bàsica</v>
          </cell>
          <cell r="I698">
            <v>1327552.92</v>
          </cell>
          <cell r="L698">
            <v>1122393.17</v>
          </cell>
          <cell r="O698">
            <v>205159.75</v>
          </cell>
          <cell r="U698">
            <v>18.3</v>
          </cell>
        </row>
        <row r="699">
          <cell r="D699">
            <v>90220200</v>
          </cell>
          <cell r="H699" t="str">
            <v>Salarios sobretiempo</v>
          </cell>
          <cell r="I699">
            <v>7946.03</v>
          </cell>
          <cell r="L699">
            <v>62328.77</v>
          </cell>
          <cell r="O699">
            <v>-54382.74</v>
          </cell>
          <cell r="U699">
            <v>-87.3</v>
          </cell>
        </row>
        <row r="700">
          <cell r="D700">
            <v>90220300</v>
          </cell>
          <cell r="H700" t="str">
            <v>Salarios sobretasa</v>
          </cell>
          <cell r="I700">
            <v>43892.24</v>
          </cell>
          <cell r="L700">
            <v>52057.79</v>
          </cell>
          <cell r="O700">
            <v>-8165.55</v>
          </cell>
          <cell r="U700">
            <v>-15.7</v>
          </cell>
        </row>
        <row r="701">
          <cell r="D701">
            <v>90250100</v>
          </cell>
          <cell r="H701" t="str">
            <v>Gratificaciòn sueldos</v>
          </cell>
          <cell r="I701">
            <v>51484.34</v>
          </cell>
          <cell r="L701">
            <v>68157.399999999994</v>
          </cell>
          <cell r="O701">
            <v>-16673.060000000001</v>
          </cell>
          <cell r="U701">
            <v>-24.5</v>
          </cell>
        </row>
        <row r="702">
          <cell r="D702">
            <v>90250200</v>
          </cell>
          <cell r="H702" t="str">
            <v>Gratificaciòn salarios</v>
          </cell>
          <cell r="I702">
            <v>279502.92</v>
          </cell>
          <cell r="L702">
            <v>233536.34</v>
          </cell>
          <cell r="O702">
            <v>45966.58</v>
          </cell>
          <cell r="U702">
            <v>19.7</v>
          </cell>
        </row>
        <row r="703">
          <cell r="D703">
            <v>90250700</v>
          </cell>
          <cell r="H703" t="str">
            <v>Refrigerios sueldos</v>
          </cell>
          <cell r="I703">
            <v>7406.82</v>
          </cell>
          <cell r="L703">
            <v>4429.3</v>
          </cell>
          <cell r="O703">
            <v>2977.52</v>
          </cell>
          <cell r="U703">
            <v>67.2</v>
          </cell>
        </row>
        <row r="704">
          <cell r="D704">
            <v>90250800</v>
          </cell>
          <cell r="H704" t="str">
            <v>Refrigerios salarios</v>
          </cell>
          <cell r="I704">
            <v>122279.54</v>
          </cell>
          <cell r="L704">
            <v>66016.259999999995</v>
          </cell>
          <cell r="O704">
            <v>56263.28</v>
          </cell>
          <cell r="U704">
            <v>85.2</v>
          </cell>
        </row>
        <row r="705">
          <cell r="D705">
            <v>90251100</v>
          </cell>
          <cell r="H705" t="str">
            <v>Otras bonificaciònes sueldos</v>
          </cell>
          <cell r="I705">
            <v>7211.96</v>
          </cell>
          <cell r="L705">
            <v>9505.6299999999992</v>
          </cell>
          <cell r="O705">
            <v>-2293.67</v>
          </cell>
          <cell r="U705">
            <v>-24.1</v>
          </cell>
        </row>
        <row r="706">
          <cell r="D706">
            <v>90251200</v>
          </cell>
          <cell r="H706" t="str">
            <v>Otras bonificaciònes salarios</v>
          </cell>
          <cell r="I706">
            <v>78042.37</v>
          </cell>
          <cell r="L706">
            <v>57696.19</v>
          </cell>
          <cell r="O706">
            <v>20346.18</v>
          </cell>
          <cell r="U706">
            <v>35.299999999999997</v>
          </cell>
        </row>
        <row r="707">
          <cell r="D707">
            <v>90251300</v>
          </cell>
          <cell r="H707" t="str">
            <v>Asignaciòn familiar sueldos</v>
          </cell>
          <cell r="I707">
            <v>2593.67</v>
          </cell>
          <cell r="L707">
            <v>3106.42</v>
          </cell>
          <cell r="O707">
            <v>-512.75</v>
          </cell>
          <cell r="U707">
            <v>-16.5</v>
          </cell>
        </row>
        <row r="708">
          <cell r="D708">
            <v>90251400</v>
          </cell>
          <cell r="H708" t="str">
            <v>Asignaciòn familiar salarios</v>
          </cell>
          <cell r="I708">
            <v>42109.47</v>
          </cell>
          <cell r="L708">
            <v>35545.82</v>
          </cell>
          <cell r="O708">
            <v>6563.65</v>
          </cell>
          <cell r="U708">
            <v>18.5</v>
          </cell>
        </row>
        <row r="709">
          <cell r="D709">
            <v>90270100</v>
          </cell>
          <cell r="H709" t="str">
            <v>Regimen de prestaciones de salud sueldo</v>
          </cell>
          <cell r="I709">
            <v>32215.19</v>
          </cell>
          <cell r="L709">
            <v>42455.44</v>
          </cell>
          <cell r="O709">
            <v>-10240.25</v>
          </cell>
          <cell r="U709">
            <v>-24.1</v>
          </cell>
        </row>
        <row r="710">
          <cell r="D710">
            <v>90270102</v>
          </cell>
          <cell r="H710" t="str">
            <v>Regimen de prestac. de salud -Prov.Grat</v>
          </cell>
          <cell r="I710">
            <v>-1449.81</v>
          </cell>
          <cell r="L710">
            <v>-5157.03</v>
          </cell>
          <cell r="O710">
            <v>3707.22</v>
          </cell>
          <cell r="U710">
            <v>71.900000000000006</v>
          </cell>
        </row>
        <row r="711">
          <cell r="D711">
            <v>90270200</v>
          </cell>
          <cell r="H711" t="str">
            <v>Regimen de prestaciones de salud salari</v>
          </cell>
          <cell r="I711">
            <v>176830.09</v>
          </cell>
          <cell r="L711">
            <v>150195.47</v>
          </cell>
          <cell r="O711">
            <v>26634.62</v>
          </cell>
          <cell r="U711">
            <v>17.7</v>
          </cell>
        </row>
        <row r="712">
          <cell r="D712">
            <v>90299999</v>
          </cell>
          <cell r="H712" t="str">
            <v>M.O.Directa - planta parada</v>
          </cell>
          <cell r="I712">
            <v>-19756.54</v>
          </cell>
          <cell r="L712">
            <v>-77933.78</v>
          </cell>
          <cell r="O712">
            <v>58177.24</v>
          </cell>
          <cell r="U712">
            <v>74.599999999999994</v>
          </cell>
        </row>
        <row r="713">
          <cell r="D713">
            <v>90360100</v>
          </cell>
          <cell r="H713" t="str">
            <v>Electricidad</v>
          </cell>
          <cell r="I713">
            <v>2521729.34</v>
          </cell>
          <cell r="L713">
            <v>1788073.54</v>
          </cell>
          <cell r="O713">
            <v>733655.8</v>
          </cell>
          <cell r="U713">
            <v>41</v>
          </cell>
        </row>
        <row r="714">
          <cell r="D714">
            <v>90380200</v>
          </cell>
          <cell r="H714" t="str">
            <v>Serv.personal Cooperat.</v>
          </cell>
          <cell r="I714">
            <v>0</v>
          </cell>
          <cell r="L714">
            <v>271466.02</v>
          </cell>
          <cell r="O714">
            <v>-271466.02</v>
          </cell>
          <cell r="U714">
            <v>-100</v>
          </cell>
        </row>
        <row r="715">
          <cell r="D715">
            <v>90380700</v>
          </cell>
          <cell r="H715" t="str">
            <v>Coop.Part.Ext.obreros</v>
          </cell>
          <cell r="I715">
            <v>0</v>
          </cell>
          <cell r="L715">
            <v>45816.78</v>
          </cell>
          <cell r="O715">
            <v>-45816.78</v>
          </cell>
          <cell r="U715">
            <v>-100</v>
          </cell>
        </row>
        <row r="716">
          <cell r="D716">
            <v>90380900</v>
          </cell>
          <cell r="H716" t="str">
            <v>Coop.vacaciones obreros</v>
          </cell>
          <cell r="I716">
            <v>0</v>
          </cell>
          <cell r="L716">
            <v>25815.41</v>
          </cell>
          <cell r="O716">
            <v>-25815.41</v>
          </cell>
          <cell r="U716">
            <v>-100</v>
          </cell>
        </row>
        <row r="717">
          <cell r="D717">
            <v>90381100</v>
          </cell>
          <cell r="H717" t="str">
            <v>Coop. servicio compensación producción</v>
          </cell>
          <cell r="I717">
            <v>0</v>
          </cell>
          <cell r="L717">
            <v>22364.69</v>
          </cell>
          <cell r="O717">
            <v>-22364.69</v>
          </cell>
          <cell r="U717">
            <v>-100</v>
          </cell>
        </row>
        <row r="718">
          <cell r="D718">
            <v>90470100</v>
          </cell>
          <cell r="H718" t="str">
            <v>Impto.Extraordinario de Solidaridad-Sue</v>
          </cell>
          <cell r="I718">
            <v>40203.85</v>
          </cell>
          <cell r="L718">
            <v>36757.18</v>
          </cell>
          <cell r="O718">
            <v>3446.67</v>
          </cell>
          <cell r="U718">
            <v>9.4</v>
          </cell>
        </row>
        <row r="719">
          <cell r="D719">
            <v>90470300</v>
          </cell>
          <cell r="H719" t="str">
            <v>Senati sueldos</v>
          </cell>
          <cell r="I719">
            <v>2684.63</v>
          </cell>
          <cell r="L719">
            <v>3537.96</v>
          </cell>
          <cell r="O719">
            <v>-853.33</v>
          </cell>
          <cell r="U719">
            <v>-24.1</v>
          </cell>
        </row>
        <row r="720">
          <cell r="D720">
            <v>90470301</v>
          </cell>
          <cell r="H720" t="str">
            <v>Senati Prov.Gratificacion</v>
          </cell>
          <cell r="I720">
            <v>-550.08000000000004</v>
          </cell>
          <cell r="L720">
            <v>-226.34</v>
          </cell>
          <cell r="O720">
            <v>-323.74</v>
          </cell>
          <cell r="U720">
            <v>-143</v>
          </cell>
        </row>
        <row r="721">
          <cell r="D721">
            <v>90470400</v>
          </cell>
          <cell r="H721" t="str">
            <v>Senati salarios</v>
          </cell>
          <cell r="I721">
            <v>14735.86</v>
          </cell>
          <cell r="L721">
            <v>12516.43</v>
          </cell>
          <cell r="O721">
            <v>2219.4299999999998</v>
          </cell>
          <cell r="U721">
            <v>17.7</v>
          </cell>
        </row>
        <row r="722">
          <cell r="D722">
            <v>90860100</v>
          </cell>
          <cell r="H722" t="str">
            <v>Indemnizaciones empleados</v>
          </cell>
          <cell r="I722">
            <v>30287.9</v>
          </cell>
          <cell r="L722">
            <v>39507.71</v>
          </cell>
          <cell r="O722">
            <v>-9219.81</v>
          </cell>
          <cell r="U722">
            <v>-23.3</v>
          </cell>
        </row>
        <row r="723">
          <cell r="D723">
            <v>90860200</v>
          </cell>
          <cell r="H723" t="str">
            <v>Indemnizaciones obreros</v>
          </cell>
          <cell r="I723">
            <v>163852.14000000001</v>
          </cell>
          <cell r="L723">
            <v>139842.66</v>
          </cell>
          <cell r="O723">
            <v>24009.48</v>
          </cell>
          <cell r="U723">
            <v>17.2</v>
          </cell>
        </row>
        <row r="724">
          <cell r="D724">
            <v>90890100</v>
          </cell>
          <cell r="H724" t="str">
            <v>Provisión vacaciones sueldos</v>
          </cell>
          <cell r="I724">
            <v>15244.4</v>
          </cell>
          <cell r="L724">
            <v>27302.21</v>
          </cell>
          <cell r="O724">
            <v>-12057.81</v>
          </cell>
          <cell r="U724">
            <v>-44.2</v>
          </cell>
        </row>
        <row r="725">
          <cell r="D725">
            <v>90890200</v>
          </cell>
          <cell r="H725" t="str">
            <v>Provisión vacaciones salarios</v>
          </cell>
          <cell r="I725">
            <v>193071.45</v>
          </cell>
          <cell r="L725">
            <v>110979.21</v>
          </cell>
          <cell r="O725">
            <v>82092.240000000005</v>
          </cell>
          <cell r="U725">
            <v>74</v>
          </cell>
        </row>
        <row r="726">
          <cell r="D726">
            <v>91000000</v>
          </cell>
          <cell r="H726" t="str">
            <v>Mercaderías</v>
          </cell>
          <cell r="I726">
            <v>-3.12</v>
          </cell>
          <cell r="L726">
            <v>185.6</v>
          </cell>
          <cell r="O726">
            <v>-188.72</v>
          </cell>
          <cell r="U726">
            <v>-101.7</v>
          </cell>
        </row>
        <row r="727">
          <cell r="D727">
            <v>91040000</v>
          </cell>
          <cell r="H727" t="str">
            <v>Materias primas</v>
          </cell>
          <cell r="I727">
            <v>88121.43</v>
          </cell>
          <cell r="L727">
            <v>121627.05</v>
          </cell>
          <cell r="O727">
            <v>-33505.620000000003</v>
          </cell>
          <cell r="U727">
            <v>-27.5</v>
          </cell>
        </row>
        <row r="728">
          <cell r="D728">
            <v>91040100</v>
          </cell>
          <cell r="H728" t="str">
            <v>Materias primas y auxiliares nacionales</v>
          </cell>
          <cell r="I728">
            <v>0</v>
          </cell>
          <cell r="L728">
            <v>4541.68</v>
          </cell>
          <cell r="O728">
            <v>-4541.68</v>
          </cell>
          <cell r="U728">
            <v>-100</v>
          </cell>
        </row>
        <row r="729">
          <cell r="D729">
            <v>91050000</v>
          </cell>
          <cell r="H729" t="str">
            <v>Envases y embalajes</v>
          </cell>
          <cell r="I729">
            <v>3348.07</v>
          </cell>
          <cell r="L729">
            <v>11583.32</v>
          </cell>
          <cell r="O729">
            <v>-8235.25</v>
          </cell>
          <cell r="U729">
            <v>-71.099999999999994</v>
          </cell>
        </row>
        <row r="730">
          <cell r="D730">
            <v>91050100</v>
          </cell>
          <cell r="H730" t="str">
            <v>Envases y embalajes nacionales</v>
          </cell>
          <cell r="I730">
            <v>0</v>
          </cell>
          <cell r="L730">
            <v>1530</v>
          </cell>
          <cell r="O730">
            <v>-1530</v>
          </cell>
          <cell r="U730">
            <v>-100</v>
          </cell>
        </row>
        <row r="731">
          <cell r="D731">
            <v>91060000</v>
          </cell>
          <cell r="H731" t="str">
            <v>Suministros varios</v>
          </cell>
          <cell r="I731">
            <v>27861.31</v>
          </cell>
          <cell r="L731">
            <v>30058.35</v>
          </cell>
          <cell r="O731">
            <v>-2197.04</v>
          </cell>
          <cell r="U731">
            <v>-7.3</v>
          </cell>
        </row>
        <row r="732">
          <cell r="D732">
            <v>91060100</v>
          </cell>
          <cell r="H732" t="str">
            <v>Petróleo Diesel 2</v>
          </cell>
          <cell r="I732">
            <v>717.55</v>
          </cell>
          <cell r="L732">
            <v>50.85</v>
          </cell>
          <cell r="O732">
            <v>666.7</v>
          </cell>
          <cell r="U732">
            <v>1311.1</v>
          </cell>
        </row>
        <row r="733">
          <cell r="D733">
            <v>91060300</v>
          </cell>
          <cell r="H733" t="str">
            <v>Materiales de limpieza</v>
          </cell>
          <cell r="I733">
            <v>54.54</v>
          </cell>
          <cell r="L733">
            <v>29.66</v>
          </cell>
          <cell r="O733">
            <v>24.88</v>
          </cell>
          <cell r="U733">
            <v>83.9</v>
          </cell>
        </row>
        <row r="734">
          <cell r="D734">
            <v>91060400</v>
          </cell>
          <cell r="H734" t="str">
            <v>Gasolina</v>
          </cell>
          <cell r="I734">
            <v>169.5</v>
          </cell>
          <cell r="L734">
            <v>2421.59</v>
          </cell>
          <cell r="O734">
            <v>-2252.09</v>
          </cell>
          <cell r="U734">
            <v>-93</v>
          </cell>
        </row>
        <row r="735">
          <cell r="D735">
            <v>91060600</v>
          </cell>
          <cell r="H735" t="str">
            <v>Llantas y cámaras</v>
          </cell>
          <cell r="I735">
            <v>0</v>
          </cell>
          <cell r="L735">
            <v>14.4</v>
          </cell>
          <cell r="O735">
            <v>-14.4</v>
          </cell>
          <cell r="U735">
            <v>-100</v>
          </cell>
        </row>
        <row r="736">
          <cell r="D736">
            <v>91060700</v>
          </cell>
          <cell r="H736" t="str">
            <v>Repuestos para maquinaria</v>
          </cell>
          <cell r="I736">
            <v>3713.3</v>
          </cell>
          <cell r="L736">
            <v>16472.060000000001</v>
          </cell>
          <cell r="O736">
            <v>-12758.76</v>
          </cell>
          <cell r="U736">
            <v>-77.5</v>
          </cell>
        </row>
        <row r="737">
          <cell r="D737">
            <v>91060800</v>
          </cell>
          <cell r="H737" t="str">
            <v>Suplementos de fábrica</v>
          </cell>
          <cell r="I737">
            <v>7074.94</v>
          </cell>
          <cell r="L737">
            <v>13733.82</v>
          </cell>
          <cell r="O737">
            <v>-6658.88</v>
          </cell>
          <cell r="U737">
            <v>-48.5</v>
          </cell>
        </row>
        <row r="738">
          <cell r="D738">
            <v>91060900</v>
          </cell>
          <cell r="H738" t="str">
            <v>Repuestos para autos y camiones</v>
          </cell>
          <cell r="I738">
            <v>214</v>
          </cell>
          <cell r="L738">
            <v>0</v>
          </cell>
          <cell r="O738">
            <v>214</v>
          </cell>
        </row>
        <row r="739">
          <cell r="D739">
            <v>91061000</v>
          </cell>
          <cell r="H739" t="str">
            <v>Utiles de escritorio</v>
          </cell>
          <cell r="I739">
            <v>490.02</v>
          </cell>
          <cell r="L739">
            <v>1720.85</v>
          </cell>
          <cell r="O739">
            <v>-1230.83</v>
          </cell>
          <cell r="U739">
            <v>-71.5</v>
          </cell>
        </row>
        <row r="740">
          <cell r="D740">
            <v>91061500</v>
          </cell>
          <cell r="H740" t="str">
            <v>Serigrafía</v>
          </cell>
          <cell r="I740">
            <v>1172.8</v>
          </cell>
          <cell r="L740">
            <v>0</v>
          </cell>
          <cell r="O740">
            <v>1172.8</v>
          </cell>
        </row>
        <row r="741">
          <cell r="D741">
            <v>91061700</v>
          </cell>
          <cell r="H741" t="str">
            <v>Troquelados</v>
          </cell>
          <cell r="I741">
            <v>0</v>
          </cell>
          <cell r="L741">
            <v>14505</v>
          </cell>
          <cell r="O741">
            <v>-14505</v>
          </cell>
          <cell r="U741">
            <v>-100</v>
          </cell>
        </row>
        <row r="742">
          <cell r="D742">
            <v>91061800</v>
          </cell>
          <cell r="H742" t="str">
            <v>Clichés</v>
          </cell>
          <cell r="I742">
            <v>172.54</v>
          </cell>
          <cell r="L742">
            <v>38.979999999999997</v>
          </cell>
          <cell r="O742">
            <v>133.56</v>
          </cell>
          <cell r="U742">
            <v>342.6</v>
          </cell>
        </row>
        <row r="743">
          <cell r="D743">
            <v>91061900</v>
          </cell>
          <cell r="H743" t="str">
            <v>Compra de libros</v>
          </cell>
          <cell r="I743">
            <v>-0.6</v>
          </cell>
          <cell r="L743">
            <v>669.11</v>
          </cell>
          <cell r="O743">
            <v>-669.71</v>
          </cell>
          <cell r="U743">
            <v>-100.1</v>
          </cell>
        </row>
        <row r="744">
          <cell r="D744">
            <v>91062000</v>
          </cell>
          <cell r="H744" t="str">
            <v>Suministros varios</v>
          </cell>
          <cell r="I744">
            <v>17424.810000000001</v>
          </cell>
          <cell r="L744">
            <v>14461.54</v>
          </cell>
          <cell r="O744">
            <v>2963.27</v>
          </cell>
          <cell r="U744">
            <v>20.5</v>
          </cell>
        </row>
        <row r="745">
          <cell r="D745">
            <v>91120000</v>
          </cell>
          <cell r="H745" t="str">
            <v>Reproceso de Productos Terminados</v>
          </cell>
          <cell r="I745">
            <v>539.51</v>
          </cell>
          <cell r="L745">
            <v>4188.03</v>
          </cell>
          <cell r="O745">
            <v>-3648.52</v>
          </cell>
          <cell r="U745">
            <v>-87.1</v>
          </cell>
        </row>
        <row r="746">
          <cell r="D746">
            <v>91140000</v>
          </cell>
          <cell r="H746" t="str">
            <v>Materias Primas</v>
          </cell>
          <cell r="I746">
            <v>492998.98</v>
          </cell>
          <cell r="L746">
            <v>1353258.78</v>
          </cell>
          <cell r="O746">
            <v>-860259.8</v>
          </cell>
          <cell r="U746">
            <v>-63.6</v>
          </cell>
        </row>
        <row r="747">
          <cell r="D747">
            <v>91145000</v>
          </cell>
          <cell r="H747" t="str">
            <v>Diversos Materias Primas</v>
          </cell>
          <cell r="I747">
            <v>2389996.83</v>
          </cell>
          <cell r="L747">
            <v>1660400.07</v>
          </cell>
          <cell r="O747">
            <v>729596.76</v>
          </cell>
          <cell r="U747">
            <v>43.9</v>
          </cell>
        </row>
        <row r="748">
          <cell r="D748">
            <v>91150000</v>
          </cell>
          <cell r="H748" t="str">
            <v>Envases  y Embalajes</v>
          </cell>
          <cell r="I748">
            <v>484349.84</v>
          </cell>
          <cell r="L748">
            <v>421601.77</v>
          </cell>
          <cell r="O748">
            <v>62748.07</v>
          </cell>
          <cell r="U748">
            <v>14.9</v>
          </cell>
        </row>
        <row r="749">
          <cell r="D749">
            <v>91150500</v>
          </cell>
          <cell r="H749" t="str">
            <v>Materiales para encajonar</v>
          </cell>
          <cell r="I749">
            <v>23.52</v>
          </cell>
          <cell r="L749">
            <v>0</v>
          </cell>
          <cell r="O749">
            <v>23.52</v>
          </cell>
        </row>
        <row r="750">
          <cell r="D750">
            <v>91155000</v>
          </cell>
          <cell r="H750" t="str">
            <v>Diversos Envases y Embalajes</v>
          </cell>
          <cell r="I750">
            <v>135.07</v>
          </cell>
          <cell r="L750">
            <v>0</v>
          </cell>
          <cell r="O750">
            <v>135.07</v>
          </cell>
        </row>
        <row r="751">
          <cell r="D751">
            <v>91160000</v>
          </cell>
          <cell r="H751" t="str">
            <v>Suministros Diversos</v>
          </cell>
          <cell r="I751">
            <v>665734.66</v>
          </cell>
          <cell r="L751">
            <v>1341167.26</v>
          </cell>
          <cell r="O751">
            <v>-675432.6</v>
          </cell>
          <cell r="U751">
            <v>-50.4</v>
          </cell>
        </row>
        <row r="752">
          <cell r="D752">
            <v>91160010</v>
          </cell>
          <cell r="H752" t="str">
            <v>Liquidación utilización productos inter</v>
          </cell>
          <cell r="I752">
            <v>-0.22</v>
          </cell>
          <cell r="L752">
            <v>633.94000000000005</v>
          </cell>
          <cell r="O752">
            <v>-634.16</v>
          </cell>
          <cell r="U752">
            <v>-100</v>
          </cell>
        </row>
        <row r="753">
          <cell r="D753">
            <v>91160100</v>
          </cell>
          <cell r="H753" t="str">
            <v>Petróleo número 2</v>
          </cell>
          <cell r="I753">
            <v>61509.16</v>
          </cell>
          <cell r="L753">
            <v>43529.599999999999</v>
          </cell>
          <cell r="O753">
            <v>17979.560000000001</v>
          </cell>
          <cell r="U753">
            <v>41.3</v>
          </cell>
        </row>
        <row r="754">
          <cell r="D754">
            <v>91160200</v>
          </cell>
          <cell r="H754" t="str">
            <v>Petróleo número 500</v>
          </cell>
          <cell r="I754">
            <v>3536950.07</v>
          </cell>
          <cell r="L754">
            <v>3024575.88</v>
          </cell>
          <cell r="O754">
            <v>512374.19</v>
          </cell>
          <cell r="U754">
            <v>16.899999999999999</v>
          </cell>
        </row>
        <row r="755">
          <cell r="D755">
            <v>91160300</v>
          </cell>
          <cell r="H755" t="str">
            <v>Materiales de limpieza</v>
          </cell>
          <cell r="I755">
            <v>11979.34</v>
          </cell>
          <cell r="L755">
            <v>3048.63</v>
          </cell>
          <cell r="O755">
            <v>8930.7099999999991</v>
          </cell>
          <cell r="U755">
            <v>292.89999999999998</v>
          </cell>
        </row>
        <row r="756">
          <cell r="D756">
            <v>91160400</v>
          </cell>
          <cell r="H756" t="str">
            <v>Gasolina</v>
          </cell>
          <cell r="I756">
            <v>43.63</v>
          </cell>
          <cell r="L756">
            <v>6.78</v>
          </cell>
          <cell r="O756">
            <v>36.85</v>
          </cell>
          <cell r="U756">
            <v>543.5</v>
          </cell>
        </row>
        <row r="757">
          <cell r="D757">
            <v>91160500</v>
          </cell>
          <cell r="H757" t="str">
            <v>Aceites y grasas</v>
          </cell>
          <cell r="I757">
            <v>8589.51</v>
          </cell>
          <cell r="L757">
            <v>4184.05</v>
          </cell>
          <cell r="O757">
            <v>4405.46</v>
          </cell>
          <cell r="U757">
            <v>105.3</v>
          </cell>
        </row>
        <row r="758">
          <cell r="D758">
            <v>91160600</v>
          </cell>
          <cell r="H758" t="str">
            <v>Llantas y cámaras</v>
          </cell>
          <cell r="I758">
            <v>0</v>
          </cell>
          <cell r="L758">
            <v>283.14999999999998</v>
          </cell>
          <cell r="O758">
            <v>-283.14999999999998</v>
          </cell>
          <cell r="U758">
            <v>-100</v>
          </cell>
        </row>
        <row r="759">
          <cell r="D759">
            <v>91160700</v>
          </cell>
          <cell r="H759" t="str">
            <v>Repuestos para maquinaria</v>
          </cell>
          <cell r="I759">
            <v>0</v>
          </cell>
          <cell r="L759">
            <v>726</v>
          </cell>
          <cell r="O759">
            <v>-726</v>
          </cell>
          <cell r="U759">
            <v>-100</v>
          </cell>
        </row>
        <row r="760">
          <cell r="D760">
            <v>91160800</v>
          </cell>
          <cell r="H760" t="str">
            <v>Suplementos de fábrica</v>
          </cell>
          <cell r="I760">
            <v>39101.230000000003</v>
          </cell>
          <cell r="L760">
            <v>56728.6</v>
          </cell>
          <cell r="O760">
            <v>-17627.37</v>
          </cell>
          <cell r="U760">
            <v>-31.1</v>
          </cell>
        </row>
        <row r="761">
          <cell r="D761">
            <v>91161000</v>
          </cell>
          <cell r="H761" t="str">
            <v>Utiles de escritorio</v>
          </cell>
          <cell r="I761">
            <v>20090.11</v>
          </cell>
          <cell r="L761">
            <v>21373.65</v>
          </cell>
          <cell r="O761">
            <v>-1283.54</v>
          </cell>
          <cell r="U761">
            <v>-6</v>
          </cell>
        </row>
        <row r="762">
          <cell r="D762">
            <v>91161100</v>
          </cell>
          <cell r="H762" t="str">
            <v>Hojalata manchada</v>
          </cell>
          <cell r="I762">
            <v>0</v>
          </cell>
          <cell r="L762">
            <v>29.14</v>
          </cell>
          <cell r="O762">
            <v>-29.14</v>
          </cell>
          <cell r="U762">
            <v>-100</v>
          </cell>
        </row>
        <row r="763">
          <cell r="D763">
            <v>91161700</v>
          </cell>
          <cell r="H763" t="str">
            <v>Otros materiales de uso general</v>
          </cell>
          <cell r="I763">
            <v>203478.61</v>
          </cell>
          <cell r="L763">
            <v>228502.08</v>
          </cell>
          <cell r="O763">
            <v>-25023.47</v>
          </cell>
          <cell r="U763">
            <v>-11</v>
          </cell>
        </row>
        <row r="764">
          <cell r="D764">
            <v>91162000</v>
          </cell>
          <cell r="H764" t="str">
            <v>Clichés</v>
          </cell>
          <cell r="I764">
            <v>411557.29</v>
          </cell>
          <cell r="L764">
            <v>243910.15</v>
          </cell>
          <cell r="O764">
            <v>167647.14000000001</v>
          </cell>
          <cell r="U764">
            <v>68.7</v>
          </cell>
        </row>
        <row r="765">
          <cell r="D765">
            <v>91162300</v>
          </cell>
          <cell r="H765" t="str">
            <v>Formatos y formularios</v>
          </cell>
          <cell r="I765">
            <v>1742.95</v>
          </cell>
          <cell r="L765">
            <v>2302.54</v>
          </cell>
          <cell r="O765">
            <v>-559.59</v>
          </cell>
          <cell r="U765">
            <v>-24.3</v>
          </cell>
        </row>
        <row r="766">
          <cell r="D766">
            <v>91199999</v>
          </cell>
          <cell r="H766" t="str">
            <v>Mat. Indirectos -planta parada</v>
          </cell>
          <cell r="I766">
            <v>-3993.34</v>
          </cell>
          <cell r="L766">
            <v>-57902.67</v>
          </cell>
          <cell r="O766">
            <v>53909.33</v>
          </cell>
          <cell r="U766">
            <v>93.1</v>
          </cell>
        </row>
        <row r="767">
          <cell r="D767">
            <v>91210100</v>
          </cell>
          <cell r="H767" t="str">
            <v>Sueldos remuneraciòn bàsica</v>
          </cell>
          <cell r="I767">
            <v>1304249.96</v>
          </cell>
          <cell r="L767">
            <v>1130748.0900000001</v>
          </cell>
          <cell r="O767">
            <v>173501.87</v>
          </cell>
          <cell r="U767">
            <v>15.3</v>
          </cell>
        </row>
        <row r="768">
          <cell r="D768">
            <v>91210200</v>
          </cell>
          <cell r="H768" t="str">
            <v>Sueldos sobretiempo</v>
          </cell>
          <cell r="I768">
            <v>5895.2</v>
          </cell>
          <cell r="L768">
            <v>6473.51</v>
          </cell>
          <cell r="O768">
            <v>-578.30999999999995</v>
          </cell>
          <cell r="U768">
            <v>-8.9</v>
          </cell>
        </row>
        <row r="769">
          <cell r="D769">
            <v>91210300</v>
          </cell>
          <cell r="H769" t="str">
            <v>Sueldos sobretasa</v>
          </cell>
          <cell r="I769">
            <v>11946.99</v>
          </cell>
          <cell r="L769">
            <v>18286.740000000002</v>
          </cell>
          <cell r="O769">
            <v>-6339.75</v>
          </cell>
          <cell r="U769">
            <v>-34.700000000000003</v>
          </cell>
        </row>
        <row r="770">
          <cell r="D770">
            <v>91220100</v>
          </cell>
          <cell r="H770" t="str">
            <v>Salarios remuneraciòn bàsica</v>
          </cell>
          <cell r="I770">
            <v>628810.63</v>
          </cell>
          <cell r="L770">
            <v>453840.28</v>
          </cell>
          <cell r="O770">
            <v>174970.35</v>
          </cell>
          <cell r="U770">
            <v>38.6</v>
          </cell>
        </row>
        <row r="771">
          <cell r="D771">
            <v>91220200</v>
          </cell>
          <cell r="H771" t="str">
            <v>Salarios sobretiempo</v>
          </cell>
          <cell r="I771">
            <v>7643.62</v>
          </cell>
          <cell r="L771">
            <v>14030.73</v>
          </cell>
          <cell r="O771">
            <v>-6387.11</v>
          </cell>
          <cell r="U771">
            <v>-45.5</v>
          </cell>
        </row>
        <row r="772">
          <cell r="D772">
            <v>91220300</v>
          </cell>
          <cell r="H772" t="str">
            <v>Salarios sobretasa</v>
          </cell>
          <cell r="I772">
            <v>20511.53</v>
          </cell>
          <cell r="L772">
            <v>23814.45</v>
          </cell>
          <cell r="O772">
            <v>-3302.92</v>
          </cell>
          <cell r="U772">
            <v>-13.9</v>
          </cell>
        </row>
        <row r="773">
          <cell r="D773">
            <v>91220700</v>
          </cell>
          <cell r="H773" t="str">
            <v>Transferencia de salarios</v>
          </cell>
          <cell r="I773">
            <v>-11383.85</v>
          </cell>
          <cell r="L773">
            <v>-19998.18</v>
          </cell>
          <cell r="O773">
            <v>8614.33</v>
          </cell>
          <cell r="U773">
            <v>43.1</v>
          </cell>
        </row>
        <row r="774">
          <cell r="D774">
            <v>91250100</v>
          </cell>
          <cell r="H774" t="str">
            <v>Gratificaciòn sueldos</v>
          </cell>
          <cell r="I774">
            <v>242895.63</v>
          </cell>
          <cell r="L774">
            <v>199818.49</v>
          </cell>
          <cell r="O774">
            <v>43077.14</v>
          </cell>
          <cell r="U774">
            <v>21.6</v>
          </cell>
        </row>
        <row r="775">
          <cell r="D775">
            <v>91250200</v>
          </cell>
          <cell r="H775" t="str">
            <v>Gratificaciòn salarios</v>
          </cell>
          <cell r="I775">
            <v>121599.35</v>
          </cell>
          <cell r="L775">
            <v>89273.34</v>
          </cell>
          <cell r="O775">
            <v>32326.01</v>
          </cell>
          <cell r="U775">
            <v>36.200000000000003</v>
          </cell>
        </row>
        <row r="776">
          <cell r="D776">
            <v>91250700</v>
          </cell>
          <cell r="H776" t="str">
            <v>Refrigerios sueldos</v>
          </cell>
          <cell r="I776">
            <v>28313.99</v>
          </cell>
          <cell r="L776">
            <v>13540.6</v>
          </cell>
          <cell r="O776">
            <v>14773.39</v>
          </cell>
          <cell r="U776">
            <v>109.1</v>
          </cell>
        </row>
        <row r="777">
          <cell r="D777">
            <v>91250800</v>
          </cell>
          <cell r="H777" t="str">
            <v>Refrigerios salarios</v>
          </cell>
          <cell r="I777">
            <v>49056.5</v>
          </cell>
          <cell r="L777">
            <v>18679.580000000002</v>
          </cell>
          <cell r="O777">
            <v>30376.92</v>
          </cell>
          <cell r="U777">
            <v>162.6</v>
          </cell>
        </row>
        <row r="778">
          <cell r="D778">
            <v>91250900</v>
          </cell>
          <cell r="H778" t="str">
            <v>Movilidad sueldos</v>
          </cell>
          <cell r="I778">
            <v>12479.66</v>
          </cell>
          <cell r="L778">
            <v>8108</v>
          </cell>
          <cell r="O778">
            <v>4371.66</v>
          </cell>
          <cell r="U778">
            <v>53.9</v>
          </cell>
        </row>
        <row r="779">
          <cell r="D779">
            <v>91251100</v>
          </cell>
          <cell r="H779" t="str">
            <v>Otras bonificaciònes sueldos</v>
          </cell>
          <cell r="I779">
            <v>15855.19</v>
          </cell>
          <cell r="L779">
            <v>15666.88</v>
          </cell>
          <cell r="O779">
            <v>188.31</v>
          </cell>
          <cell r="U779">
            <v>1.2</v>
          </cell>
        </row>
        <row r="780">
          <cell r="D780">
            <v>91251200</v>
          </cell>
          <cell r="H780" t="str">
            <v>Otras bonificaciònes salarios</v>
          </cell>
          <cell r="I780">
            <v>30124.06</v>
          </cell>
          <cell r="L780">
            <v>21154.18</v>
          </cell>
          <cell r="O780">
            <v>8969.8799999999992</v>
          </cell>
          <cell r="U780">
            <v>42.4</v>
          </cell>
        </row>
        <row r="781">
          <cell r="D781">
            <v>91251300</v>
          </cell>
          <cell r="H781" t="str">
            <v>Asignaciòn familiar sueldos</v>
          </cell>
          <cell r="I781">
            <v>8076.94</v>
          </cell>
          <cell r="L781">
            <v>8679.68</v>
          </cell>
          <cell r="O781">
            <v>-602.74</v>
          </cell>
          <cell r="U781">
            <v>-6.9</v>
          </cell>
        </row>
        <row r="782">
          <cell r="D782">
            <v>91251400</v>
          </cell>
          <cell r="H782" t="str">
            <v>Asignaciòn familiar salarios</v>
          </cell>
          <cell r="I782">
            <v>19240.509999999998</v>
          </cell>
          <cell r="L782">
            <v>12715</v>
          </cell>
          <cell r="O782">
            <v>6525.51</v>
          </cell>
          <cell r="U782">
            <v>51.3</v>
          </cell>
        </row>
        <row r="783">
          <cell r="D783">
            <v>91270100</v>
          </cell>
          <cell r="H783" t="str">
            <v>Regimen de prestaciones de salud sueldo</v>
          </cell>
          <cell r="I783">
            <v>137345.82999999999</v>
          </cell>
          <cell r="L783">
            <v>115232.47</v>
          </cell>
          <cell r="O783">
            <v>22113.360000000001</v>
          </cell>
          <cell r="U783">
            <v>19.2</v>
          </cell>
        </row>
        <row r="784">
          <cell r="D784">
            <v>91270101</v>
          </cell>
          <cell r="H784" t="str">
            <v>E.P.S. parte patronal 2.25%</v>
          </cell>
          <cell r="I784">
            <v>15514.42</v>
          </cell>
          <cell r="L784">
            <v>11711.68</v>
          </cell>
          <cell r="O784">
            <v>3802.74</v>
          </cell>
          <cell r="U784">
            <v>32.5</v>
          </cell>
        </row>
        <row r="785">
          <cell r="D785">
            <v>91270102</v>
          </cell>
          <cell r="H785" t="str">
            <v>Regimen de prestaciones de salud Prov.G</v>
          </cell>
          <cell r="I785">
            <v>-2015.96</v>
          </cell>
          <cell r="L785">
            <v>1401.33</v>
          </cell>
          <cell r="O785">
            <v>-3417.29</v>
          </cell>
          <cell r="U785">
            <v>-243.9</v>
          </cell>
        </row>
        <row r="786">
          <cell r="D786">
            <v>91270200</v>
          </cell>
          <cell r="H786" t="str">
            <v>Regimen de prestaciones de salud salari</v>
          </cell>
          <cell r="I786">
            <v>83738.5</v>
          </cell>
          <cell r="L786">
            <v>58059.23</v>
          </cell>
          <cell r="O786">
            <v>25679.27</v>
          </cell>
          <cell r="U786">
            <v>44.2</v>
          </cell>
        </row>
        <row r="787">
          <cell r="D787">
            <v>91270600</v>
          </cell>
          <cell r="H787" t="str">
            <v>Seguro de vida 4916</v>
          </cell>
          <cell r="I787">
            <v>10336.540000000001</v>
          </cell>
          <cell r="L787">
            <v>9064.9</v>
          </cell>
          <cell r="O787">
            <v>1271.6400000000001</v>
          </cell>
          <cell r="U787">
            <v>14</v>
          </cell>
        </row>
        <row r="788">
          <cell r="D788">
            <v>91290100</v>
          </cell>
          <cell r="H788" t="str">
            <v>Uniformes empleados</v>
          </cell>
          <cell r="I788">
            <v>0</v>
          </cell>
          <cell r="L788">
            <v>93.42</v>
          </cell>
          <cell r="O788">
            <v>-93.42</v>
          </cell>
          <cell r="U788">
            <v>-100</v>
          </cell>
        </row>
        <row r="789">
          <cell r="D789">
            <v>91290200</v>
          </cell>
          <cell r="H789" t="str">
            <v>Uniformes obreros</v>
          </cell>
          <cell r="I789">
            <v>0</v>
          </cell>
          <cell r="L789">
            <v>98.3</v>
          </cell>
          <cell r="O789">
            <v>-98.3</v>
          </cell>
          <cell r="U789">
            <v>-100</v>
          </cell>
        </row>
        <row r="790">
          <cell r="D790">
            <v>91290300</v>
          </cell>
          <cell r="H790" t="str">
            <v>Cursos y seminarios</v>
          </cell>
          <cell r="I790">
            <v>1169.33</v>
          </cell>
          <cell r="L790">
            <v>0</v>
          </cell>
          <cell r="O790">
            <v>1169.33</v>
          </cell>
        </row>
        <row r="791">
          <cell r="D791">
            <v>91290400</v>
          </cell>
          <cell r="H791" t="str">
            <v>Gastos de capacitaciòn</v>
          </cell>
          <cell r="I791">
            <v>199366.78</v>
          </cell>
          <cell r="L791">
            <v>229.22</v>
          </cell>
          <cell r="O791">
            <v>199137.56</v>
          </cell>
          <cell r="U791">
            <v>86876.2</v>
          </cell>
        </row>
        <row r="792">
          <cell r="D792">
            <v>91291400</v>
          </cell>
          <cell r="H792" t="str">
            <v>Posta mèdica</v>
          </cell>
          <cell r="I792">
            <v>0</v>
          </cell>
          <cell r="L792">
            <v>29.66</v>
          </cell>
          <cell r="O792">
            <v>-29.66</v>
          </cell>
          <cell r="U792">
            <v>-100</v>
          </cell>
        </row>
        <row r="793">
          <cell r="D793">
            <v>91291700</v>
          </cell>
          <cell r="H793" t="str">
            <v>Refrigerio al personal</v>
          </cell>
          <cell r="I793">
            <v>297.70999999999998</v>
          </cell>
          <cell r="L793">
            <v>2355.96</v>
          </cell>
          <cell r="O793">
            <v>-2058.25</v>
          </cell>
          <cell r="U793">
            <v>-87.4</v>
          </cell>
        </row>
        <row r="794">
          <cell r="D794">
            <v>91299999</v>
          </cell>
          <cell r="H794" t="str">
            <v>M.O.Indirecta - planta parada</v>
          </cell>
          <cell r="I794">
            <v>-2242.17</v>
          </cell>
          <cell r="L794">
            <v>-85537.79</v>
          </cell>
          <cell r="O794">
            <v>83295.62</v>
          </cell>
          <cell r="U794">
            <v>97.4</v>
          </cell>
        </row>
        <row r="795">
          <cell r="D795">
            <v>91300700</v>
          </cell>
          <cell r="H795" t="str">
            <v>Transporte de personal</v>
          </cell>
          <cell r="I795">
            <v>242280.01</v>
          </cell>
          <cell r="L795">
            <v>198085.56</v>
          </cell>
          <cell r="O795">
            <v>44194.45</v>
          </cell>
          <cell r="U795">
            <v>22.3</v>
          </cell>
        </row>
        <row r="796">
          <cell r="D796">
            <v>91300800</v>
          </cell>
          <cell r="H796" t="str">
            <v>Peajes</v>
          </cell>
          <cell r="I796">
            <v>5983.5</v>
          </cell>
          <cell r="L796">
            <v>5324</v>
          </cell>
          <cell r="O796">
            <v>659.5</v>
          </cell>
          <cell r="U796">
            <v>12.4</v>
          </cell>
        </row>
        <row r="797">
          <cell r="D797">
            <v>91300900</v>
          </cell>
          <cell r="H797" t="str">
            <v>Movilidad local</v>
          </cell>
          <cell r="I797">
            <v>1613.17</v>
          </cell>
          <cell r="L797">
            <v>86.46</v>
          </cell>
          <cell r="O797">
            <v>1526.71</v>
          </cell>
          <cell r="U797">
            <v>1765.8</v>
          </cell>
        </row>
        <row r="798">
          <cell r="D798">
            <v>91301000</v>
          </cell>
          <cell r="H798" t="str">
            <v>Pasajes nacionales</v>
          </cell>
          <cell r="I798">
            <v>4200.8599999999997</v>
          </cell>
          <cell r="L798">
            <v>0</v>
          </cell>
          <cell r="O798">
            <v>4200.8599999999997</v>
          </cell>
        </row>
        <row r="799">
          <cell r="D799">
            <v>91301100</v>
          </cell>
          <cell r="H799" t="str">
            <v>Pasajes internacionales</v>
          </cell>
          <cell r="I799">
            <v>17497.18</v>
          </cell>
          <cell r="L799">
            <v>3323.11</v>
          </cell>
          <cell r="O799">
            <v>14174.07</v>
          </cell>
          <cell r="U799">
            <v>426.5</v>
          </cell>
        </row>
        <row r="800">
          <cell r="D800">
            <v>91301500</v>
          </cell>
          <cell r="H800" t="str">
            <v>Flete local</v>
          </cell>
          <cell r="I800">
            <v>25787.5</v>
          </cell>
          <cell r="L800">
            <v>27527.5</v>
          </cell>
          <cell r="O800">
            <v>-1740</v>
          </cell>
          <cell r="U800">
            <v>-6.3</v>
          </cell>
        </row>
        <row r="801">
          <cell r="D801">
            <v>91301600</v>
          </cell>
          <cell r="H801" t="str">
            <v>Flete interprovincial</v>
          </cell>
          <cell r="I801">
            <v>12522.72</v>
          </cell>
          <cell r="L801">
            <v>8500</v>
          </cell>
          <cell r="O801">
            <v>4022.72</v>
          </cell>
          <cell r="U801">
            <v>47.3</v>
          </cell>
        </row>
        <row r="802">
          <cell r="D802">
            <v>91301700</v>
          </cell>
          <cell r="H802" t="str">
            <v>Flete de exportaciòn</v>
          </cell>
          <cell r="I802">
            <v>0</v>
          </cell>
          <cell r="L802">
            <v>103.5</v>
          </cell>
          <cell r="O802">
            <v>-103.5</v>
          </cell>
          <cell r="U802">
            <v>-100</v>
          </cell>
        </row>
        <row r="803">
          <cell r="D803">
            <v>91301800</v>
          </cell>
          <cell r="H803" t="str">
            <v>Fletes varios</v>
          </cell>
          <cell r="I803">
            <v>63831.25</v>
          </cell>
          <cell r="L803">
            <v>92892.23</v>
          </cell>
          <cell r="O803">
            <v>-29060.98</v>
          </cell>
          <cell r="U803">
            <v>-31.3</v>
          </cell>
        </row>
        <row r="804">
          <cell r="D804">
            <v>91310100</v>
          </cell>
          <cell r="H804" t="str">
            <v>Telefono</v>
          </cell>
          <cell r="I804">
            <v>1631.67</v>
          </cell>
          <cell r="L804">
            <v>42213.38</v>
          </cell>
          <cell r="O804">
            <v>-40581.71</v>
          </cell>
          <cell r="U804">
            <v>-96.1</v>
          </cell>
        </row>
        <row r="805">
          <cell r="D805">
            <v>91310200</v>
          </cell>
          <cell r="H805" t="str">
            <v>Envio de correspondencia</v>
          </cell>
          <cell r="I805">
            <v>216.66</v>
          </cell>
          <cell r="L805">
            <v>80.989999999999995</v>
          </cell>
          <cell r="O805">
            <v>135.66999999999999</v>
          </cell>
          <cell r="U805">
            <v>167.5</v>
          </cell>
        </row>
        <row r="806">
          <cell r="D806">
            <v>91310600</v>
          </cell>
          <cell r="H806" t="str">
            <v>Diversos</v>
          </cell>
          <cell r="I806">
            <v>670.11</v>
          </cell>
          <cell r="L806">
            <v>10.17</v>
          </cell>
          <cell r="O806">
            <v>659.94</v>
          </cell>
          <cell r="U806">
            <v>6489.1</v>
          </cell>
        </row>
        <row r="807">
          <cell r="D807">
            <v>91320100</v>
          </cell>
          <cell r="H807" t="str">
            <v>Honorarios - 3ra. Categoría</v>
          </cell>
          <cell r="I807">
            <v>0</v>
          </cell>
          <cell r="L807">
            <v>189499.9</v>
          </cell>
          <cell r="O807">
            <v>-189499.9</v>
          </cell>
          <cell r="U807">
            <v>-100</v>
          </cell>
        </row>
        <row r="808">
          <cell r="D808">
            <v>91350100</v>
          </cell>
          <cell r="H808" t="str">
            <v>Alquiler inmuebles</v>
          </cell>
          <cell r="I808">
            <v>842611</v>
          </cell>
          <cell r="L808">
            <v>846540</v>
          </cell>
          <cell r="O808">
            <v>-3929</v>
          </cell>
          <cell r="U808">
            <v>-0.5</v>
          </cell>
        </row>
        <row r="809">
          <cell r="D809">
            <v>91350200</v>
          </cell>
          <cell r="H809" t="str">
            <v>Alquiler bienes muebles</v>
          </cell>
          <cell r="I809">
            <v>95446.7</v>
          </cell>
          <cell r="L809">
            <v>105744.2</v>
          </cell>
          <cell r="O809">
            <v>-10297.5</v>
          </cell>
          <cell r="U809">
            <v>-9.6999999999999993</v>
          </cell>
        </row>
        <row r="810">
          <cell r="D810">
            <v>91360100</v>
          </cell>
          <cell r="H810" t="str">
            <v>Electricidad</v>
          </cell>
          <cell r="I810">
            <v>1738627.02</v>
          </cell>
          <cell r="L810">
            <v>2517462.9500000002</v>
          </cell>
          <cell r="O810">
            <v>-778835.93</v>
          </cell>
          <cell r="U810">
            <v>-30.9</v>
          </cell>
        </row>
        <row r="811">
          <cell r="D811">
            <v>91360200</v>
          </cell>
          <cell r="H811" t="str">
            <v>Agua</v>
          </cell>
          <cell r="I811">
            <v>333877.43</v>
          </cell>
          <cell r="L811">
            <v>606613.46</v>
          </cell>
          <cell r="O811">
            <v>-272736.03000000003</v>
          </cell>
          <cell r="U811">
            <v>-45</v>
          </cell>
        </row>
        <row r="812">
          <cell r="D812">
            <v>91370500</v>
          </cell>
          <cell r="H812" t="str">
            <v>Gastos de viaje país</v>
          </cell>
          <cell r="I812">
            <v>15991.29</v>
          </cell>
          <cell r="L812">
            <v>403.77</v>
          </cell>
          <cell r="O812">
            <v>15587.52</v>
          </cell>
          <cell r="U812">
            <v>3860.5</v>
          </cell>
        </row>
        <row r="813">
          <cell r="D813">
            <v>91370600</v>
          </cell>
          <cell r="H813" t="str">
            <v>Gastos de viaje extranjero</v>
          </cell>
          <cell r="I813">
            <v>5968.62</v>
          </cell>
          <cell r="L813">
            <v>4866.7</v>
          </cell>
          <cell r="O813">
            <v>1101.92</v>
          </cell>
          <cell r="U813">
            <v>22.6</v>
          </cell>
        </row>
        <row r="814">
          <cell r="D814">
            <v>91370800</v>
          </cell>
          <cell r="H814" t="str">
            <v>Gastos de representación</v>
          </cell>
          <cell r="I814">
            <v>254.5</v>
          </cell>
          <cell r="L814">
            <v>0</v>
          </cell>
          <cell r="O814">
            <v>254.5</v>
          </cell>
        </row>
        <row r="815">
          <cell r="D815">
            <v>91370900</v>
          </cell>
          <cell r="H815" t="str">
            <v>Muestras</v>
          </cell>
          <cell r="I815">
            <v>1792.68</v>
          </cell>
          <cell r="L815">
            <v>6997.27</v>
          </cell>
          <cell r="O815">
            <v>-5204.59</v>
          </cell>
          <cell r="U815">
            <v>-74.400000000000006</v>
          </cell>
        </row>
        <row r="816">
          <cell r="D816">
            <v>91380100</v>
          </cell>
          <cell r="H816" t="str">
            <v>Servicios de raciemsa</v>
          </cell>
          <cell r="I816">
            <v>0</v>
          </cell>
          <cell r="L816">
            <v>51334.35</v>
          </cell>
          <cell r="O816">
            <v>-51334.35</v>
          </cell>
          <cell r="U816">
            <v>-100</v>
          </cell>
        </row>
        <row r="817">
          <cell r="D817">
            <v>91380200</v>
          </cell>
          <cell r="H817" t="str">
            <v>Servicios personal cooperativas</v>
          </cell>
          <cell r="I817">
            <v>22569.97</v>
          </cell>
          <cell r="L817">
            <v>128087.77</v>
          </cell>
          <cell r="O817">
            <v>-105517.8</v>
          </cell>
          <cell r="U817">
            <v>-82.4</v>
          </cell>
        </row>
        <row r="818">
          <cell r="D818">
            <v>91380400</v>
          </cell>
          <cell r="H818" t="str">
            <v>Servicios  de inspectoría y vigilancia</v>
          </cell>
          <cell r="I818">
            <v>0</v>
          </cell>
          <cell r="L818">
            <v>364443.58</v>
          </cell>
          <cell r="O818">
            <v>-364443.58</v>
          </cell>
          <cell r="U818">
            <v>-100</v>
          </cell>
        </row>
        <row r="819">
          <cell r="D819">
            <v>91380500</v>
          </cell>
          <cell r="H819" t="str">
            <v>Servicios médicos</v>
          </cell>
          <cell r="I819">
            <v>0</v>
          </cell>
          <cell r="L819">
            <v>173.45</v>
          </cell>
          <cell r="O819">
            <v>-173.45</v>
          </cell>
          <cell r="U819">
            <v>-100</v>
          </cell>
        </row>
        <row r="820">
          <cell r="D820">
            <v>91380700</v>
          </cell>
          <cell r="H820" t="str">
            <v>Coop. participación extraordinaria obre</v>
          </cell>
          <cell r="I820">
            <v>3565.67</v>
          </cell>
          <cell r="L820">
            <v>19894.22</v>
          </cell>
          <cell r="O820">
            <v>-16328.55</v>
          </cell>
          <cell r="U820">
            <v>-82.1</v>
          </cell>
        </row>
        <row r="821">
          <cell r="D821">
            <v>91380900</v>
          </cell>
          <cell r="H821" t="str">
            <v>Coop. servicios vacaciones obreros</v>
          </cell>
          <cell r="I821">
            <v>1888.34</v>
          </cell>
          <cell r="L821">
            <v>11341</v>
          </cell>
          <cell r="O821">
            <v>-9452.66</v>
          </cell>
          <cell r="U821">
            <v>-83.3</v>
          </cell>
        </row>
        <row r="822">
          <cell r="D822">
            <v>91381100</v>
          </cell>
          <cell r="H822" t="str">
            <v>Coop. servicio compensación producción</v>
          </cell>
          <cell r="I822">
            <v>1623.86</v>
          </cell>
          <cell r="L822">
            <v>9932.51</v>
          </cell>
          <cell r="O822">
            <v>-8308.65</v>
          </cell>
          <cell r="U822">
            <v>-83.7</v>
          </cell>
        </row>
        <row r="823">
          <cell r="D823">
            <v>91381300</v>
          </cell>
          <cell r="H823" t="str">
            <v>Subvención practicantes</v>
          </cell>
          <cell r="I823">
            <v>20</v>
          </cell>
          <cell r="L823">
            <v>15690</v>
          </cell>
          <cell r="O823">
            <v>-15670</v>
          </cell>
          <cell r="U823">
            <v>-99.9</v>
          </cell>
        </row>
        <row r="824">
          <cell r="D824">
            <v>91390400</v>
          </cell>
          <cell r="H824" t="str">
            <v>Servicio  de corte y aditamento</v>
          </cell>
          <cell r="I824">
            <v>0</v>
          </cell>
          <cell r="L824">
            <v>1474.9</v>
          </cell>
          <cell r="O824">
            <v>-1474.9</v>
          </cell>
          <cell r="U824">
            <v>-100</v>
          </cell>
        </row>
        <row r="825">
          <cell r="D825">
            <v>91390600</v>
          </cell>
          <cell r="H825" t="str">
            <v>Limpieza y fumigación</v>
          </cell>
          <cell r="I825">
            <v>109.24</v>
          </cell>
          <cell r="L825">
            <v>4577.7299999999996</v>
          </cell>
          <cell r="O825">
            <v>-4468.49</v>
          </cell>
          <cell r="U825">
            <v>-97.6</v>
          </cell>
        </row>
        <row r="826">
          <cell r="D826">
            <v>91390900</v>
          </cell>
          <cell r="H826" t="str">
            <v>Servicios diversos - 3ra. Categoría</v>
          </cell>
          <cell r="I826">
            <v>906242.53</v>
          </cell>
          <cell r="L826">
            <v>1539920.12</v>
          </cell>
          <cell r="O826">
            <v>-633677.59</v>
          </cell>
          <cell r="U826">
            <v>-41.2</v>
          </cell>
        </row>
        <row r="827">
          <cell r="D827">
            <v>91391900</v>
          </cell>
          <cell r="H827" t="str">
            <v>Servicios diversos - 4ta. Categoría</v>
          </cell>
          <cell r="I827">
            <v>0</v>
          </cell>
          <cell r="L827">
            <v>208.75</v>
          </cell>
          <cell r="O827">
            <v>-208.75</v>
          </cell>
          <cell r="U827">
            <v>-100</v>
          </cell>
        </row>
        <row r="828">
          <cell r="D828">
            <v>91399999</v>
          </cell>
          <cell r="H828" t="str">
            <v>Servicios Terceros-Planta Parada</v>
          </cell>
          <cell r="I828">
            <v>-43770.75</v>
          </cell>
          <cell r="L828">
            <v>-107455.19</v>
          </cell>
          <cell r="O828">
            <v>63684.44</v>
          </cell>
          <cell r="U828">
            <v>59.3</v>
          </cell>
        </row>
        <row r="829">
          <cell r="D829">
            <v>91470100</v>
          </cell>
          <cell r="H829" t="str">
            <v>Impto.Extraordinario de Solidaridad Sue</v>
          </cell>
          <cell r="I829">
            <v>44868.57</v>
          </cell>
          <cell r="L829">
            <v>35363.599999999999</v>
          </cell>
          <cell r="O829">
            <v>9504.9699999999993</v>
          </cell>
          <cell r="U829">
            <v>26.9</v>
          </cell>
        </row>
        <row r="830">
          <cell r="D830">
            <v>91470300</v>
          </cell>
          <cell r="H830" t="str">
            <v>Senati sueldos</v>
          </cell>
          <cell r="I830">
            <v>12738.6</v>
          </cell>
          <cell r="L830">
            <v>10579.03</v>
          </cell>
          <cell r="O830">
            <v>2159.5700000000002</v>
          </cell>
          <cell r="U830">
            <v>20.399999999999999</v>
          </cell>
        </row>
        <row r="831">
          <cell r="D831">
            <v>91470301</v>
          </cell>
          <cell r="H831" t="str">
            <v>Senati Prov.Gratificacion</v>
          </cell>
          <cell r="I831">
            <v>-377.7</v>
          </cell>
          <cell r="L831">
            <v>323.24</v>
          </cell>
          <cell r="O831">
            <v>-700.94</v>
          </cell>
          <cell r="U831">
            <v>-216.8</v>
          </cell>
        </row>
        <row r="832">
          <cell r="D832">
            <v>91470400</v>
          </cell>
          <cell r="H832" t="str">
            <v>Senati salarios</v>
          </cell>
          <cell r="I832">
            <v>6978.34</v>
          </cell>
          <cell r="L832">
            <v>4838.3900000000003</v>
          </cell>
          <cell r="O832">
            <v>2139.9499999999998</v>
          </cell>
          <cell r="U832">
            <v>44.2</v>
          </cell>
        </row>
        <row r="833">
          <cell r="D833">
            <v>91480100</v>
          </cell>
          <cell r="H833" t="str">
            <v>Adiciones Tributarias - Boletas de Vent</v>
          </cell>
          <cell r="I833">
            <v>187.11</v>
          </cell>
          <cell r="L833">
            <v>0</v>
          </cell>
          <cell r="O833">
            <v>187.11</v>
          </cell>
        </row>
        <row r="834">
          <cell r="D834">
            <v>91480200</v>
          </cell>
          <cell r="H834" t="str">
            <v>Adiciones Tributarias - Diversas</v>
          </cell>
          <cell r="I834">
            <v>32462.91</v>
          </cell>
          <cell r="L834">
            <v>58</v>
          </cell>
          <cell r="O834">
            <v>32404.91</v>
          </cell>
          <cell r="U834">
            <v>55870.5</v>
          </cell>
        </row>
        <row r="835">
          <cell r="D835">
            <v>91490100</v>
          </cell>
          <cell r="H835" t="str">
            <v>Otros tributos</v>
          </cell>
          <cell r="I835">
            <v>500.5</v>
          </cell>
          <cell r="L835">
            <v>0</v>
          </cell>
          <cell r="O835">
            <v>500.5</v>
          </cell>
        </row>
        <row r="836">
          <cell r="D836">
            <v>91510600</v>
          </cell>
          <cell r="H836" t="str">
            <v>Seguro vehículos</v>
          </cell>
          <cell r="I836">
            <v>0</v>
          </cell>
          <cell r="L836">
            <v>555.70000000000005</v>
          </cell>
          <cell r="O836">
            <v>-555.70000000000005</v>
          </cell>
          <cell r="U836">
            <v>-100</v>
          </cell>
        </row>
        <row r="837">
          <cell r="D837">
            <v>91511300</v>
          </cell>
          <cell r="H837" t="str">
            <v>Seguro- Multiriesgo</v>
          </cell>
          <cell r="I837">
            <v>270312.32000000001</v>
          </cell>
          <cell r="L837">
            <v>186656.77</v>
          </cell>
          <cell r="O837">
            <v>83655.55</v>
          </cell>
          <cell r="U837">
            <v>44.8</v>
          </cell>
        </row>
        <row r="838">
          <cell r="D838">
            <v>91590500</v>
          </cell>
          <cell r="H838" t="str">
            <v>Refrigerios personal</v>
          </cell>
          <cell r="I838">
            <v>2832.46</v>
          </cell>
          <cell r="L838">
            <v>5822.85</v>
          </cell>
          <cell r="O838">
            <v>-2990.39</v>
          </cell>
          <cell r="U838">
            <v>-51.4</v>
          </cell>
        </row>
        <row r="839">
          <cell r="D839">
            <v>91590700</v>
          </cell>
          <cell r="H839" t="str">
            <v>Diversos</v>
          </cell>
          <cell r="I839">
            <v>40264.51</v>
          </cell>
          <cell r="L839">
            <v>77.5</v>
          </cell>
          <cell r="O839">
            <v>40187.01</v>
          </cell>
          <cell r="U839">
            <v>51854.2</v>
          </cell>
        </row>
        <row r="840">
          <cell r="D840">
            <v>91599999</v>
          </cell>
          <cell r="H840" t="str">
            <v>Diversos- Planta Parada</v>
          </cell>
          <cell r="I840">
            <v>0</v>
          </cell>
          <cell r="L840">
            <v>-8241.85</v>
          </cell>
          <cell r="O840">
            <v>8241.85</v>
          </cell>
          <cell r="U840">
            <v>100</v>
          </cell>
        </row>
        <row r="841">
          <cell r="D841">
            <v>91810100</v>
          </cell>
          <cell r="H841" t="str">
            <v>Depreciación edificios</v>
          </cell>
          <cell r="I841">
            <v>228359.91</v>
          </cell>
          <cell r="L841">
            <v>224024.39</v>
          </cell>
          <cell r="O841">
            <v>4335.5200000000004</v>
          </cell>
          <cell r="U841">
            <v>1.9</v>
          </cell>
        </row>
        <row r="842">
          <cell r="D842">
            <v>91810400</v>
          </cell>
          <cell r="H842" t="str">
            <v>Depreciación maquinaria e instalaciones</v>
          </cell>
          <cell r="I842">
            <v>4196119.08</v>
          </cell>
          <cell r="L842">
            <v>4338407.55</v>
          </cell>
          <cell r="O842">
            <v>-142288.47</v>
          </cell>
          <cell r="U842">
            <v>-3.3</v>
          </cell>
        </row>
        <row r="843">
          <cell r="D843">
            <v>91810500</v>
          </cell>
          <cell r="H843" t="str">
            <v>Depreciación maquinaria por leasing</v>
          </cell>
          <cell r="I843">
            <v>1229741.3600000001</v>
          </cell>
          <cell r="L843">
            <v>1209162.6200000001</v>
          </cell>
          <cell r="O843">
            <v>20578.740000000002</v>
          </cell>
          <cell r="U843">
            <v>1.7</v>
          </cell>
        </row>
        <row r="844">
          <cell r="D844">
            <v>91810600</v>
          </cell>
          <cell r="H844" t="str">
            <v>Depreciación unidades de transporte</v>
          </cell>
          <cell r="I844">
            <v>66732.42</v>
          </cell>
          <cell r="L844">
            <v>76968.259999999995</v>
          </cell>
          <cell r="O844">
            <v>-10235.84</v>
          </cell>
          <cell r="U844">
            <v>-13.3</v>
          </cell>
        </row>
        <row r="845">
          <cell r="D845">
            <v>91810800</v>
          </cell>
          <cell r="H845" t="str">
            <v>Depreciación muebles y enseres</v>
          </cell>
          <cell r="I845">
            <v>1448.4</v>
          </cell>
          <cell r="L845">
            <v>1426.04</v>
          </cell>
          <cell r="O845">
            <v>22.36</v>
          </cell>
          <cell r="U845">
            <v>1.6</v>
          </cell>
        </row>
        <row r="846">
          <cell r="D846">
            <v>91811200</v>
          </cell>
          <cell r="H846" t="str">
            <v>Depreciación equipo de cómputo</v>
          </cell>
          <cell r="I846">
            <v>133404.78</v>
          </cell>
          <cell r="L846">
            <v>159354.54</v>
          </cell>
          <cell r="O846">
            <v>-25949.759999999998</v>
          </cell>
          <cell r="U846">
            <v>-16.3</v>
          </cell>
        </row>
        <row r="847">
          <cell r="D847">
            <v>91811300</v>
          </cell>
          <cell r="H847" t="str">
            <v>Depreciación equipos varios</v>
          </cell>
          <cell r="I847">
            <v>435423.75</v>
          </cell>
          <cell r="L847">
            <v>463947.16</v>
          </cell>
          <cell r="O847">
            <v>-28523.41</v>
          </cell>
          <cell r="U847">
            <v>-6.1</v>
          </cell>
        </row>
        <row r="848">
          <cell r="D848">
            <v>91811400</v>
          </cell>
          <cell r="H848" t="str">
            <v>Depreciación equipo de cómputo por Leas</v>
          </cell>
          <cell r="I848">
            <v>1189.81</v>
          </cell>
          <cell r="L848">
            <v>5045.5</v>
          </cell>
          <cell r="O848">
            <v>-3855.69</v>
          </cell>
          <cell r="U848">
            <v>-76.400000000000006</v>
          </cell>
        </row>
        <row r="849">
          <cell r="D849">
            <v>91812100</v>
          </cell>
          <cell r="H849" t="str">
            <v>Depreciación revaluación edificios</v>
          </cell>
          <cell r="I849">
            <v>265000.28000000003</v>
          </cell>
          <cell r="L849">
            <v>260578.88</v>
          </cell>
          <cell r="O849">
            <v>4421.3999999999996</v>
          </cell>
          <cell r="U849">
            <v>1.7</v>
          </cell>
        </row>
        <row r="850">
          <cell r="D850">
            <v>91812400</v>
          </cell>
          <cell r="H850" t="str">
            <v>Depreciación revaluación maquinaria e i</v>
          </cell>
          <cell r="I850">
            <v>621937.01</v>
          </cell>
          <cell r="L850">
            <v>724523.12</v>
          </cell>
          <cell r="O850">
            <v>-102586.11</v>
          </cell>
          <cell r="U850">
            <v>-14.2</v>
          </cell>
        </row>
        <row r="851">
          <cell r="D851">
            <v>91813100</v>
          </cell>
          <cell r="H851" t="str">
            <v>Depreciación revaluación equipos varios</v>
          </cell>
          <cell r="I851">
            <v>153.43</v>
          </cell>
          <cell r="L851">
            <v>88654.59</v>
          </cell>
          <cell r="O851">
            <v>-88501.16</v>
          </cell>
          <cell r="U851">
            <v>-99.8</v>
          </cell>
        </row>
        <row r="852">
          <cell r="D852">
            <v>91860100</v>
          </cell>
          <cell r="H852" t="str">
            <v>Indemnizaciones empleados</v>
          </cell>
          <cell r="I852">
            <v>140045.01999999999</v>
          </cell>
          <cell r="L852">
            <v>134378.74</v>
          </cell>
          <cell r="O852">
            <v>5666.28</v>
          </cell>
          <cell r="U852">
            <v>4.2</v>
          </cell>
        </row>
        <row r="853">
          <cell r="D853">
            <v>91860200</v>
          </cell>
          <cell r="H853" t="str">
            <v>Indemnizaciones obreros</v>
          </cell>
          <cell r="I853">
            <v>77720.429999999993</v>
          </cell>
          <cell r="L853">
            <v>53992.42</v>
          </cell>
          <cell r="O853">
            <v>23728.01</v>
          </cell>
          <cell r="U853">
            <v>43.9</v>
          </cell>
        </row>
        <row r="854">
          <cell r="D854">
            <v>91890100</v>
          </cell>
          <cell r="H854" t="str">
            <v>Provisión vacaciones sueldos</v>
          </cell>
          <cell r="I854">
            <v>95635.45</v>
          </cell>
          <cell r="L854">
            <v>90976.2</v>
          </cell>
          <cell r="O854">
            <v>4659.25</v>
          </cell>
          <cell r="U854">
            <v>5.0999999999999996</v>
          </cell>
        </row>
        <row r="855">
          <cell r="D855">
            <v>91890200</v>
          </cell>
          <cell r="H855" t="str">
            <v>Provisión vacaciones salarios</v>
          </cell>
          <cell r="I855">
            <v>90102.53</v>
          </cell>
          <cell r="L855">
            <v>41938.97</v>
          </cell>
          <cell r="O855">
            <v>48163.56</v>
          </cell>
          <cell r="U855">
            <v>114.8</v>
          </cell>
        </row>
        <row r="856">
          <cell r="D856">
            <v>91899999</v>
          </cell>
          <cell r="H856" t="str">
            <v>Depreciación Planta parada</v>
          </cell>
          <cell r="I856">
            <v>-728356.27</v>
          </cell>
          <cell r="L856">
            <v>-1382304.98</v>
          </cell>
          <cell r="O856">
            <v>653948.71</v>
          </cell>
          <cell r="U856">
            <v>47.3</v>
          </cell>
        </row>
        <row r="857">
          <cell r="D857">
            <v>92060300</v>
          </cell>
          <cell r="H857" t="str">
            <v>Materiales de limpieza</v>
          </cell>
          <cell r="I857">
            <v>0</v>
          </cell>
          <cell r="L857">
            <v>326.60000000000002</v>
          </cell>
          <cell r="O857">
            <v>-326.60000000000002</v>
          </cell>
          <cell r="U857">
            <v>-100</v>
          </cell>
        </row>
        <row r="858">
          <cell r="D858">
            <v>92060500</v>
          </cell>
          <cell r="H858" t="str">
            <v>Aceites y grasas</v>
          </cell>
          <cell r="I858">
            <v>0</v>
          </cell>
          <cell r="L858">
            <v>2197.1999999999998</v>
          </cell>
          <cell r="O858">
            <v>-2197.1999999999998</v>
          </cell>
          <cell r="U858">
            <v>-100</v>
          </cell>
        </row>
        <row r="859">
          <cell r="D859">
            <v>92060700</v>
          </cell>
          <cell r="H859" t="str">
            <v>Repuestos para maquinaria</v>
          </cell>
          <cell r="I859">
            <v>220094.95</v>
          </cell>
          <cell r="L859">
            <v>118745.67</v>
          </cell>
          <cell r="O859">
            <v>101349.28</v>
          </cell>
          <cell r="U859">
            <v>85.3</v>
          </cell>
        </row>
        <row r="860">
          <cell r="D860">
            <v>92060800</v>
          </cell>
          <cell r="H860" t="str">
            <v>Suplementos de fábrica</v>
          </cell>
          <cell r="I860">
            <v>219482.69</v>
          </cell>
          <cell r="L860">
            <v>126330.65</v>
          </cell>
          <cell r="O860">
            <v>93152.04</v>
          </cell>
          <cell r="U860">
            <v>73.7</v>
          </cell>
        </row>
        <row r="861">
          <cell r="D861">
            <v>92062000</v>
          </cell>
          <cell r="H861" t="str">
            <v>Suministros varios</v>
          </cell>
          <cell r="I861">
            <v>179061.51</v>
          </cell>
          <cell r="L861">
            <v>380822.57</v>
          </cell>
          <cell r="O861">
            <v>-201761.06</v>
          </cell>
          <cell r="U861">
            <v>-53</v>
          </cell>
        </row>
        <row r="862">
          <cell r="D862">
            <v>92140000</v>
          </cell>
          <cell r="H862" t="str">
            <v>Materias Primas</v>
          </cell>
          <cell r="I862">
            <v>10610</v>
          </cell>
          <cell r="L862">
            <v>73.44</v>
          </cell>
          <cell r="O862">
            <v>10536.56</v>
          </cell>
          <cell r="U862">
            <v>14347.2</v>
          </cell>
        </row>
        <row r="863">
          <cell r="D863">
            <v>92150000</v>
          </cell>
          <cell r="H863" t="str">
            <v>Envases y Embalajes</v>
          </cell>
          <cell r="I863">
            <v>2313.34</v>
          </cell>
          <cell r="L863">
            <v>45.24</v>
          </cell>
          <cell r="O863">
            <v>2268.1</v>
          </cell>
          <cell r="U863">
            <v>5013.5</v>
          </cell>
        </row>
        <row r="864">
          <cell r="D864">
            <v>92160000</v>
          </cell>
          <cell r="H864" t="str">
            <v>Suministros Diversos</v>
          </cell>
          <cell r="I864">
            <v>2001330.68</v>
          </cell>
          <cell r="L864">
            <v>1849989.66</v>
          </cell>
          <cell r="O864">
            <v>151341.01999999999</v>
          </cell>
          <cell r="U864">
            <v>8.1999999999999993</v>
          </cell>
        </row>
        <row r="865">
          <cell r="D865">
            <v>92340200</v>
          </cell>
          <cell r="H865" t="str">
            <v>Edificios</v>
          </cell>
          <cell r="I865">
            <v>1510</v>
          </cell>
          <cell r="L865">
            <v>0</v>
          </cell>
          <cell r="O865">
            <v>1510</v>
          </cell>
        </row>
        <row r="866">
          <cell r="D866">
            <v>92340300</v>
          </cell>
          <cell r="H866" t="str">
            <v>Mantenimiento y reparación maquinaria e</v>
          </cell>
          <cell r="I866">
            <v>382315.46</v>
          </cell>
          <cell r="L866">
            <v>617160.5</v>
          </cell>
          <cell r="O866">
            <v>-234845.04</v>
          </cell>
          <cell r="U866">
            <v>-38.1</v>
          </cell>
        </row>
        <row r="867">
          <cell r="D867">
            <v>92340400</v>
          </cell>
          <cell r="H867" t="str">
            <v>Mantenimiento y reparación unidades de</v>
          </cell>
          <cell r="I867">
            <v>1355.3</v>
          </cell>
          <cell r="L867">
            <v>4212.71</v>
          </cell>
          <cell r="O867">
            <v>-2857.41</v>
          </cell>
          <cell r="U867">
            <v>-67.8</v>
          </cell>
        </row>
        <row r="868">
          <cell r="D868">
            <v>92340500</v>
          </cell>
          <cell r="H868" t="str">
            <v>Mantenimiento y reparación muebles y en</v>
          </cell>
          <cell r="I868">
            <v>640</v>
          </cell>
          <cell r="L868">
            <v>0</v>
          </cell>
          <cell r="O868">
            <v>640</v>
          </cell>
        </row>
        <row r="869">
          <cell r="D869">
            <v>92390900</v>
          </cell>
          <cell r="H869" t="str">
            <v>Servicios diversos - 3ra. Categoría</v>
          </cell>
          <cell r="I869">
            <v>395</v>
          </cell>
          <cell r="L869">
            <v>40379.86</v>
          </cell>
          <cell r="O869">
            <v>-39984.86</v>
          </cell>
          <cell r="U869">
            <v>-99</v>
          </cell>
        </row>
        <row r="870">
          <cell r="D870">
            <v>92399900</v>
          </cell>
          <cell r="H870" t="str">
            <v>Transferencia de Servicios de Terceros</v>
          </cell>
          <cell r="I870">
            <v>-5825.33</v>
          </cell>
          <cell r="L870">
            <v>-2868.7</v>
          </cell>
          <cell r="O870">
            <v>-2956.63</v>
          </cell>
          <cell r="U870">
            <v>-103.1</v>
          </cell>
        </row>
        <row r="871">
          <cell r="D871">
            <v>92899990</v>
          </cell>
          <cell r="H871" t="str">
            <v>Transferencia Planta parada ordenes man</v>
          </cell>
          <cell r="I871">
            <v>-3853.91</v>
          </cell>
          <cell r="L871">
            <v>-15403.94</v>
          </cell>
          <cell r="O871">
            <v>11550.03</v>
          </cell>
          <cell r="U871">
            <v>75</v>
          </cell>
        </row>
        <row r="872">
          <cell r="I872">
            <v>0</v>
          </cell>
          <cell r="L872">
            <v>0</v>
          </cell>
          <cell r="O872">
            <v>0</v>
          </cell>
          <cell r="X872" t="str">
            <v>*1*</v>
          </cell>
        </row>
        <row r="874">
          <cell r="G874" t="str">
            <v xml:space="preserve">                      ESTADOS FINANCIEROS GRUPO GLORIA</v>
          </cell>
          <cell r="M874" t="str">
            <v>Hora</v>
          </cell>
          <cell r="P874">
            <v>0.3692361111111111</v>
          </cell>
          <cell r="T874" t="str">
            <v>Fecha</v>
          </cell>
          <cell r="V874" t="str">
            <v>23.01.2004</v>
          </cell>
        </row>
        <row r="875">
          <cell r="M875" t="str">
            <v>RFBILA00</v>
          </cell>
          <cell r="Q875" t="str">
            <v>/</v>
          </cell>
          <cell r="R875" t="str">
            <v>ANUÑEZ</v>
          </cell>
          <cell r="T875" t="str">
            <v>Pág.</v>
          </cell>
          <cell r="W875">
            <v>5</v>
          </cell>
        </row>
        <row r="877">
          <cell r="E877">
            <v>15</v>
          </cell>
          <cell r="F877" t="str">
            <v>División</v>
          </cell>
          <cell r="M877" t="str">
            <v>Imptes en</v>
          </cell>
          <cell r="S877" t="str">
            <v>PEN</v>
          </cell>
        </row>
        <row r="879">
          <cell r="D879" t="str">
            <v>Textos............................................</v>
          </cell>
          <cell r="K879" t="str">
            <v>..Comp. periodos</v>
          </cell>
          <cell r="O879" t="str">
            <v>.......absolutos</v>
          </cell>
          <cell r="U879" t="str">
            <v>...Rel</v>
          </cell>
          <cell r="X879" t="str">
            <v xml:space="preserve"> Tot.</v>
          </cell>
        </row>
        <row r="880">
          <cell r="D880" t="str">
            <v>..................................................</v>
          </cell>
          <cell r="K880" t="str">
            <v>(01.2002-16.2002)</v>
          </cell>
          <cell r="O880" t="str">
            <v>.....Desviación</v>
          </cell>
          <cell r="U880" t="str">
            <v>...Dsv</v>
          </cell>
          <cell r="X880" t="str">
            <v>Etapa</v>
          </cell>
        </row>
        <row r="882">
          <cell r="D882" t="str">
            <v>UTILIDAD DEL EJERCICIO</v>
          </cell>
          <cell r="I882">
            <v>3711832.21</v>
          </cell>
          <cell r="L882">
            <v>-136514.76</v>
          </cell>
          <cell r="O882">
            <v>3848346.97</v>
          </cell>
          <cell r="U882">
            <v>2819</v>
          </cell>
          <cell r="X882" t="str">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AJA"/>
      <sheetName val="Data"/>
    </sheetNames>
    <sheetDataSet>
      <sheetData sheetId="0">
        <row r="1">
          <cell r="A1" t="str">
            <v>VOUCHER</v>
          </cell>
          <cell r="B1" t="str">
            <v>FECHA</v>
          </cell>
          <cell r="C1" t="str">
            <v>GLOSA</v>
          </cell>
          <cell r="D1" t="str">
            <v>ITEM</v>
          </cell>
          <cell r="E1" t="str">
            <v>TIPO</v>
          </cell>
          <cell r="F1" t="str">
            <v>TDOCUM</v>
          </cell>
          <cell r="G1" t="str">
            <v>DOCUMENTO</v>
          </cell>
          <cell r="H1" t="str">
            <v>FECDOC</v>
          </cell>
          <cell r="I1" t="str">
            <v>CONCEPTO</v>
          </cell>
          <cell r="J1" t="str">
            <v>DEBES</v>
          </cell>
          <cell r="K1" t="str">
            <v>HABERS</v>
          </cell>
          <cell r="L1" t="str">
            <v>CUENTA</v>
          </cell>
          <cell r="M1" t="str">
            <v>CTAPRV</v>
          </cell>
          <cell r="N1" t="str">
            <v>CTAIGV</v>
          </cell>
          <cell r="O1" t="str">
            <v>DESTINO1</v>
          </cell>
          <cell r="P1" t="str">
            <v>DESTINI2</v>
          </cell>
          <cell r="Q1" t="str">
            <v>IGV</v>
          </cell>
          <cell r="R1" t="str">
            <v>OTROS</v>
          </cell>
          <cell r="S1" t="str">
            <v>IIGV</v>
          </cell>
          <cell r="T1" t="str">
            <v>PROVEEDOR</v>
          </cell>
          <cell r="U1" t="str">
            <v>NIT</v>
          </cell>
          <cell r="V1" t="str">
            <v>ACCOUNT</v>
          </cell>
          <cell r="W1" t="str">
            <v>RET4TA</v>
          </cell>
          <cell r="X1" t="str">
            <v>RETIES</v>
          </cell>
        </row>
        <row r="2">
          <cell r="A2">
            <v>102006</v>
          </cell>
          <cell r="B2">
            <v>38001</v>
          </cell>
          <cell r="C2" t="str">
            <v>CAJA CHICA PPP</v>
          </cell>
          <cell r="D2">
            <v>1</v>
          </cell>
          <cell r="E2">
            <v>1</v>
          </cell>
          <cell r="F2" t="str">
            <v>12</v>
          </cell>
          <cell r="G2" t="str">
            <v>0194</v>
          </cell>
          <cell r="H2">
            <v>37988</v>
          </cell>
          <cell r="I2" t="str">
            <v>BOLSAS</v>
          </cell>
          <cell r="J2">
            <v>8.91</v>
          </cell>
          <cell r="L2" t="str">
            <v>659117</v>
          </cell>
          <cell r="M2" t="str">
            <v>4211999</v>
          </cell>
          <cell r="N2" t="str">
            <v>401111</v>
          </cell>
          <cell r="Q2">
            <v>19</v>
          </cell>
          <cell r="S2">
            <v>1.69</v>
          </cell>
          <cell r="T2" t="str">
            <v>HIPERMERCADOS METRO SA</v>
          </cell>
          <cell r="U2" t="str">
            <v>20109072177</v>
          </cell>
        </row>
        <row r="3">
          <cell r="A3">
            <v>102006</v>
          </cell>
          <cell r="B3">
            <v>38001</v>
          </cell>
          <cell r="C3" t="str">
            <v>CAJA CHICA PPP</v>
          </cell>
          <cell r="D3">
            <v>2</v>
          </cell>
          <cell r="E3">
            <v>1</v>
          </cell>
          <cell r="F3" t="str">
            <v>01</v>
          </cell>
          <cell r="G3" t="str">
            <v>003-0604</v>
          </cell>
          <cell r="H3">
            <v>37988</v>
          </cell>
          <cell r="I3" t="str">
            <v>ALMOHADILLA</v>
          </cell>
          <cell r="J3">
            <v>16</v>
          </cell>
          <cell r="L3" t="str">
            <v>659121</v>
          </cell>
          <cell r="M3" t="str">
            <v>4211999</v>
          </cell>
          <cell r="N3" t="str">
            <v>401111</v>
          </cell>
          <cell r="Q3">
            <v>19</v>
          </cell>
          <cell r="S3">
            <v>3.04</v>
          </cell>
          <cell r="T3" t="str">
            <v>LA CASA DEL SELLO SRL</v>
          </cell>
          <cell r="U3" t="str">
            <v>20296708977</v>
          </cell>
        </row>
        <row r="4">
          <cell r="A4">
            <v>102006</v>
          </cell>
          <cell r="B4">
            <v>38001</v>
          </cell>
          <cell r="C4" t="str">
            <v>CAJA CHICA PPP</v>
          </cell>
          <cell r="D4">
            <v>3</v>
          </cell>
          <cell r="E4">
            <v>1</v>
          </cell>
          <cell r="F4" t="str">
            <v>01</v>
          </cell>
          <cell r="G4" t="str">
            <v>0001-004291</v>
          </cell>
          <cell r="H4">
            <v>37989</v>
          </cell>
          <cell r="I4" t="str">
            <v>PERIODICOS</v>
          </cell>
          <cell r="J4">
            <v>60</v>
          </cell>
          <cell r="L4" t="str">
            <v>659125</v>
          </cell>
          <cell r="M4" t="str">
            <v>4211999</v>
          </cell>
          <cell r="N4" t="str">
            <v>401111</v>
          </cell>
          <cell r="Q4">
            <v>19</v>
          </cell>
          <cell r="S4">
            <v>11.4</v>
          </cell>
          <cell r="T4" t="str">
            <v>ERWIN EMILIO ABANTO QUISPE</v>
          </cell>
          <cell r="U4" t="str">
            <v>10098283825</v>
          </cell>
        </row>
        <row r="5">
          <cell r="A5">
            <v>102006</v>
          </cell>
          <cell r="B5">
            <v>38001</v>
          </cell>
          <cell r="C5" t="str">
            <v>CAJA CHICA PPP</v>
          </cell>
          <cell r="D5">
            <v>4</v>
          </cell>
          <cell r="E5">
            <v>1</v>
          </cell>
          <cell r="F5" t="str">
            <v>12</v>
          </cell>
          <cell r="G5" t="str">
            <v>801-0012764</v>
          </cell>
          <cell r="H5">
            <v>37991</v>
          </cell>
          <cell r="I5" t="str">
            <v>MOUSE</v>
          </cell>
          <cell r="J5">
            <v>45.46</v>
          </cell>
          <cell r="L5" t="str">
            <v>659121</v>
          </cell>
          <cell r="M5" t="str">
            <v>4211999</v>
          </cell>
          <cell r="N5" t="str">
            <v>401111</v>
          </cell>
          <cell r="Q5">
            <v>19</v>
          </cell>
          <cell r="S5">
            <v>8.64</v>
          </cell>
          <cell r="T5" t="str">
            <v>RASH PERU SAC</v>
          </cell>
          <cell r="U5" t="str">
            <v>20378890161</v>
          </cell>
        </row>
        <row r="6">
          <cell r="A6">
            <v>102006</v>
          </cell>
          <cell r="B6">
            <v>38001</v>
          </cell>
          <cell r="C6" t="str">
            <v>CAJA CHICA PPP</v>
          </cell>
          <cell r="D6">
            <v>5</v>
          </cell>
          <cell r="E6">
            <v>1</v>
          </cell>
          <cell r="F6" t="str">
            <v>12</v>
          </cell>
          <cell r="G6" t="str">
            <v>0065</v>
          </cell>
          <cell r="H6">
            <v>37991</v>
          </cell>
          <cell r="I6" t="str">
            <v>AGUA</v>
          </cell>
          <cell r="J6">
            <v>11.93</v>
          </cell>
          <cell r="L6" t="str">
            <v>659127</v>
          </cell>
          <cell r="M6" t="str">
            <v>4211999</v>
          </cell>
          <cell r="N6" t="str">
            <v>401111</v>
          </cell>
          <cell r="Q6">
            <v>19</v>
          </cell>
          <cell r="S6">
            <v>2.27</v>
          </cell>
          <cell r="T6" t="str">
            <v>HIPERMERCADOS METRO SA</v>
          </cell>
          <cell r="U6" t="str">
            <v>20109072177</v>
          </cell>
        </row>
        <row r="7">
          <cell r="A7">
            <v>102006</v>
          </cell>
          <cell r="B7">
            <v>38001</v>
          </cell>
          <cell r="C7" t="str">
            <v>CAJA CHICA PPP</v>
          </cell>
          <cell r="D7">
            <v>6</v>
          </cell>
          <cell r="E7">
            <v>1</v>
          </cell>
          <cell r="F7" t="str">
            <v>01</v>
          </cell>
          <cell r="G7" t="str">
            <v>003-0028350</v>
          </cell>
          <cell r="H7">
            <v>37991</v>
          </cell>
          <cell r="I7" t="str">
            <v>FERRETERIA</v>
          </cell>
          <cell r="J7">
            <v>13.03</v>
          </cell>
          <cell r="L7" t="str">
            <v>659126</v>
          </cell>
          <cell r="M7" t="str">
            <v>4211999</v>
          </cell>
          <cell r="N7" t="str">
            <v>401111</v>
          </cell>
          <cell r="Q7">
            <v>19</v>
          </cell>
          <cell r="R7">
            <v>0.03</v>
          </cell>
          <cell r="S7">
            <v>2.4700000000000002</v>
          </cell>
          <cell r="T7" t="str">
            <v>FERRETERIA ALARCON SRLTDA</v>
          </cell>
          <cell r="U7" t="str">
            <v>20347687147</v>
          </cell>
        </row>
        <row r="8">
          <cell r="A8">
            <v>102006</v>
          </cell>
          <cell r="B8">
            <v>38001</v>
          </cell>
          <cell r="C8" t="str">
            <v>CAJA CHICA PPP</v>
          </cell>
          <cell r="D8">
            <v>7</v>
          </cell>
          <cell r="E8">
            <v>6</v>
          </cell>
          <cell r="G8" t="str">
            <v>VALE</v>
          </cell>
          <cell r="H8">
            <v>37991</v>
          </cell>
          <cell r="I8" t="str">
            <v>MOVILIDAD</v>
          </cell>
          <cell r="J8">
            <v>2</v>
          </cell>
          <cell r="L8" t="str">
            <v>63011</v>
          </cell>
          <cell r="M8" t="str">
            <v>4211999</v>
          </cell>
          <cell r="Q8">
            <v>19</v>
          </cell>
          <cell r="S8">
            <v>0</v>
          </cell>
          <cell r="T8" t="str">
            <v>PROVEEDORES VARIOS</v>
          </cell>
        </row>
        <row r="9">
          <cell r="A9">
            <v>102006</v>
          </cell>
          <cell r="B9">
            <v>38001</v>
          </cell>
          <cell r="C9" t="str">
            <v>CAJA CHICA PPP</v>
          </cell>
          <cell r="D9">
            <v>8</v>
          </cell>
          <cell r="E9">
            <v>1</v>
          </cell>
          <cell r="F9" t="str">
            <v>01</v>
          </cell>
          <cell r="G9" t="str">
            <v>001-002286</v>
          </cell>
          <cell r="H9">
            <v>37991</v>
          </cell>
          <cell r="I9" t="str">
            <v>PEGAMENTO</v>
          </cell>
          <cell r="J9">
            <v>17.23</v>
          </cell>
          <cell r="L9" t="str">
            <v>659126</v>
          </cell>
          <cell r="M9" t="str">
            <v>4211999</v>
          </cell>
          <cell r="N9" t="str">
            <v>401111</v>
          </cell>
          <cell r="Q9">
            <v>19</v>
          </cell>
          <cell r="S9">
            <v>3.27</v>
          </cell>
          <cell r="T9" t="str">
            <v>ELECTRO COMERCIAL TECNICA EIRL</v>
          </cell>
          <cell r="U9" t="str">
            <v>20293710911</v>
          </cell>
        </row>
        <row r="10">
          <cell r="A10">
            <v>102006</v>
          </cell>
          <cell r="B10">
            <v>38001</v>
          </cell>
          <cell r="C10" t="str">
            <v>CAJA CHICA PPP</v>
          </cell>
          <cell r="D10">
            <v>9</v>
          </cell>
          <cell r="E10">
            <v>7</v>
          </cell>
          <cell r="F10" t="str">
            <v>02</v>
          </cell>
          <cell r="G10" t="str">
            <v>001-000108</v>
          </cell>
          <cell r="H10">
            <v>37992</v>
          </cell>
          <cell r="I10" t="str">
            <v>REPARACION DE CENTRAL TEL</v>
          </cell>
          <cell r="J10">
            <v>70</v>
          </cell>
          <cell r="L10" t="str">
            <v>63412</v>
          </cell>
          <cell r="M10" t="str">
            <v>4211999</v>
          </cell>
          <cell r="Q10">
            <v>19</v>
          </cell>
          <cell r="S10">
            <v>0</v>
          </cell>
          <cell r="T10" t="str">
            <v>PROVEEDORES VARIOS</v>
          </cell>
        </row>
        <row r="11">
          <cell r="A11">
            <v>102006</v>
          </cell>
          <cell r="B11">
            <v>38001</v>
          </cell>
          <cell r="C11" t="str">
            <v>CAJA CHICA PPP</v>
          </cell>
          <cell r="D11">
            <v>10</v>
          </cell>
          <cell r="E11">
            <v>1</v>
          </cell>
          <cell r="F11" t="str">
            <v>01</v>
          </cell>
          <cell r="G11" t="str">
            <v>002-006606</v>
          </cell>
          <cell r="H11">
            <v>37992</v>
          </cell>
          <cell r="I11" t="str">
            <v>CATEDRALES</v>
          </cell>
          <cell r="J11">
            <v>12.61</v>
          </cell>
          <cell r="L11" t="str">
            <v>659126</v>
          </cell>
          <cell r="M11" t="str">
            <v>4211999</v>
          </cell>
          <cell r="N11" t="str">
            <v>401111</v>
          </cell>
          <cell r="Q11">
            <v>19</v>
          </cell>
          <cell r="R11">
            <v>0.01</v>
          </cell>
          <cell r="S11">
            <v>2.39</v>
          </cell>
          <cell r="T11" t="str">
            <v>AQUARIUM 2000 SRL</v>
          </cell>
          <cell r="U11" t="str">
            <v>20170870027</v>
          </cell>
        </row>
        <row r="12">
          <cell r="A12">
            <v>102006</v>
          </cell>
          <cell r="B12">
            <v>38001</v>
          </cell>
          <cell r="C12" t="str">
            <v>CAJA CHICA PPP</v>
          </cell>
          <cell r="D12">
            <v>11</v>
          </cell>
          <cell r="E12">
            <v>1</v>
          </cell>
          <cell r="F12" t="str">
            <v>12</v>
          </cell>
          <cell r="G12" t="str">
            <v>0205</v>
          </cell>
          <cell r="H12">
            <v>37993</v>
          </cell>
          <cell r="I12" t="str">
            <v>AGUA</v>
          </cell>
          <cell r="J12">
            <v>11.93</v>
          </cell>
          <cell r="L12" t="str">
            <v>659127</v>
          </cell>
          <cell r="M12" t="str">
            <v>4211999</v>
          </cell>
          <cell r="N12" t="str">
            <v>401111</v>
          </cell>
          <cell r="Q12">
            <v>19</v>
          </cell>
          <cell r="S12">
            <v>2.27</v>
          </cell>
          <cell r="T12" t="str">
            <v>HIPERMERCADOS METRO SA</v>
          </cell>
          <cell r="U12" t="str">
            <v>20109072177</v>
          </cell>
        </row>
        <row r="13">
          <cell r="A13">
            <v>102006</v>
          </cell>
          <cell r="B13">
            <v>38001</v>
          </cell>
          <cell r="C13" t="str">
            <v>CAJA CHICA PPP</v>
          </cell>
          <cell r="D13">
            <v>12</v>
          </cell>
          <cell r="E13">
            <v>1</v>
          </cell>
          <cell r="F13" t="str">
            <v>01</v>
          </cell>
          <cell r="G13" t="str">
            <v>001-000423</v>
          </cell>
          <cell r="H13">
            <v>37993</v>
          </cell>
          <cell r="I13" t="str">
            <v>SEÐALIZADORES</v>
          </cell>
          <cell r="J13">
            <v>218.49</v>
          </cell>
          <cell r="L13" t="str">
            <v>659126</v>
          </cell>
          <cell r="M13" t="str">
            <v>4211052</v>
          </cell>
          <cell r="N13" t="str">
            <v>401111</v>
          </cell>
          <cell r="Q13">
            <v>19</v>
          </cell>
          <cell r="S13">
            <v>41.51</v>
          </cell>
          <cell r="T13" t="str">
            <v>PATJOR MULTISERVICE S.R.L.</v>
          </cell>
          <cell r="U13" t="str">
            <v>20422003879</v>
          </cell>
        </row>
        <row r="14">
          <cell r="A14">
            <v>102006</v>
          </cell>
          <cell r="B14">
            <v>38001</v>
          </cell>
          <cell r="C14" t="str">
            <v>CAJA CHICA PPP</v>
          </cell>
          <cell r="D14">
            <v>13</v>
          </cell>
          <cell r="E14">
            <v>6</v>
          </cell>
          <cell r="G14" t="str">
            <v>VALE</v>
          </cell>
          <cell r="H14">
            <v>37994</v>
          </cell>
          <cell r="I14" t="str">
            <v>ENVIO DE DOCUMENTOS</v>
          </cell>
          <cell r="J14">
            <v>18</v>
          </cell>
          <cell r="L14" t="str">
            <v>63011</v>
          </cell>
          <cell r="M14" t="str">
            <v>4211999</v>
          </cell>
          <cell r="Q14">
            <v>19</v>
          </cell>
          <cell r="S14">
            <v>0</v>
          </cell>
          <cell r="T14" t="str">
            <v>PROVEEDORES VARIOS</v>
          </cell>
        </row>
        <row r="15">
          <cell r="A15">
            <v>102006</v>
          </cell>
          <cell r="B15">
            <v>38001</v>
          </cell>
          <cell r="C15" t="str">
            <v>CAJA CHICA PPP</v>
          </cell>
          <cell r="D15">
            <v>14</v>
          </cell>
          <cell r="E15">
            <v>1</v>
          </cell>
          <cell r="F15" t="str">
            <v>12</v>
          </cell>
          <cell r="G15" t="str">
            <v>0045</v>
          </cell>
          <cell r="H15">
            <v>37994</v>
          </cell>
          <cell r="I15" t="str">
            <v>UTILES</v>
          </cell>
          <cell r="J15">
            <v>16.47</v>
          </cell>
          <cell r="L15" t="str">
            <v>659121</v>
          </cell>
          <cell r="M15" t="str">
            <v>4211999</v>
          </cell>
          <cell r="N15" t="str">
            <v>401111</v>
          </cell>
          <cell r="Q15">
            <v>19</v>
          </cell>
          <cell r="S15">
            <v>3.13</v>
          </cell>
          <cell r="T15" t="str">
            <v>HIPERMERCADOS METRO SA</v>
          </cell>
          <cell r="U15" t="str">
            <v>20109072177</v>
          </cell>
        </row>
        <row r="16">
          <cell r="A16">
            <v>102006</v>
          </cell>
          <cell r="B16">
            <v>38001</v>
          </cell>
          <cell r="C16" t="str">
            <v>CAJA CHICA PPP</v>
          </cell>
          <cell r="D16">
            <v>15</v>
          </cell>
          <cell r="E16">
            <v>1</v>
          </cell>
          <cell r="F16" t="str">
            <v>01</v>
          </cell>
          <cell r="G16" t="str">
            <v>003-0043860</v>
          </cell>
          <cell r="H16">
            <v>37998</v>
          </cell>
          <cell r="I16" t="str">
            <v>PAPEL LUSTRE</v>
          </cell>
          <cell r="J16">
            <v>8.89</v>
          </cell>
          <cell r="L16" t="str">
            <v>659121</v>
          </cell>
          <cell r="M16" t="str">
            <v>4211999</v>
          </cell>
          <cell r="N16" t="str">
            <v>401111</v>
          </cell>
          <cell r="Q16">
            <v>19</v>
          </cell>
          <cell r="S16">
            <v>1.69</v>
          </cell>
          <cell r="T16" t="str">
            <v>GLADIS CRISTINA ARAGON CUADROS</v>
          </cell>
          <cell r="U16" t="str">
            <v>10088710300</v>
          </cell>
        </row>
        <row r="17">
          <cell r="A17">
            <v>102006</v>
          </cell>
          <cell r="B17">
            <v>38001</v>
          </cell>
          <cell r="C17" t="str">
            <v>CAJA CHICA PPP</v>
          </cell>
          <cell r="D17">
            <v>16</v>
          </cell>
          <cell r="E17">
            <v>1</v>
          </cell>
          <cell r="F17" t="str">
            <v>01</v>
          </cell>
          <cell r="G17" t="str">
            <v>001-005970</v>
          </cell>
          <cell r="H17">
            <v>37999</v>
          </cell>
          <cell r="I17" t="str">
            <v>FOTOCOPIAS</v>
          </cell>
          <cell r="J17">
            <v>4.03</v>
          </cell>
          <cell r="L17" t="str">
            <v>659123</v>
          </cell>
          <cell r="M17" t="str">
            <v>4211999</v>
          </cell>
          <cell r="N17" t="str">
            <v>401111</v>
          </cell>
          <cell r="Q17">
            <v>19</v>
          </cell>
          <cell r="S17">
            <v>0.77</v>
          </cell>
          <cell r="T17" t="str">
            <v>CARLOS CASTILLO MENDOZA</v>
          </cell>
          <cell r="U17" t="str">
            <v>10091676597</v>
          </cell>
        </row>
        <row r="18">
          <cell r="A18">
            <v>102006</v>
          </cell>
          <cell r="B18">
            <v>38001</v>
          </cell>
          <cell r="C18" t="str">
            <v>CAJA CHICA PPP</v>
          </cell>
          <cell r="D18">
            <v>17</v>
          </cell>
          <cell r="E18">
            <v>7</v>
          </cell>
          <cell r="F18" t="str">
            <v>02</v>
          </cell>
          <cell r="G18" t="str">
            <v>001-00067</v>
          </cell>
          <cell r="H18">
            <v>37991</v>
          </cell>
          <cell r="I18" t="str">
            <v>SERVICIO DE COBRANZA</v>
          </cell>
          <cell r="J18">
            <v>190</v>
          </cell>
          <cell r="L18" t="str">
            <v>63897</v>
          </cell>
          <cell r="M18" t="str">
            <v>4211999</v>
          </cell>
          <cell r="Q18">
            <v>19</v>
          </cell>
          <cell r="S18">
            <v>0</v>
          </cell>
          <cell r="T18" t="str">
            <v>PROVEEDORES VARIOS</v>
          </cell>
        </row>
        <row r="19">
          <cell r="A19">
            <v>102006</v>
          </cell>
          <cell r="B19">
            <v>38001</v>
          </cell>
          <cell r="C19" t="str">
            <v>CAJA CHICA PPP</v>
          </cell>
          <cell r="D19">
            <v>18</v>
          </cell>
          <cell r="E19">
            <v>7</v>
          </cell>
          <cell r="F19" t="str">
            <v>02</v>
          </cell>
          <cell r="G19" t="str">
            <v>001-00066</v>
          </cell>
          <cell r="H19">
            <v>38001</v>
          </cell>
          <cell r="I19" t="str">
            <v>SERVICIO DE COBRANZA</v>
          </cell>
          <cell r="J19">
            <v>190</v>
          </cell>
          <cell r="L19" t="str">
            <v>63897</v>
          </cell>
          <cell r="M19" t="str">
            <v>4211999</v>
          </cell>
          <cell r="Q19">
            <v>19</v>
          </cell>
          <cell r="S19">
            <v>0</v>
          </cell>
          <cell r="T19" t="str">
            <v>PROVEEDORES VARIOS</v>
          </cell>
        </row>
        <row r="20">
          <cell r="A20">
            <v>102007</v>
          </cell>
          <cell r="B20">
            <v>38015</v>
          </cell>
          <cell r="C20" t="str">
            <v>CAJA CHICA OFICINA PRINCIPAL</v>
          </cell>
          <cell r="D20">
            <v>1</v>
          </cell>
          <cell r="E20">
            <v>6</v>
          </cell>
          <cell r="G20" t="str">
            <v>625380</v>
          </cell>
          <cell r="H20">
            <v>37988</v>
          </cell>
          <cell r="I20" t="str">
            <v>MOVILIDAD</v>
          </cell>
          <cell r="J20">
            <v>10</v>
          </cell>
          <cell r="L20" t="str">
            <v>63011</v>
          </cell>
          <cell r="M20" t="str">
            <v>4211999</v>
          </cell>
          <cell r="Q20">
            <v>19</v>
          </cell>
          <cell r="S20">
            <v>0</v>
          </cell>
          <cell r="T20" t="str">
            <v>PROVEEDORES VARIOS</v>
          </cell>
        </row>
        <row r="21">
          <cell r="A21">
            <v>102007</v>
          </cell>
          <cell r="B21">
            <v>38015</v>
          </cell>
          <cell r="C21" t="str">
            <v>CAJA CHICA OFICINA PRINCIPAL</v>
          </cell>
          <cell r="D21">
            <v>2</v>
          </cell>
          <cell r="E21">
            <v>1</v>
          </cell>
          <cell r="F21" t="str">
            <v>01</v>
          </cell>
          <cell r="G21" t="str">
            <v>005-0106264</v>
          </cell>
          <cell r="H21">
            <v>37992</v>
          </cell>
          <cell r="I21" t="str">
            <v>LEGALIZACION DE FIRMA</v>
          </cell>
          <cell r="J21">
            <v>40.340000000000003</v>
          </cell>
          <cell r="L21" t="str">
            <v>63211</v>
          </cell>
          <cell r="M21" t="str">
            <v>4211999</v>
          </cell>
          <cell r="N21" t="str">
            <v>401111</v>
          </cell>
          <cell r="Q21">
            <v>19</v>
          </cell>
          <cell r="S21">
            <v>7.66</v>
          </cell>
          <cell r="T21" t="str">
            <v>LAOS DE LAMA EDUARDO</v>
          </cell>
          <cell r="U21" t="str">
            <v>10077006309</v>
          </cell>
        </row>
        <row r="22">
          <cell r="A22">
            <v>102007</v>
          </cell>
          <cell r="B22">
            <v>38015</v>
          </cell>
          <cell r="C22" t="str">
            <v>CAJA CHICA OFICINA PRINCIPAL</v>
          </cell>
          <cell r="D22">
            <v>3</v>
          </cell>
          <cell r="E22">
            <v>1</v>
          </cell>
          <cell r="F22" t="str">
            <v>01</v>
          </cell>
          <cell r="G22" t="str">
            <v>002-006087</v>
          </cell>
          <cell r="H22">
            <v>37998</v>
          </cell>
          <cell r="I22" t="str">
            <v>FERRETERIA</v>
          </cell>
          <cell r="J22">
            <v>154.12</v>
          </cell>
          <cell r="L22" t="str">
            <v>659116</v>
          </cell>
          <cell r="M22" t="str">
            <v>4211999</v>
          </cell>
          <cell r="N22" t="str">
            <v>401111</v>
          </cell>
          <cell r="Q22">
            <v>19</v>
          </cell>
          <cell r="R22">
            <v>0.01</v>
          </cell>
          <cell r="S22">
            <v>29.28</v>
          </cell>
          <cell r="T22" t="str">
            <v>COM.SAN ISIDRO &amp;DELA CRUZ SAC</v>
          </cell>
          <cell r="U22" t="str">
            <v>20502756983</v>
          </cell>
        </row>
        <row r="23">
          <cell r="A23">
            <v>102007</v>
          </cell>
          <cell r="B23">
            <v>38015</v>
          </cell>
          <cell r="C23" t="str">
            <v>CAJA CHICA OFICINA PRINCIPAL</v>
          </cell>
          <cell r="D23">
            <v>4</v>
          </cell>
          <cell r="E23">
            <v>1</v>
          </cell>
          <cell r="F23" t="str">
            <v>01</v>
          </cell>
          <cell r="G23" t="str">
            <v>0001-021133</v>
          </cell>
          <cell r="H23">
            <v>38003</v>
          </cell>
          <cell r="I23" t="str">
            <v>MATERIALES</v>
          </cell>
          <cell r="J23">
            <v>6.3</v>
          </cell>
          <cell r="L23" t="str">
            <v>659116</v>
          </cell>
          <cell r="M23" t="str">
            <v>4211999</v>
          </cell>
          <cell r="N23" t="str">
            <v>401111</v>
          </cell>
          <cell r="Q23">
            <v>19</v>
          </cell>
          <cell r="S23">
            <v>1.2</v>
          </cell>
          <cell r="T23" t="str">
            <v>YSAAC PONGO T</v>
          </cell>
          <cell r="U23" t="str">
            <v>10091278681</v>
          </cell>
        </row>
        <row r="24">
          <cell r="A24">
            <v>102007</v>
          </cell>
          <cell r="B24">
            <v>38015</v>
          </cell>
          <cell r="C24" t="str">
            <v>CAJA CHICA OFICINA PRINCIPAL</v>
          </cell>
          <cell r="D24">
            <v>5</v>
          </cell>
          <cell r="E24">
            <v>1</v>
          </cell>
          <cell r="F24" t="str">
            <v>01</v>
          </cell>
          <cell r="G24" t="str">
            <v>002-006173</v>
          </cell>
          <cell r="H24">
            <v>38003</v>
          </cell>
          <cell r="I24" t="str">
            <v>FERRETERIA</v>
          </cell>
          <cell r="J24">
            <v>32.770000000000003</v>
          </cell>
          <cell r="L24" t="str">
            <v>659116</v>
          </cell>
          <cell r="M24" t="str">
            <v>4211999</v>
          </cell>
          <cell r="N24" t="str">
            <v>401111</v>
          </cell>
          <cell r="Q24">
            <v>19</v>
          </cell>
          <cell r="S24">
            <v>6.23</v>
          </cell>
          <cell r="T24" t="str">
            <v>COM.SAN ISIDRO &amp; DE LA CRUZ SAC</v>
          </cell>
          <cell r="U24" t="str">
            <v>20502756983</v>
          </cell>
        </row>
        <row r="25">
          <cell r="A25">
            <v>102007</v>
          </cell>
          <cell r="B25">
            <v>38015</v>
          </cell>
          <cell r="C25" t="str">
            <v>CAJA CHICA OFICINA PRINCIPAL</v>
          </cell>
          <cell r="D25">
            <v>6</v>
          </cell>
          <cell r="E25">
            <v>1</v>
          </cell>
          <cell r="F25" t="str">
            <v>01</v>
          </cell>
          <cell r="G25" t="str">
            <v>001-0018919</v>
          </cell>
          <cell r="H25">
            <v>38005</v>
          </cell>
          <cell r="I25" t="str">
            <v>SELLOS</v>
          </cell>
          <cell r="J25">
            <v>25.21</v>
          </cell>
          <cell r="L25" t="str">
            <v>659111</v>
          </cell>
          <cell r="M25" t="str">
            <v>4211999</v>
          </cell>
          <cell r="N25" t="str">
            <v>401111</v>
          </cell>
          <cell r="Q25">
            <v>19</v>
          </cell>
          <cell r="S25">
            <v>4.79</v>
          </cell>
          <cell r="T25" t="str">
            <v>SERVICE SUPPORT &amp; MAINTENANCE SRL</v>
          </cell>
          <cell r="U25" t="str">
            <v>20117905692</v>
          </cell>
        </row>
        <row r="26">
          <cell r="A26">
            <v>102007</v>
          </cell>
          <cell r="B26">
            <v>38015</v>
          </cell>
          <cell r="C26" t="str">
            <v>CAJA CHICA OFICINA PRINCIPAL</v>
          </cell>
          <cell r="D26">
            <v>7</v>
          </cell>
          <cell r="E26">
            <v>6</v>
          </cell>
          <cell r="G26" t="str">
            <v>629967</v>
          </cell>
          <cell r="H26">
            <v>37998</v>
          </cell>
          <cell r="I26" t="str">
            <v>MOVILIDAD</v>
          </cell>
          <cell r="J26">
            <v>10</v>
          </cell>
          <cell r="L26" t="str">
            <v>63011</v>
          </cell>
          <cell r="M26" t="str">
            <v>4211999</v>
          </cell>
          <cell r="Q26">
            <v>19</v>
          </cell>
          <cell r="S26">
            <v>0</v>
          </cell>
          <cell r="T26" t="str">
            <v>PROVEEDORES VARIOS</v>
          </cell>
        </row>
        <row r="27">
          <cell r="A27">
            <v>102007</v>
          </cell>
          <cell r="B27">
            <v>38015</v>
          </cell>
          <cell r="C27" t="str">
            <v>CAJA CHICA OFICINA PRINCIPAL</v>
          </cell>
          <cell r="D27">
            <v>8</v>
          </cell>
          <cell r="E27">
            <v>5</v>
          </cell>
          <cell r="F27" t="str">
            <v>03</v>
          </cell>
          <cell r="G27" t="str">
            <v>001-020125</v>
          </cell>
          <cell r="H27">
            <v>38008</v>
          </cell>
          <cell r="I27" t="str">
            <v>COPIAS</v>
          </cell>
          <cell r="J27">
            <v>11.2</v>
          </cell>
          <cell r="L27" t="str">
            <v>659112</v>
          </cell>
          <cell r="M27" t="str">
            <v>4211999</v>
          </cell>
          <cell r="Q27">
            <v>19</v>
          </cell>
          <cell r="S27">
            <v>0</v>
          </cell>
          <cell r="T27" t="str">
            <v>PROVEEDORES VARIOS</v>
          </cell>
        </row>
        <row r="28">
          <cell r="A28">
            <v>102007</v>
          </cell>
          <cell r="B28">
            <v>38015</v>
          </cell>
          <cell r="C28" t="str">
            <v>CAJA CHICA OFICINA PRINCIPAL</v>
          </cell>
          <cell r="D28">
            <v>9</v>
          </cell>
          <cell r="E28">
            <v>1</v>
          </cell>
          <cell r="F28" t="str">
            <v>01</v>
          </cell>
          <cell r="G28" t="str">
            <v>0001-010946</v>
          </cell>
          <cell r="H28">
            <v>38008</v>
          </cell>
          <cell r="I28" t="str">
            <v>UTILES</v>
          </cell>
          <cell r="J28">
            <v>150</v>
          </cell>
          <cell r="L28" t="str">
            <v>659111</v>
          </cell>
          <cell r="M28" t="str">
            <v>4211999</v>
          </cell>
          <cell r="N28" t="str">
            <v>401111</v>
          </cell>
          <cell r="Q28">
            <v>19</v>
          </cell>
          <cell r="S28">
            <v>28.5</v>
          </cell>
          <cell r="T28" t="str">
            <v>NANCY OBDULIA TRINIDAD CUADROS MANR</v>
          </cell>
          <cell r="U28" t="str">
            <v>10075793168</v>
          </cell>
        </row>
        <row r="29">
          <cell r="A29">
            <v>102007</v>
          </cell>
          <cell r="B29">
            <v>38015</v>
          </cell>
          <cell r="C29" t="str">
            <v>CAJA CHICA OFICINA PRINCIPAL</v>
          </cell>
          <cell r="D29">
            <v>10</v>
          </cell>
          <cell r="E29">
            <v>6</v>
          </cell>
          <cell r="G29" t="str">
            <v>627822</v>
          </cell>
          <cell r="H29">
            <v>38001</v>
          </cell>
          <cell r="I29" t="str">
            <v>MOVILIDAD</v>
          </cell>
          <cell r="J29">
            <v>10</v>
          </cell>
          <cell r="L29" t="str">
            <v>63011</v>
          </cell>
          <cell r="M29" t="str">
            <v>4211999</v>
          </cell>
          <cell r="Q29">
            <v>19</v>
          </cell>
          <cell r="S29">
            <v>0</v>
          </cell>
          <cell r="T29" t="str">
            <v>PROVEEDORES VARIOS</v>
          </cell>
        </row>
        <row r="30">
          <cell r="A30">
            <v>102007</v>
          </cell>
          <cell r="B30">
            <v>38015</v>
          </cell>
          <cell r="C30" t="str">
            <v>CAJA CHICA OFICINA PRINCIPAL</v>
          </cell>
          <cell r="D30">
            <v>11</v>
          </cell>
          <cell r="E30">
            <v>1</v>
          </cell>
          <cell r="F30" t="str">
            <v>01</v>
          </cell>
          <cell r="G30" t="str">
            <v>001-0018966</v>
          </cell>
          <cell r="H30">
            <v>38014</v>
          </cell>
          <cell r="I30" t="str">
            <v>SELLO</v>
          </cell>
          <cell r="J30">
            <v>8.4</v>
          </cell>
          <cell r="L30" t="str">
            <v>659111</v>
          </cell>
          <cell r="M30" t="str">
            <v>4211999</v>
          </cell>
          <cell r="N30" t="str">
            <v>401111</v>
          </cell>
          <cell r="Q30">
            <v>19</v>
          </cell>
          <cell r="S30">
            <v>1.6</v>
          </cell>
          <cell r="T30" t="str">
            <v>SERVICE SUPPORT &amp; MAINTENANCE SRL</v>
          </cell>
          <cell r="U30" t="str">
            <v>20117905692</v>
          </cell>
        </row>
        <row r="31">
          <cell r="A31">
            <v>102007</v>
          </cell>
          <cell r="B31">
            <v>38015</v>
          </cell>
          <cell r="C31" t="str">
            <v>CAJA CHICA OFICINA PRINCIPAL</v>
          </cell>
          <cell r="D31">
            <v>12</v>
          </cell>
          <cell r="E31">
            <v>1</v>
          </cell>
          <cell r="F31" t="str">
            <v>01</v>
          </cell>
          <cell r="G31" t="str">
            <v>011-0025776</v>
          </cell>
          <cell r="H31">
            <v>38015</v>
          </cell>
          <cell r="I31" t="str">
            <v>COPIAS</v>
          </cell>
          <cell r="J31">
            <v>26.89</v>
          </cell>
          <cell r="L31" t="str">
            <v>659112</v>
          </cell>
          <cell r="M31" t="str">
            <v>4211999</v>
          </cell>
          <cell r="N31" t="str">
            <v>401111</v>
          </cell>
          <cell r="Q31">
            <v>19</v>
          </cell>
          <cell r="S31">
            <v>5.1100000000000003</v>
          </cell>
          <cell r="T31" t="str">
            <v>T COPIA SAC</v>
          </cell>
          <cell r="U31" t="str">
            <v>20125684441</v>
          </cell>
        </row>
        <row r="32">
          <cell r="A32">
            <v>102007</v>
          </cell>
          <cell r="B32">
            <v>38015</v>
          </cell>
          <cell r="C32" t="str">
            <v>CAJA CHICA OFICINA PRINCIPAL</v>
          </cell>
          <cell r="D32">
            <v>13</v>
          </cell>
          <cell r="E32">
            <v>5</v>
          </cell>
          <cell r="G32" t="str">
            <v>S/N</v>
          </cell>
          <cell r="H32">
            <v>37988</v>
          </cell>
          <cell r="I32" t="str">
            <v>DEVOLUCION PAGO EN EXCESO</v>
          </cell>
          <cell r="J32">
            <v>6.93</v>
          </cell>
          <cell r="L32" t="str">
            <v>12121081</v>
          </cell>
          <cell r="M32" t="str">
            <v>4211999</v>
          </cell>
          <cell r="Q32">
            <v>19</v>
          </cell>
          <cell r="S32">
            <v>0</v>
          </cell>
          <cell r="T32" t="str">
            <v>PROVEEDORES VARIOS</v>
          </cell>
        </row>
        <row r="33">
          <cell r="A33">
            <v>102007</v>
          </cell>
          <cell r="B33">
            <v>38015</v>
          </cell>
          <cell r="C33" t="str">
            <v>CAJA CHICA OFICINA PRINCIPAL</v>
          </cell>
          <cell r="D33">
            <v>14</v>
          </cell>
          <cell r="E33">
            <v>5</v>
          </cell>
          <cell r="G33" t="str">
            <v>S/N</v>
          </cell>
          <cell r="H33">
            <v>37988</v>
          </cell>
          <cell r="I33" t="str">
            <v>DIFERENCIA DE CAMBIO</v>
          </cell>
          <cell r="J33">
            <v>7.0000000000000007E-2</v>
          </cell>
          <cell r="L33" t="str">
            <v>676</v>
          </cell>
          <cell r="M33" t="str">
            <v>4211999</v>
          </cell>
          <cell r="Q33">
            <v>19</v>
          </cell>
          <cell r="S33">
            <v>0</v>
          </cell>
          <cell r="T33" t="str">
            <v>PROVEEDORES VARIOS</v>
          </cell>
        </row>
        <row r="34">
          <cell r="A34">
            <v>102009</v>
          </cell>
          <cell r="B34">
            <v>38006</v>
          </cell>
          <cell r="C34" t="str">
            <v>CAJA CHICA LOS CONDOMINIOS</v>
          </cell>
          <cell r="D34">
            <v>1</v>
          </cell>
          <cell r="E34">
            <v>2</v>
          </cell>
          <cell r="F34" t="str">
            <v>01</v>
          </cell>
          <cell r="G34" t="str">
            <v>008-0172405</v>
          </cell>
          <cell r="H34">
            <v>37998</v>
          </cell>
          <cell r="I34" t="str">
            <v>ENVIO DE SOBRE</v>
          </cell>
          <cell r="J34">
            <v>5.04</v>
          </cell>
          <cell r="L34" t="str">
            <v>23262</v>
          </cell>
          <cell r="M34" t="str">
            <v>42122999</v>
          </cell>
          <cell r="N34" t="str">
            <v>4011221</v>
          </cell>
          <cell r="Q34">
            <v>19</v>
          </cell>
          <cell r="S34">
            <v>0.96</v>
          </cell>
          <cell r="T34" t="str">
            <v>CRUZ DEL SUR CARGO SA</v>
          </cell>
          <cell r="U34" t="str">
            <v>20430030036</v>
          </cell>
        </row>
        <row r="35">
          <cell r="A35">
            <v>102009</v>
          </cell>
          <cell r="B35">
            <v>38006</v>
          </cell>
          <cell r="C35" t="str">
            <v>CAJA CHICA LOS CONDOMINIOS</v>
          </cell>
          <cell r="D35">
            <v>2</v>
          </cell>
          <cell r="E35">
            <v>2</v>
          </cell>
          <cell r="F35" t="str">
            <v>01</v>
          </cell>
          <cell r="G35" t="str">
            <v>008-0172425</v>
          </cell>
          <cell r="H35">
            <v>37998</v>
          </cell>
          <cell r="I35" t="str">
            <v>ENVIO DE SOBRE</v>
          </cell>
          <cell r="J35">
            <v>5.04</v>
          </cell>
          <cell r="L35" t="str">
            <v>23262</v>
          </cell>
          <cell r="M35" t="str">
            <v>42122999</v>
          </cell>
          <cell r="N35" t="str">
            <v>4011221</v>
          </cell>
          <cell r="Q35">
            <v>19</v>
          </cell>
          <cell r="S35">
            <v>0.96</v>
          </cell>
          <cell r="T35" t="str">
            <v>CRUZ DEL SUR CARGO SA</v>
          </cell>
          <cell r="U35" t="str">
            <v>20430030036</v>
          </cell>
        </row>
        <row r="36">
          <cell r="A36">
            <v>102009</v>
          </cell>
          <cell r="B36">
            <v>38006</v>
          </cell>
          <cell r="C36" t="str">
            <v>CAJA CHICA LOS CONDOMINIOS</v>
          </cell>
          <cell r="D36">
            <v>3</v>
          </cell>
          <cell r="E36">
            <v>2</v>
          </cell>
          <cell r="F36" t="str">
            <v>01</v>
          </cell>
          <cell r="G36" t="str">
            <v>008-0172993</v>
          </cell>
          <cell r="H36">
            <v>38006</v>
          </cell>
          <cell r="I36" t="str">
            <v>ENVIO DE SOBRE</v>
          </cell>
          <cell r="J36">
            <v>5.04</v>
          </cell>
          <cell r="L36" t="str">
            <v>23262</v>
          </cell>
          <cell r="M36" t="str">
            <v>42122999</v>
          </cell>
          <cell r="N36" t="str">
            <v>4011221</v>
          </cell>
          <cell r="Q36">
            <v>19</v>
          </cell>
          <cell r="S36">
            <v>0.96</v>
          </cell>
          <cell r="T36" t="str">
            <v>CRUZ DEL SUR CARGO SA</v>
          </cell>
          <cell r="U36" t="str">
            <v>20430030036</v>
          </cell>
        </row>
        <row r="37">
          <cell r="A37">
            <v>102010</v>
          </cell>
          <cell r="B37">
            <v>37987</v>
          </cell>
          <cell r="C37" t="str">
            <v>ENTREGAS A RENDIR CUENTA</v>
          </cell>
          <cell r="D37">
            <v>1</v>
          </cell>
          <cell r="E37">
            <v>1</v>
          </cell>
          <cell r="F37" t="str">
            <v>01</v>
          </cell>
          <cell r="G37" t="str">
            <v>010-336905</v>
          </cell>
          <cell r="H37">
            <v>37989</v>
          </cell>
          <cell r="I37" t="str">
            <v>TIRADOR</v>
          </cell>
          <cell r="J37">
            <v>94.91</v>
          </cell>
          <cell r="L37" t="str">
            <v>3392</v>
          </cell>
          <cell r="M37" t="str">
            <v>4211999</v>
          </cell>
          <cell r="N37" t="str">
            <v>401111</v>
          </cell>
          <cell r="Q37">
            <v>19</v>
          </cell>
          <cell r="R37">
            <v>0.01</v>
          </cell>
          <cell r="S37">
            <v>18.03</v>
          </cell>
          <cell r="T37" t="str">
            <v>SILVIO GABILLO LA SIRENA SRL</v>
          </cell>
          <cell r="U37" t="str">
            <v>20100157315</v>
          </cell>
        </row>
        <row r="38">
          <cell r="A38">
            <v>102010</v>
          </cell>
          <cell r="B38">
            <v>37987</v>
          </cell>
          <cell r="C38" t="str">
            <v>ENTREGAS A RENDIR CUENTA</v>
          </cell>
          <cell r="D38">
            <v>2</v>
          </cell>
          <cell r="E38">
            <v>1</v>
          </cell>
          <cell r="F38" t="str">
            <v>01</v>
          </cell>
          <cell r="G38" t="str">
            <v>201-0045853</v>
          </cell>
          <cell r="H38">
            <v>37988</v>
          </cell>
          <cell r="I38" t="str">
            <v>UTENSILIOS DE LIMPIEZA</v>
          </cell>
          <cell r="J38">
            <v>404.78</v>
          </cell>
          <cell r="L38" t="str">
            <v>3392</v>
          </cell>
          <cell r="M38" t="str">
            <v>4211999</v>
          </cell>
          <cell r="N38" t="str">
            <v>401111</v>
          </cell>
          <cell r="Q38">
            <v>19</v>
          </cell>
          <cell r="S38">
            <v>76.91</v>
          </cell>
          <cell r="T38" t="str">
            <v>CASSINELLI SA</v>
          </cell>
          <cell r="U38" t="str">
            <v>20100144337</v>
          </cell>
        </row>
        <row r="39">
          <cell r="A39">
            <v>102010</v>
          </cell>
          <cell r="B39">
            <v>37987</v>
          </cell>
          <cell r="C39" t="str">
            <v>ENTREGAS A RENDIR CUENTA</v>
          </cell>
          <cell r="D39">
            <v>3</v>
          </cell>
          <cell r="E39">
            <v>5</v>
          </cell>
          <cell r="F39" t="str">
            <v>01</v>
          </cell>
          <cell r="G39" t="str">
            <v>201-0045853</v>
          </cell>
          <cell r="H39">
            <v>37988</v>
          </cell>
          <cell r="I39" t="str">
            <v>DIFERENCIA DE CAMBIO</v>
          </cell>
          <cell r="J39">
            <v>2.2000000000000002</v>
          </cell>
          <cell r="L39" t="str">
            <v>676</v>
          </cell>
          <cell r="M39" t="str">
            <v>4211999</v>
          </cell>
          <cell r="Q39">
            <v>19</v>
          </cell>
          <cell r="S39">
            <v>0</v>
          </cell>
          <cell r="T39" t="str">
            <v>PROVEEDORES VARIOS</v>
          </cell>
        </row>
        <row r="40">
          <cell r="A40">
            <v>102010</v>
          </cell>
          <cell r="B40">
            <v>37987</v>
          </cell>
          <cell r="C40" t="str">
            <v>ENTREGAS A RENDIR CUENTA</v>
          </cell>
          <cell r="D40">
            <v>4</v>
          </cell>
          <cell r="E40">
            <v>1</v>
          </cell>
          <cell r="F40" t="str">
            <v>01</v>
          </cell>
          <cell r="G40" t="str">
            <v>010-336829</v>
          </cell>
          <cell r="H40">
            <v>37989</v>
          </cell>
          <cell r="I40" t="str">
            <v>SUMINISTROS</v>
          </cell>
          <cell r="J40">
            <v>218.85</v>
          </cell>
          <cell r="L40" t="str">
            <v>3392</v>
          </cell>
          <cell r="M40" t="str">
            <v>4211999</v>
          </cell>
          <cell r="N40" t="str">
            <v>401111</v>
          </cell>
          <cell r="Q40">
            <v>19</v>
          </cell>
          <cell r="R40">
            <v>0.01</v>
          </cell>
          <cell r="S40">
            <v>41.58</v>
          </cell>
          <cell r="T40" t="str">
            <v>SILVIO GABILLO LA SIRENA SRL</v>
          </cell>
          <cell r="U40" t="str">
            <v>20100157315</v>
          </cell>
        </row>
        <row r="41">
          <cell r="A41">
            <v>102010</v>
          </cell>
          <cell r="B41">
            <v>37987</v>
          </cell>
          <cell r="C41" t="str">
            <v>ENTREGAS A RENDIR CUENTA</v>
          </cell>
          <cell r="D41">
            <v>5</v>
          </cell>
          <cell r="E41">
            <v>1</v>
          </cell>
          <cell r="F41" t="str">
            <v>01</v>
          </cell>
          <cell r="G41" t="str">
            <v>002-005160</v>
          </cell>
          <cell r="H41">
            <v>37988</v>
          </cell>
          <cell r="I41" t="str">
            <v>SIKAFLEX</v>
          </cell>
          <cell r="J41">
            <v>523.97</v>
          </cell>
          <cell r="L41" t="str">
            <v>3392</v>
          </cell>
          <cell r="M41" t="str">
            <v>4211999</v>
          </cell>
          <cell r="N41" t="str">
            <v>401111</v>
          </cell>
          <cell r="Q41">
            <v>19</v>
          </cell>
          <cell r="S41">
            <v>99.55</v>
          </cell>
          <cell r="T41" t="str">
            <v>FIBRAS Y OXIDOS SA</v>
          </cell>
          <cell r="U41" t="str">
            <v>20100352444</v>
          </cell>
        </row>
        <row r="42">
          <cell r="A42">
            <v>102010</v>
          </cell>
          <cell r="B42">
            <v>37987</v>
          </cell>
          <cell r="C42" t="str">
            <v>ENTREGAS A RENDIR CUENTA</v>
          </cell>
          <cell r="D42">
            <v>6</v>
          </cell>
          <cell r="E42">
            <v>5</v>
          </cell>
          <cell r="F42" t="str">
            <v>01</v>
          </cell>
          <cell r="G42" t="str">
            <v>002-005160</v>
          </cell>
          <cell r="H42">
            <v>37988</v>
          </cell>
          <cell r="I42" t="str">
            <v>DIFERENCIA DE CAMBIO</v>
          </cell>
          <cell r="J42">
            <v>2.88</v>
          </cell>
          <cell r="L42" t="str">
            <v>676</v>
          </cell>
          <cell r="M42" t="str">
            <v>4211999</v>
          </cell>
          <cell r="Q42">
            <v>19</v>
          </cell>
          <cell r="S42">
            <v>0</v>
          </cell>
          <cell r="T42" t="str">
            <v>PROVEEDORES VARIOS</v>
          </cell>
        </row>
        <row r="43">
          <cell r="A43">
            <v>102010</v>
          </cell>
          <cell r="B43">
            <v>37987</v>
          </cell>
          <cell r="C43" t="str">
            <v>ENTREGAS A RENDIR CUENTA</v>
          </cell>
          <cell r="D43">
            <v>7</v>
          </cell>
          <cell r="E43">
            <v>1</v>
          </cell>
          <cell r="F43" t="str">
            <v>01</v>
          </cell>
          <cell r="G43" t="str">
            <v>001-0096461</v>
          </cell>
          <cell r="H43">
            <v>37988</v>
          </cell>
          <cell r="I43" t="str">
            <v>TAPAS</v>
          </cell>
          <cell r="J43">
            <v>8.4</v>
          </cell>
          <cell r="L43" t="str">
            <v>3392</v>
          </cell>
          <cell r="M43" t="str">
            <v>4211999</v>
          </cell>
          <cell r="N43" t="str">
            <v>401111</v>
          </cell>
          <cell r="Q43">
            <v>19</v>
          </cell>
          <cell r="S43">
            <v>1.6</v>
          </cell>
          <cell r="T43" t="str">
            <v>ELOISA RUIZ DE LIZARME</v>
          </cell>
          <cell r="U43" t="str">
            <v>10103405098</v>
          </cell>
        </row>
        <row r="44">
          <cell r="A44">
            <v>102010</v>
          </cell>
          <cell r="B44">
            <v>37987</v>
          </cell>
          <cell r="C44" t="str">
            <v>ENTREGAS A RENDIR CUENTA</v>
          </cell>
          <cell r="D44">
            <v>8</v>
          </cell>
          <cell r="E44">
            <v>1</v>
          </cell>
          <cell r="F44" t="str">
            <v>01</v>
          </cell>
          <cell r="G44" t="str">
            <v>001-002966</v>
          </cell>
          <cell r="H44">
            <v>37989</v>
          </cell>
          <cell r="I44" t="str">
            <v>SOQUET</v>
          </cell>
          <cell r="J44">
            <v>67.23</v>
          </cell>
          <cell r="L44" t="str">
            <v>3392</v>
          </cell>
          <cell r="M44" t="str">
            <v>4211999</v>
          </cell>
          <cell r="N44" t="str">
            <v>401111</v>
          </cell>
          <cell r="Q44">
            <v>19</v>
          </cell>
          <cell r="S44">
            <v>12.77</v>
          </cell>
          <cell r="T44" t="str">
            <v>ROSALIA GARCIA FLORES</v>
          </cell>
          <cell r="U44" t="str">
            <v>10101311614</v>
          </cell>
        </row>
        <row r="45">
          <cell r="A45">
            <v>102010</v>
          </cell>
          <cell r="B45">
            <v>37987</v>
          </cell>
          <cell r="C45" t="str">
            <v>ENTREGAS A RENDIR CUENTA</v>
          </cell>
          <cell r="D45">
            <v>9</v>
          </cell>
          <cell r="E45">
            <v>1</v>
          </cell>
          <cell r="F45" t="str">
            <v>01</v>
          </cell>
          <cell r="G45" t="str">
            <v>001-0071525</v>
          </cell>
          <cell r="H45">
            <v>37988</v>
          </cell>
          <cell r="I45" t="str">
            <v>TAPAS</v>
          </cell>
          <cell r="J45">
            <v>92.44</v>
          </cell>
          <cell r="L45" t="str">
            <v>3392</v>
          </cell>
          <cell r="M45" t="str">
            <v>4211999</v>
          </cell>
          <cell r="N45" t="str">
            <v>401111</v>
          </cell>
          <cell r="Q45">
            <v>19</v>
          </cell>
          <cell r="S45">
            <v>17.559999999999999</v>
          </cell>
          <cell r="T45" t="str">
            <v>COMERCIAL ELSA EIRL</v>
          </cell>
          <cell r="U45" t="str">
            <v>20293924041</v>
          </cell>
        </row>
        <row r="46">
          <cell r="A46">
            <v>102010</v>
          </cell>
          <cell r="B46">
            <v>37987</v>
          </cell>
          <cell r="C46" t="str">
            <v>ENTREGAS A RENDIR CUENTA</v>
          </cell>
          <cell r="D46">
            <v>10</v>
          </cell>
          <cell r="E46">
            <v>1</v>
          </cell>
          <cell r="F46" t="str">
            <v>01</v>
          </cell>
          <cell r="G46" t="str">
            <v>002-014735</v>
          </cell>
          <cell r="H46">
            <v>37988</v>
          </cell>
          <cell r="I46" t="str">
            <v>CHAPAS REDONDAS</v>
          </cell>
          <cell r="J46">
            <v>16.809999999999999</v>
          </cell>
          <cell r="L46" t="str">
            <v>3392</v>
          </cell>
          <cell r="M46" t="str">
            <v>4211999</v>
          </cell>
          <cell r="N46" t="str">
            <v>401111</v>
          </cell>
          <cell r="Q46">
            <v>19</v>
          </cell>
          <cell r="S46">
            <v>3.19</v>
          </cell>
          <cell r="T46" t="str">
            <v>IMPOEXPO A &amp; F SRLTDA</v>
          </cell>
          <cell r="U46" t="str">
            <v>20291714758</v>
          </cell>
        </row>
        <row r="47">
          <cell r="D47">
            <v>58</v>
          </cell>
          <cell r="E47">
            <v>5</v>
          </cell>
          <cell r="G47" t="str">
            <v>S/N</v>
          </cell>
          <cell r="H47">
            <v>38001</v>
          </cell>
          <cell r="I47" t="str">
            <v>SUNARP</v>
          </cell>
          <cell r="J47">
            <v>2</v>
          </cell>
          <cell r="L47" t="str">
            <v>492219</v>
          </cell>
          <cell r="M47" t="str">
            <v>42121999</v>
          </cell>
          <cell r="S47">
            <v>0</v>
          </cell>
          <cell r="T47" t="str">
            <v>PROVEEDORES VARIOS</v>
          </cell>
        </row>
        <row r="48">
          <cell r="A48">
            <v>102001</v>
          </cell>
          <cell r="B48">
            <v>37996</v>
          </cell>
          <cell r="C48" t="str">
            <v>REPORTE N░39 LA FLORESTA</v>
          </cell>
          <cell r="D48">
            <v>1</v>
          </cell>
          <cell r="E48">
            <v>2</v>
          </cell>
          <cell r="F48" t="str">
            <v>01</v>
          </cell>
          <cell r="G48" t="str">
            <v>001-001530</v>
          </cell>
          <cell r="H48">
            <v>37988</v>
          </cell>
          <cell r="I48" t="str">
            <v>PERFORACION DIAMANTINA</v>
          </cell>
          <cell r="J48">
            <v>291.11</v>
          </cell>
          <cell r="L48" t="str">
            <v>23135</v>
          </cell>
          <cell r="M48" t="str">
            <v>42121999</v>
          </cell>
          <cell r="N48" t="str">
            <v>4011211</v>
          </cell>
          <cell r="Q48">
            <v>19</v>
          </cell>
          <cell r="S48">
            <v>55.31</v>
          </cell>
          <cell r="T48" t="str">
            <v>LAOS EIRL</v>
          </cell>
          <cell r="U48" t="str">
            <v>20335750251</v>
          </cell>
        </row>
        <row r="49">
          <cell r="A49">
            <v>102001</v>
          </cell>
          <cell r="B49">
            <v>37996</v>
          </cell>
          <cell r="C49" t="str">
            <v>REPORTE N░39 LA FLORESTA</v>
          </cell>
          <cell r="D49">
            <v>2</v>
          </cell>
          <cell r="E49">
            <v>2</v>
          </cell>
          <cell r="F49" t="str">
            <v>01</v>
          </cell>
          <cell r="G49" t="str">
            <v>001-002216</v>
          </cell>
          <cell r="H49">
            <v>37989</v>
          </cell>
          <cell r="I49" t="str">
            <v>NIPLE</v>
          </cell>
          <cell r="J49">
            <v>271.5</v>
          </cell>
          <cell r="L49" t="str">
            <v>23131</v>
          </cell>
          <cell r="M49" t="str">
            <v>42121002</v>
          </cell>
          <cell r="N49" t="str">
            <v>4011211</v>
          </cell>
          <cell r="Q49">
            <v>19</v>
          </cell>
          <cell r="S49">
            <v>51.59</v>
          </cell>
          <cell r="T49" t="str">
            <v>ACCES Y PLAST S.R.L.</v>
          </cell>
          <cell r="U49" t="str">
            <v>20433718861</v>
          </cell>
        </row>
        <row r="50">
          <cell r="A50">
            <v>102001</v>
          </cell>
          <cell r="B50">
            <v>37996</v>
          </cell>
          <cell r="C50" t="str">
            <v>REPORTE N░39 LA FLORESTA</v>
          </cell>
          <cell r="D50">
            <v>3</v>
          </cell>
          <cell r="E50">
            <v>2</v>
          </cell>
          <cell r="F50" t="str">
            <v>01</v>
          </cell>
          <cell r="G50" t="str">
            <v>013-0009033</v>
          </cell>
          <cell r="H50">
            <v>38001</v>
          </cell>
          <cell r="I50" t="str">
            <v>FRAGUA CELIMA</v>
          </cell>
          <cell r="J50">
            <v>285.54000000000002</v>
          </cell>
          <cell r="L50" t="str">
            <v>23131</v>
          </cell>
          <cell r="M50" t="str">
            <v>42121999</v>
          </cell>
          <cell r="N50" t="str">
            <v>4011211</v>
          </cell>
          <cell r="Q50">
            <v>19</v>
          </cell>
          <cell r="S50">
            <v>54.25</v>
          </cell>
          <cell r="T50" t="str">
            <v>COMERCIAL LA VICTORIA SA</v>
          </cell>
          <cell r="U50" t="str">
            <v>20196558811</v>
          </cell>
        </row>
        <row r="51">
          <cell r="A51">
            <v>102001</v>
          </cell>
          <cell r="B51">
            <v>37996</v>
          </cell>
          <cell r="C51" t="str">
            <v>REPORTE N░39 LA FLORESTA</v>
          </cell>
          <cell r="D51">
            <v>4</v>
          </cell>
          <cell r="E51">
            <v>2</v>
          </cell>
          <cell r="F51" t="str">
            <v>01</v>
          </cell>
          <cell r="G51" t="str">
            <v>003-0003015</v>
          </cell>
          <cell r="H51">
            <v>37991</v>
          </cell>
          <cell r="I51" t="str">
            <v>ALQUILER DE EQUIPO</v>
          </cell>
          <cell r="J51">
            <v>1705.01</v>
          </cell>
          <cell r="L51" t="str">
            <v>23131</v>
          </cell>
          <cell r="M51" t="str">
            <v>42121049</v>
          </cell>
          <cell r="N51" t="str">
            <v>4011211</v>
          </cell>
          <cell r="Q51">
            <v>19</v>
          </cell>
          <cell r="S51">
            <v>323.95</v>
          </cell>
          <cell r="T51" t="str">
            <v>HV CONTRATISTAS S.A.</v>
          </cell>
          <cell r="U51" t="str">
            <v>20100318696</v>
          </cell>
        </row>
        <row r="52">
          <cell r="A52">
            <v>102001</v>
          </cell>
          <cell r="B52">
            <v>37996</v>
          </cell>
          <cell r="C52" t="str">
            <v>REPORTE N░39 LA FLORESTA</v>
          </cell>
          <cell r="D52">
            <v>5</v>
          </cell>
          <cell r="E52">
            <v>5</v>
          </cell>
          <cell r="F52" t="str">
            <v>CR</v>
          </cell>
          <cell r="G52" t="str">
            <v>002-324</v>
          </cell>
          <cell r="H52">
            <v>37992</v>
          </cell>
          <cell r="I52" t="str">
            <v>RETEN F/003-3015</v>
          </cell>
          <cell r="J52">
            <v>121.77</v>
          </cell>
          <cell r="L52" t="str">
            <v>42121049</v>
          </cell>
          <cell r="M52" t="str">
            <v>4011212</v>
          </cell>
          <cell r="Q52">
            <v>19</v>
          </cell>
          <cell r="S52">
            <v>0</v>
          </cell>
          <cell r="T52" t="str">
            <v>HV CONTRATISTAS S.A.</v>
          </cell>
          <cell r="U52" t="str">
            <v>20100318696</v>
          </cell>
        </row>
        <row r="53">
          <cell r="A53">
            <v>102001</v>
          </cell>
          <cell r="B53">
            <v>37996</v>
          </cell>
          <cell r="C53" t="str">
            <v>REPORTE N░39 LA FLORESTA</v>
          </cell>
          <cell r="D53">
            <v>6</v>
          </cell>
          <cell r="E53">
            <v>5</v>
          </cell>
          <cell r="F53" t="str">
            <v>CR</v>
          </cell>
          <cell r="G53" t="str">
            <v>002-324</v>
          </cell>
          <cell r="H53">
            <v>37992</v>
          </cell>
          <cell r="I53" t="str">
            <v>RETEN F/003-3016</v>
          </cell>
          <cell r="J53">
            <v>124.87</v>
          </cell>
          <cell r="L53" t="str">
            <v>42121049</v>
          </cell>
          <cell r="M53" t="str">
            <v>4011212</v>
          </cell>
          <cell r="Q53">
            <v>19</v>
          </cell>
          <cell r="S53">
            <v>0</v>
          </cell>
          <cell r="T53" t="str">
            <v>HV CONTRATISTAS S.A.</v>
          </cell>
          <cell r="U53" t="str">
            <v>20100318696</v>
          </cell>
        </row>
        <row r="54">
          <cell r="A54">
            <v>102001</v>
          </cell>
          <cell r="B54">
            <v>37996</v>
          </cell>
          <cell r="C54" t="str">
            <v>REPORTE N░39 LA FLORESTA</v>
          </cell>
          <cell r="D54">
            <v>7</v>
          </cell>
          <cell r="E54">
            <v>5</v>
          </cell>
          <cell r="F54" t="str">
            <v>CR</v>
          </cell>
          <cell r="G54" t="str">
            <v>002-324</v>
          </cell>
          <cell r="H54">
            <v>37992</v>
          </cell>
          <cell r="I54" t="str">
            <v>RETEN F/003-3017</v>
          </cell>
          <cell r="J54">
            <v>161.19999999999999</v>
          </cell>
          <cell r="L54" t="str">
            <v>42121049</v>
          </cell>
          <cell r="M54" t="str">
            <v>4011212</v>
          </cell>
          <cell r="Q54">
            <v>19</v>
          </cell>
          <cell r="S54">
            <v>0</v>
          </cell>
          <cell r="T54" t="str">
            <v>HV CONTRATISTAS S.A.</v>
          </cell>
          <cell r="U54" t="str">
            <v>20100318696</v>
          </cell>
        </row>
        <row r="55">
          <cell r="A55">
            <v>102001</v>
          </cell>
          <cell r="B55">
            <v>37996</v>
          </cell>
          <cell r="C55" t="str">
            <v>REPORTE N░39 LA FLORESTA</v>
          </cell>
          <cell r="D55">
            <v>8</v>
          </cell>
          <cell r="E55">
            <v>5</v>
          </cell>
          <cell r="F55" t="str">
            <v>CR</v>
          </cell>
          <cell r="G55" t="str">
            <v>002-324</v>
          </cell>
          <cell r="H55">
            <v>37992</v>
          </cell>
          <cell r="I55" t="str">
            <v>RETEN F/003-3018</v>
          </cell>
          <cell r="J55">
            <v>16.32</v>
          </cell>
          <cell r="L55" t="str">
            <v>42121049</v>
          </cell>
          <cell r="M55" t="str">
            <v>4011212</v>
          </cell>
          <cell r="Q55">
            <v>19</v>
          </cell>
          <cell r="S55">
            <v>0</v>
          </cell>
          <cell r="T55" t="str">
            <v>HV CONTRATISTAS S.A.</v>
          </cell>
          <cell r="U55" t="str">
            <v>20100318696</v>
          </cell>
        </row>
        <row r="56">
          <cell r="A56">
            <v>102001</v>
          </cell>
          <cell r="B56">
            <v>37996</v>
          </cell>
          <cell r="C56" t="str">
            <v>REPORTE N░39 LA FLORESTA</v>
          </cell>
          <cell r="D56">
            <v>9</v>
          </cell>
          <cell r="E56">
            <v>2</v>
          </cell>
          <cell r="F56" t="str">
            <v>01</v>
          </cell>
          <cell r="G56" t="str">
            <v>003-0003016</v>
          </cell>
          <cell r="H56">
            <v>37991</v>
          </cell>
          <cell r="I56" t="str">
            <v>ALQUILER DE MINICARGADOR</v>
          </cell>
          <cell r="J56">
            <v>1748.4</v>
          </cell>
          <cell r="L56" t="str">
            <v>23135</v>
          </cell>
          <cell r="M56" t="str">
            <v>42121049</v>
          </cell>
          <cell r="N56" t="str">
            <v>4011211</v>
          </cell>
          <cell r="Q56">
            <v>19</v>
          </cell>
          <cell r="S56">
            <v>332.2</v>
          </cell>
          <cell r="T56" t="str">
            <v>HV CONTRATISTAS S.A.</v>
          </cell>
          <cell r="U56" t="str">
            <v>20100318696</v>
          </cell>
        </row>
        <row r="57">
          <cell r="A57">
            <v>102001</v>
          </cell>
          <cell r="B57">
            <v>37996</v>
          </cell>
          <cell r="C57" t="str">
            <v>REPORTE N░39 LA FLORESTA</v>
          </cell>
          <cell r="D57">
            <v>10</v>
          </cell>
          <cell r="E57">
            <v>2</v>
          </cell>
          <cell r="F57" t="str">
            <v>01</v>
          </cell>
          <cell r="G57" t="str">
            <v>003-0003017</v>
          </cell>
          <cell r="H57">
            <v>37991</v>
          </cell>
          <cell r="I57" t="str">
            <v>ALQUILER DE CAMION</v>
          </cell>
          <cell r="J57">
            <v>2257.0100000000002</v>
          </cell>
          <cell r="L57" t="str">
            <v>23135</v>
          </cell>
          <cell r="M57" t="str">
            <v>42121049</v>
          </cell>
          <cell r="N57" t="str">
            <v>4011211</v>
          </cell>
          <cell r="Q57">
            <v>19</v>
          </cell>
          <cell r="S57">
            <v>428.83</v>
          </cell>
          <cell r="T57" t="str">
            <v>HV CONTRATISTAS S.A.</v>
          </cell>
          <cell r="U57" t="str">
            <v>20100318696</v>
          </cell>
        </row>
        <row r="58">
          <cell r="A58">
            <v>102001</v>
          </cell>
          <cell r="B58">
            <v>37996</v>
          </cell>
          <cell r="C58" t="str">
            <v>REPORTE N░39 LA FLORESTA</v>
          </cell>
          <cell r="D58">
            <v>11</v>
          </cell>
          <cell r="E58">
            <v>2</v>
          </cell>
          <cell r="F58" t="str">
            <v>01</v>
          </cell>
          <cell r="G58" t="str">
            <v>003-0003018</v>
          </cell>
          <cell r="H58">
            <v>37991</v>
          </cell>
          <cell r="I58" t="str">
            <v>ALQUILER DE CAMION</v>
          </cell>
          <cell r="J58">
            <v>228.56</v>
          </cell>
          <cell r="L58" t="str">
            <v>23135</v>
          </cell>
          <cell r="M58" t="str">
            <v>42121049</v>
          </cell>
          <cell r="N58" t="str">
            <v>4011211</v>
          </cell>
          <cell r="Q58">
            <v>19</v>
          </cell>
          <cell r="S58">
            <v>43.43</v>
          </cell>
          <cell r="T58" t="str">
            <v>HV CONTRATISTAS S.A.</v>
          </cell>
          <cell r="U58" t="str">
            <v>20100318696</v>
          </cell>
        </row>
        <row r="59">
          <cell r="A59">
            <v>102001</v>
          </cell>
          <cell r="B59">
            <v>37996</v>
          </cell>
          <cell r="C59" t="str">
            <v>REPORTE N░39 LA FLORESTA</v>
          </cell>
          <cell r="D59">
            <v>12</v>
          </cell>
          <cell r="E59">
            <v>2</v>
          </cell>
          <cell r="F59" t="str">
            <v>01</v>
          </cell>
          <cell r="G59" t="str">
            <v>001-1019</v>
          </cell>
          <cell r="H59">
            <v>37992</v>
          </cell>
          <cell r="I59" t="str">
            <v>INSTALACIONES ELECTRICAS</v>
          </cell>
          <cell r="J59">
            <v>13856</v>
          </cell>
          <cell r="L59" t="str">
            <v>23131</v>
          </cell>
          <cell r="M59" t="str">
            <v>42121067</v>
          </cell>
          <cell r="N59" t="str">
            <v>4011211</v>
          </cell>
          <cell r="Q59">
            <v>19</v>
          </cell>
          <cell r="S59">
            <v>2632.64</v>
          </cell>
          <cell r="T59" t="str">
            <v>LUIS VILLARAN T. INSTALACIONES EIRL</v>
          </cell>
          <cell r="U59" t="str">
            <v>20101562035</v>
          </cell>
        </row>
        <row r="60">
          <cell r="A60">
            <v>102001</v>
          </cell>
          <cell r="B60">
            <v>37996</v>
          </cell>
          <cell r="C60" t="str">
            <v>REPORTE N░39 LA FLORESTA</v>
          </cell>
          <cell r="D60">
            <v>13</v>
          </cell>
          <cell r="E60">
            <v>5</v>
          </cell>
          <cell r="F60" t="str">
            <v>CR</v>
          </cell>
          <cell r="G60" t="str">
            <v>002-325</v>
          </cell>
          <cell r="H60">
            <v>37992</v>
          </cell>
          <cell r="I60" t="str">
            <v>RETEN F/001-1019</v>
          </cell>
          <cell r="J60">
            <v>989.32</v>
          </cell>
          <cell r="L60" t="str">
            <v>42121067</v>
          </cell>
          <cell r="M60" t="str">
            <v>4011212</v>
          </cell>
          <cell r="Q60">
            <v>19</v>
          </cell>
          <cell r="S60">
            <v>0</v>
          </cell>
          <cell r="T60" t="str">
            <v>LUIS VILLARAN T. INSTALACIONES EIRL</v>
          </cell>
          <cell r="U60" t="str">
            <v>20101562035</v>
          </cell>
        </row>
        <row r="61">
          <cell r="A61">
            <v>102001</v>
          </cell>
          <cell r="B61">
            <v>37996</v>
          </cell>
          <cell r="C61" t="str">
            <v>REPORTE N░39 LA FLORESTA</v>
          </cell>
          <cell r="D61">
            <v>14</v>
          </cell>
          <cell r="E61">
            <v>2</v>
          </cell>
          <cell r="F61" t="str">
            <v>01</v>
          </cell>
          <cell r="G61" t="str">
            <v>003-0000301</v>
          </cell>
          <cell r="H61">
            <v>37992</v>
          </cell>
          <cell r="I61" t="str">
            <v>ALUMINIO $74.50</v>
          </cell>
          <cell r="J61">
            <v>258.07</v>
          </cell>
          <cell r="L61" t="str">
            <v>23131</v>
          </cell>
          <cell r="M61" t="str">
            <v>42121999</v>
          </cell>
          <cell r="N61" t="str">
            <v>4011211</v>
          </cell>
          <cell r="Q61">
            <v>19</v>
          </cell>
          <cell r="S61">
            <v>49.03</v>
          </cell>
          <cell r="T61" t="str">
            <v>METAL TUBO SA</v>
          </cell>
          <cell r="U61" t="str">
            <v>20100260086</v>
          </cell>
        </row>
        <row r="62">
          <cell r="A62">
            <v>102001</v>
          </cell>
          <cell r="B62">
            <v>37996</v>
          </cell>
          <cell r="C62" t="str">
            <v>REPORTE N░39 LA FLORESTA</v>
          </cell>
          <cell r="D62">
            <v>15</v>
          </cell>
          <cell r="E62">
            <v>2</v>
          </cell>
          <cell r="F62" t="str">
            <v>01</v>
          </cell>
          <cell r="G62" t="str">
            <v>002-000250</v>
          </cell>
          <cell r="H62">
            <v>37992</v>
          </cell>
          <cell r="I62" t="str">
            <v>CARPINTERIA $1093.44</v>
          </cell>
          <cell r="J62">
            <v>3787.68</v>
          </cell>
          <cell r="L62" t="str">
            <v>23131</v>
          </cell>
          <cell r="M62" t="str">
            <v>42121096</v>
          </cell>
          <cell r="N62" t="str">
            <v>4011211</v>
          </cell>
          <cell r="Q62">
            <v>19</v>
          </cell>
          <cell r="S62">
            <v>719.66</v>
          </cell>
          <cell r="T62" t="str">
            <v>RUBNEY S.A.C.</v>
          </cell>
          <cell r="U62" t="str">
            <v>20503701601</v>
          </cell>
        </row>
        <row r="63">
          <cell r="A63">
            <v>102001</v>
          </cell>
          <cell r="B63">
            <v>37996</v>
          </cell>
          <cell r="C63" t="str">
            <v>REPORTE N░39 LA FLORESTA</v>
          </cell>
          <cell r="D63">
            <v>16</v>
          </cell>
          <cell r="E63">
            <v>5</v>
          </cell>
          <cell r="F63" t="str">
            <v>CR</v>
          </cell>
          <cell r="G63" t="str">
            <v>002-326</v>
          </cell>
          <cell r="H63">
            <v>37992</v>
          </cell>
          <cell r="I63" t="str">
            <v>RETEN F/002-250</v>
          </cell>
          <cell r="J63">
            <v>270.44</v>
          </cell>
          <cell r="L63" t="str">
            <v>42121096</v>
          </cell>
          <cell r="M63" t="str">
            <v>4011212</v>
          </cell>
          <cell r="Q63">
            <v>19</v>
          </cell>
          <cell r="S63">
            <v>0</v>
          </cell>
          <cell r="T63" t="str">
            <v>RUBNEY S.A.C.</v>
          </cell>
          <cell r="U63" t="str">
            <v>20503701601</v>
          </cell>
        </row>
        <row r="64">
          <cell r="A64">
            <v>102001</v>
          </cell>
          <cell r="B64">
            <v>37996</v>
          </cell>
          <cell r="C64" t="str">
            <v>REPORTE N░39 LA FLORESTA</v>
          </cell>
          <cell r="D64">
            <v>17</v>
          </cell>
          <cell r="E64">
            <v>6</v>
          </cell>
          <cell r="F64" t="str">
            <v>01</v>
          </cell>
          <cell r="G64" t="str">
            <v>002-0006900</v>
          </cell>
          <cell r="H64">
            <v>37993</v>
          </cell>
          <cell r="I64" t="str">
            <v>TINTA EPSON $53.78</v>
          </cell>
          <cell r="J64">
            <v>221.6</v>
          </cell>
          <cell r="L64" t="str">
            <v>23165</v>
          </cell>
          <cell r="M64" t="str">
            <v>42121999</v>
          </cell>
          <cell r="Q64">
            <v>19</v>
          </cell>
          <cell r="S64">
            <v>0</v>
          </cell>
          <cell r="T64" t="str">
            <v>CORPORACION LOGIMETRIC SAC</v>
          </cell>
          <cell r="U64" t="str">
            <v>20502554418</v>
          </cell>
        </row>
        <row r="65">
          <cell r="A65">
            <v>102001</v>
          </cell>
          <cell r="B65">
            <v>37996</v>
          </cell>
          <cell r="C65" t="str">
            <v>REPORTE N░39 LA FLORESTA</v>
          </cell>
          <cell r="D65">
            <v>18</v>
          </cell>
          <cell r="E65">
            <v>2</v>
          </cell>
          <cell r="F65" t="str">
            <v>01</v>
          </cell>
          <cell r="G65" t="str">
            <v>013-0009138</v>
          </cell>
          <cell r="H65">
            <v>37994</v>
          </cell>
          <cell r="I65" t="str">
            <v>PEGAMENTO $81.56</v>
          </cell>
          <cell r="J65">
            <v>282.3</v>
          </cell>
          <cell r="L65" t="str">
            <v>23131</v>
          </cell>
          <cell r="M65" t="str">
            <v>42121999</v>
          </cell>
          <cell r="N65" t="str">
            <v>4011211</v>
          </cell>
          <cell r="Q65">
            <v>19</v>
          </cell>
          <cell r="S65">
            <v>53.64</v>
          </cell>
          <cell r="T65" t="str">
            <v>COMERCIAL LA VICTORIA SA</v>
          </cell>
          <cell r="U65" t="str">
            <v>20196558811</v>
          </cell>
        </row>
        <row r="66">
          <cell r="A66">
            <v>102001</v>
          </cell>
          <cell r="B66">
            <v>37996</v>
          </cell>
          <cell r="C66" t="str">
            <v>REPORTE N░39 LA FLORESTA</v>
          </cell>
          <cell r="D66">
            <v>19</v>
          </cell>
          <cell r="E66">
            <v>2</v>
          </cell>
          <cell r="F66" t="str">
            <v>01</v>
          </cell>
          <cell r="G66" t="str">
            <v>001-001417</v>
          </cell>
          <cell r="H66">
            <v>37994</v>
          </cell>
          <cell r="I66" t="str">
            <v>TINTA EPSON $47.06</v>
          </cell>
          <cell r="J66">
            <v>162.87</v>
          </cell>
          <cell r="L66" t="str">
            <v>23165</v>
          </cell>
          <cell r="M66" t="str">
            <v>42121999</v>
          </cell>
          <cell r="N66" t="str">
            <v>4011211</v>
          </cell>
          <cell r="Q66">
            <v>19</v>
          </cell>
          <cell r="S66">
            <v>30.95</v>
          </cell>
          <cell r="T66" t="str">
            <v>LUCY QUISPE POLINO</v>
          </cell>
          <cell r="U66" t="str">
            <v>10089353314</v>
          </cell>
        </row>
        <row r="67">
          <cell r="A67">
            <v>102001</v>
          </cell>
          <cell r="B67">
            <v>37996</v>
          </cell>
          <cell r="C67" t="str">
            <v>REPORTE N░39 LA FLORESTA</v>
          </cell>
          <cell r="D67">
            <v>20</v>
          </cell>
          <cell r="E67">
            <v>2</v>
          </cell>
          <cell r="F67" t="str">
            <v>01</v>
          </cell>
          <cell r="G67" t="str">
            <v>001-0026529</v>
          </cell>
          <cell r="H67">
            <v>37994</v>
          </cell>
          <cell r="I67" t="str">
            <v>SIKAFLEX $92.16</v>
          </cell>
          <cell r="J67">
            <v>318.97000000000003</v>
          </cell>
          <cell r="L67" t="str">
            <v>23131</v>
          </cell>
          <cell r="M67" t="str">
            <v>42121999</v>
          </cell>
          <cell r="N67" t="str">
            <v>4011211</v>
          </cell>
          <cell r="Q67">
            <v>19</v>
          </cell>
          <cell r="S67">
            <v>60.6</v>
          </cell>
          <cell r="T67" t="str">
            <v>SIKA PERU SA</v>
          </cell>
          <cell r="U67" t="str">
            <v>20254305066</v>
          </cell>
        </row>
        <row r="68">
          <cell r="A68">
            <v>102001</v>
          </cell>
          <cell r="B68">
            <v>37996</v>
          </cell>
          <cell r="C68" t="str">
            <v>REPORTE N░39 LA FLORESTA</v>
          </cell>
          <cell r="D68">
            <v>21</v>
          </cell>
          <cell r="E68">
            <v>2</v>
          </cell>
          <cell r="F68" t="str">
            <v>01</v>
          </cell>
          <cell r="G68" t="str">
            <v>076-0002272</v>
          </cell>
          <cell r="H68">
            <v>37994</v>
          </cell>
          <cell r="I68" t="str">
            <v>ADOKING RECTANGULAR</v>
          </cell>
          <cell r="J68">
            <v>1029.3</v>
          </cell>
          <cell r="L68" t="str">
            <v>23131</v>
          </cell>
          <cell r="M68" t="str">
            <v>42121111</v>
          </cell>
          <cell r="N68" t="str">
            <v>4011211</v>
          </cell>
          <cell r="Q68">
            <v>19</v>
          </cell>
          <cell r="S68">
            <v>195.57</v>
          </cell>
          <cell r="T68" t="str">
            <v>UNION DE CONCRETERAS S.A.</v>
          </cell>
          <cell r="U68" t="str">
            <v>20297543653</v>
          </cell>
        </row>
        <row r="69">
          <cell r="A69">
            <v>102001</v>
          </cell>
          <cell r="B69">
            <v>37996</v>
          </cell>
          <cell r="C69" t="str">
            <v>REPORTE N░39 LA FLORESTA</v>
          </cell>
          <cell r="D69">
            <v>22</v>
          </cell>
          <cell r="E69">
            <v>2</v>
          </cell>
          <cell r="F69" t="str">
            <v>01</v>
          </cell>
          <cell r="G69" t="str">
            <v>015-0048108</v>
          </cell>
          <cell r="H69">
            <v>37995</v>
          </cell>
          <cell r="I69" t="str">
            <v>ROLLO PARA FAX $28.57</v>
          </cell>
          <cell r="J69">
            <v>98.8</v>
          </cell>
          <cell r="L69" t="str">
            <v>23165</v>
          </cell>
          <cell r="M69" t="str">
            <v>42121999</v>
          </cell>
          <cell r="N69" t="str">
            <v>4011211</v>
          </cell>
          <cell r="Q69">
            <v>19</v>
          </cell>
          <cell r="S69">
            <v>18.77</v>
          </cell>
          <cell r="T69" t="str">
            <v>IMPORTACIONES HIRAOKA SA</v>
          </cell>
        </row>
        <row r="70">
          <cell r="A70">
            <v>102001</v>
          </cell>
          <cell r="B70">
            <v>37996</v>
          </cell>
          <cell r="C70" t="str">
            <v>REPORTE N░39 LA FLORESTA</v>
          </cell>
          <cell r="D70">
            <v>23</v>
          </cell>
          <cell r="E70">
            <v>2</v>
          </cell>
          <cell r="F70" t="str">
            <v>01</v>
          </cell>
          <cell r="G70" t="str">
            <v>001-0026550</v>
          </cell>
          <cell r="H70">
            <v>37995</v>
          </cell>
          <cell r="I70" t="str">
            <v>SIKAFLEX $224.04</v>
          </cell>
          <cell r="J70">
            <v>774.73</v>
          </cell>
          <cell r="L70" t="str">
            <v>23131</v>
          </cell>
          <cell r="M70" t="str">
            <v>42121999</v>
          </cell>
          <cell r="N70" t="str">
            <v>4011211</v>
          </cell>
          <cell r="Q70">
            <v>19</v>
          </cell>
          <cell r="S70">
            <v>147.19999999999999</v>
          </cell>
          <cell r="T70" t="str">
            <v>SIKA PERU SA</v>
          </cell>
          <cell r="U70" t="str">
            <v>20254305066</v>
          </cell>
        </row>
        <row r="71">
          <cell r="A71">
            <v>102001</v>
          </cell>
          <cell r="B71">
            <v>37996</v>
          </cell>
          <cell r="C71" t="str">
            <v>REPORTE N░39 LA FLORESTA</v>
          </cell>
          <cell r="D71">
            <v>24</v>
          </cell>
          <cell r="E71">
            <v>2</v>
          </cell>
          <cell r="F71" t="str">
            <v>01</v>
          </cell>
          <cell r="G71" t="str">
            <v>021-0074152</v>
          </cell>
          <cell r="H71">
            <v>37995</v>
          </cell>
          <cell r="I71" t="str">
            <v>FUSIBLE $98.20</v>
          </cell>
          <cell r="J71">
            <v>339.6</v>
          </cell>
          <cell r="L71" t="str">
            <v>23131</v>
          </cell>
          <cell r="M71" t="str">
            <v>42121108</v>
          </cell>
          <cell r="N71" t="str">
            <v>4011211</v>
          </cell>
          <cell r="Q71">
            <v>19</v>
          </cell>
          <cell r="S71">
            <v>64.52</v>
          </cell>
          <cell r="T71" t="str">
            <v>TECSUR S.A.A.</v>
          </cell>
          <cell r="U71" t="str">
            <v>20206018411</v>
          </cell>
        </row>
        <row r="72">
          <cell r="A72">
            <v>102001</v>
          </cell>
          <cell r="B72">
            <v>37996</v>
          </cell>
          <cell r="C72" t="str">
            <v>REPORTE N░39 LA FLORESTA</v>
          </cell>
          <cell r="D72">
            <v>25</v>
          </cell>
          <cell r="E72">
            <v>2</v>
          </cell>
          <cell r="F72" t="str">
            <v>01</v>
          </cell>
          <cell r="G72" t="str">
            <v>004-0003390</v>
          </cell>
          <cell r="H72">
            <v>37995</v>
          </cell>
          <cell r="I72" t="str">
            <v>CINTA FIBRA $80.70</v>
          </cell>
          <cell r="J72">
            <v>279.10000000000002</v>
          </cell>
          <cell r="L72" t="str">
            <v>23131</v>
          </cell>
          <cell r="M72" t="str">
            <v>42121999</v>
          </cell>
          <cell r="N72" t="str">
            <v>4011211</v>
          </cell>
          <cell r="Q72">
            <v>19</v>
          </cell>
          <cell r="S72">
            <v>53.03</v>
          </cell>
          <cell r="T72" t="str">
            <v>ENTREPLACAS</v>
          </cell>
          <cell r="U72" t="str">
            <v>20292726628</v>
          </cell>
        </row>
        <row r="73">
          <cell r="A73">
            <v>102001</v>
          </cell>
          <cell r="B73">
            <v>37996</v>
          </cell>
          <cell r="C73" t="str">
            <v>REPORTE N░39 LA FLORESTA</v>
          </cell>
          <cell r="D73">
            <v>26</v>
          </cell>
          <cell r="E73">
            <v>2</v>
          </cell>
          <cell r="F73" t="str">
            <v>01</v>
          </cell>
          <cell r="G73" t="str">
            <v>001-353949</v>
          </cell>
          <cell r="H73">
            <v>37988</v>
          </cell>
          <cell r="I73" t="str">
            <v>GASOLINA</v>
          </cell>
          <cell r="J73">
            <v>22.27</v>
          </cell>
          <cell r="L73" t="str">
            <v>23165</v>
          </cell>
          <cell r="M73" t="str">
            <v>42121999</v>
          </cell>
          <cell r="N73" t="str">
            <v>4011211</v>
          </cell>
          <cell r="Q73">
            <v>19</v>
          </cell>
          <cell r="S73">
            <v>4.2300000000000004</v>
          </cell>
          <cell r="T73" t="str">
            <v>CARLOS ALFREDO IBAÐEZ MANCHEGO</v>
          </cell>
          <cell r="U73" t="str">
            <v>10091479791</v>
          </cell>
        </row>
        <row r="74">
          <cell r="A74">
            <v>102001</v>
          </cell>
          <cell r="B74">
            <v>37996</v>
          </cell>
          <cell r="C74" t="str">
            <v>REPORTE N░39 LA FLORESTA</v>
          </cell>
          <cell r="D74">
            <v>27</v>
          </cell>
          <cell r="E74">
            <v>2</v>
          </cell>
          <cell r="F74" t="str">
            <v>01</v>
          </cell>
          <cell r="G74" t="str">
            <v>003-0000985</v>
          </cell>
          <cell r="H74">
            <v>37988</v>
          </cell>
          <cell r="I74" t="str">
            <v>CEMENTO</v>
          </cell>
          <cell r="J74">
            <v>92.44</v>
          </cell>
          <cell r="L74" t="str">
            <v>23131</v>
          </cell>
          <cell r="M74" t="str">
            <v>42121027</v>
          </cell>
          <cell r="N74" t="str">
            <v>4011211</v>
          </cell>
          <cell r="Q74">
            <v>19</v>
          </cell>
          <cell r="S74">
            <v>17.559999999999999</v>
          </cell>
          <cell r="T74" t="str">
            <v>D' TRANSFE S.A.C.</v>
          </cell>
          <cell r="U74" t="str">
            <v>20432868541</v>
          </cell>
        </row>
        <row r="75">
          <cell r="A75">
            <v>102001</v>
          </cell>
          <cell r="B75">
            <v>37996</v>
          </cell>
          <cell r="C75" t="str">
            <v>REPORTE N░39 LA FLORESTA</v>
          </cell>
          <cell r="D75">
            <v>28</v>
          </cell>
          <cell r="E75">
            <v>2</v>
          </cell>
          <cell r="F75" t="str">
            <v>01</v>
          </cell>
          <cell r="G75" t="str">
            <v>001-009105</v>
          </cell>
          <cell r="H75">
            <v>37988</v>
          </cell>
          <cell r="I75" t="str">
            <v>PLOTEO</v>
          </cell>
          <cell r="J75">
            <v>10.08</v>
          </cell>
          <cell r="L75" t="str">
            <v>23163</v>
          </cell>
          <cell r="M75" t="str">
            <v>42121999</v>
          </cell>
          <cell r="N75" t="str">
            <v>4011211</v>
          </cell>
          <cell r="Q75">
            <v>19</v>
          </cell>
          <cell r="S75">
            <v>1.92</v>
          </cell>
          <cell r="T75" t="str">
            <v>COPIAS Y UTILES SAC</v>
          </cell>
          <cell r="U75" t="str">
            <v>20432320376</v>
          </cell>
        </row>
        <row r="76">
          <cell r="A76">
            <v>102001</v>
          </cell>
          <cell r="B76">
            <v>37996</v>
          </cell>
          <cell r="C76" t="str">
            <v>REPORTE N░39 LA FLORESTA</v>
          </cell>
          <cell r="D76">
            <v>29</v>
          </cell>
          <cell r="E76">
            <v>2</v>
          </cell>
          <cell r="F76" t="str">
            <v>01</v>
          </cell>
          <cell r="G76" t="str">
            <v>001-009106</v>
          </cell>
          <cell r="H76">
            <v>37988</v>
          </cell>
          <cell r="I76" t="str">
            <v>PLOTEO</v>
          </cell>
          <cell r="J76">
            <v>8.4</v>
          </cell>
          <cell r="L76" t="str">
            <v>23163</v>
          </cell>
          <cell r="M76" t="str">
            <v>42121999</v>
          </cell>
          <cell r="N76" t="str">
            <v>4011211</v>
          </cell>
          <cell r="Q76">
            <v>19</v>
          </cell>
          <cell r="S76">
            <v>1.6</v>
          </cell>
          <cell r="T76" t="str">
            <v>COPIAS Y UTILES SAC</v>
          </cell>
          <cell r="U76" t="str">
            <v>20432320376</v>
          </cell>
        </row>
        <row r="77">
          <cell r="A77">
            <v>102001</v>
          </cell>
          <cell r="B77">
            <v>37996</v>
          </cell>
          <cell r="C77" t="str">
            <v>REPORTE N░39 LA FLORESTA</v>
          </cell>
          <cell r="D77">
            <v>30</v>
          </cell>
          <cell r="E77">
            <v>2</v>
          </cell>
          <cell r="F77" t="str">
            <v>01</v>
          </cell>
          <cell r="G77" t="str">
            <v>001-000332</v>
          </cell>
          <cell r="H77">
            <v>37988</v>
          </cell>
          <cell r="I77" t="str">
            <v>REPUESTOS</v>
          </cell>
          <cell r="J77">
            <v>80</v>
          </cell>
          <cell r="L77" t="str">
            <v>23165</v>
          </cell>
          <cell r="M77" t="str">
            <v>42121999</v>
          </cell>
          <cell r="N77" t="str">
            <v>4011211</v>
          </cell>
          <cell r="Q77">
            <v>19</v>
          </cell>
          <cell r="S77">
            <v>15.2</v>
          </cell>
          <cell r="T77" t="str">
            <v>NICOLAS BISSO VILLANUEVA</v>
          </cell>
        </row>
        <row r="78">
          <cell r="A78">
            <v>102001</v>
          </cell>
          <cell r="B78">
            <v>37996</v>
          </cell>
          <cell r="C78" t="str">
            <v>REPORTE N░39 LA FLORESTA</v>
          </cell>
          <cell r="D78">
            <v>31</v>
          </cell>
          <cell r="E78">
            <v>2</v>
          </cell>
          <cell r="F78" t="str">
            <v>01</v>
          </cell>
          <cell r="G78" t="str">
            <v>001-009019</v>
          </cell>
          <cell r="H78">
            <v>37988</v>
          </cell>
          <cell r="I78" t="str">
            <v>PARCHES</v>
          </cell>
          <cell r="J78">
            <v>9.24</v>
          </cell>
          <cell r="L78" t="str">
            <v>23165</v>
          </cell>
          <cell r="M78" t="str">
            <v>42121004</v>
          </cell>
          <cell r="N78" t="str">
            <v>4011211</v>
          </cell>
          <cell r="Q78">
            <v>19</v>
          </cell>
          <cell r="S78">
            <v>1.76</v>
          </cell>
          <cell r="T78" t="str">
            <v>ALFREDO LA ROSA SANCHEZ MUÐOZ</v>
          </cell>
          <cell r="U78" t="str">
            <v>10088751537</v>
          </cell>
        </row>
        <row r="79">
          <cell r="A79">
            <v>102001</v>
          </cell>
          <cell r="B79">
            <v>37996</v>
          </cell>
          <cell r="C79" t="str">
            <v>REPORTE N░39 LA FLORESTA</v>
          </cell>
          <cell r="D79">
            <v>32</v>
          </cell>
          <cell r="E79">
            <v>6</v>
          </cell>
          <cell r="F79" t="str">
            <v>01</v>
          </cell>
          <cell r="G79" t="str">
            <v>003-001757</v>
          </cell>
          <cell r="H79">
            <v>37988</v>
          </cell>
          <cell r="I79" t="str">
            <v>PASTA DRYWALL</v>
          </cell>
          <cell r="J79">
            <v>70</v>
          </cell>
          <cell r="L79" t="str">
            <v>23131</v>
          </cell>
          <cell r="M79" t="str">
            <v>42121999</v>
          </cell>
          <cell r="Q79">
            <v>19</v>
          </cell>
          <cell r="S79">
            <v>0</v>
          </cell>
          <cell r="T79" t="str">
            <v>SARMIENTO PUCHURI DORIS</v>
          </cell>
          <cell r="U79" t="str">
            <v>10078496202</v>
          </cell>
        </row>
        <row r="80">
          <cell r="A80">
            <v>102001</v>
          </cell>
          <cell r="B80">
            <v>37996</v>
          </cell>
          <cell r="C80" t="str">
            <v>REPORTE N░39 LA FLORESTA</v>
          </cell>
          <cell r="D80">
            <v>33</v>
          </cell>
          <cell r="E80">
            <v>6</v>
          </cell>
          <cell r="F80" t="str">
            <v>01</v>
          </cell>
          <cell r="G80" t="str">
            <v>001-001416</v>
          </cell>
          <cell r="H80">
            <v>37988</v>
          </cell>
          <cell r="I80" t="str">
            <v>GALONES DE CERA</v>
          </cell>
          <cell r="J80">
            <v>130</v>
          </cell>
          <cell r="L80" t="str">
            <v>23131</v>
          </cell>
          <cell r="M80" t="str">
            <v>42121999</v>
          </cell>
          <cell r="Q80">
            <v>19</v>
          </cell>
          <cell r="S80">
            <v>0</v>
          </cell>
          <cell r="T80" t="str">
            <v>CASA FERRETERO SRL</v>
          </cell>
          <cell r="U80" t="str">
            <v>20507166271</v>
          </cell>
        </row>
        <row r="81">
          <cell r="A81">
            <v>102001</v>
          </cell>
          <cell r="B81">
            <v>37996</v>
          </cell>
          <cell r="C81" t="str">
            <v>REPORTE N░39 LA FLORESTA</v>
          </cell>
          <cell r="D81">
            <v>34</v>
          </cell>
          <cell r="E81">
            <v>2</v>
          </cell>
          <cell r="F81" t="str">
            <v>01</v>
          </cell>
          <cell r="G81" t="str">
            <v>004-000103</v>
          </cell>
          <cell r="H81">
            <v>37988</v>
          </cell>
          <cell r="I81" t="str">
            <v>ASESORIA TECNICA</v>
          </cell>
          <cell r="J81">
            <v>130</v>
          </cell>
          <cell r="L81" t="str">
            <v>23165</v>
          </cell>
          <cell r="M81" t="str">
            <v>42121999</v>
          </cell>
          <cell r="N81" t="str">
            <v>4011211</v>
          </cell>
          <cell r="Q81">
            <v>19</v>
          </cell>
          <cell r="S81">
            <v>24.7</v>
          </cell>
          <cell r="T81" t="str">
            <v>CASTAÐEDA VILCARROMERO PEDRO</v>
          </cell>
          <cell r="U81" t="str">
            <v>10062078630</v>
          </cell>
        </row>
        <row r="82">
          <cell r="A82">
            <v>102001</v>
          </cell>
          <cell r="B82">
            <v>37996</v>
          </cell>
          <cell r="C82" t="str">
            <v>REPORTE N░39 LA FLORESTA</v>
          </cell>
          <cell r="D82">
            <v>35</v>
          </cell>
          <cell r="E82">
            <v>2</v>
          </cell>
          <cell r="F82" t="str">
            <v>01</v>
          </cell>
          <cell r="G82" t="str">
            <v>001-000317</v>
          </cell>
          <cell r="H82">
            <v>37988</v>
          </cell>
          <cell r="I82" t="str">
            <v>COPIAS</v>
          </cell>
          <cell r="J82">
            <v>54.8</v>
          </cell>
          <cell r="L82" t="str">
            <v>23163</v>
          </cell>
          <cell r="M82" t="str">
            <v>42121999</v>
          </cell>
          <cell r="N82" t="str">
            <v>4011211</v>
          </cell>
          <cell r="Q82">
            <v>19</v>
          </cell>
          <cell r="S82">
            <v>10.41</v>
          </cell>
          <cell r="T82" t="str">
            <v>GLADYS VARGAS RUIZ</v>
          </cell>
          <cell r="U82" t="str">
            <v>10078489389</v>
          </cell>
        </row>
        <row r="83">
          <cell r="A83">
            <v>102001</v>
          </cell>
          <cell r="B83">
            <v>37996</v>
          </cell>
          <cell r="C83" t="str">
            <v>REPORTE N░39 LA FLORESTA</v>
          </cell>
          <cell r="D83">
            <v>36</v>
          </cell>
          <cell r="E83">
            <v>2</v>
          </cell>
          <cell r="F83" t="str">
            <v>01</v>
          </cell>
          <cell r="G83" t="str">
            <v>002-071016</v>
          </cell>
          <cell r="H83">
            <v>37988</v>
          </cell>
          <cell r="I83" t="str">
            <v>REPUESTOS</v>
          </cell>
          <cell r="J83">
            <v>11.77</v>
          </cell>
          <cell r="L83" t="str">
            <v>23165</v>
          </cell>
          <cell r="M83" t="str">
            <v>42121999</v>
          </cell>
          <cell r="N83" t="str">
            <v>4011211</v>
          </cell>
          <cell r="Q83">
            <v>19</v>
          </cell>
          <cell r="R83">
            <v>0.01</v>
          </cell>
          <cell r="S83">
            <v>2.23</v>
          </cell>
          <cell r="T83" t="str">
            <v>DEMA SA</v>
          </cell>
          <cell r="U83" t="str">
            <v>20101177042</v>
          </cell>
        </row>
        <row r="84">
          <cell r="A84">
            <v>102001</v>
          </cell>
          <cell r="B84">
            <v>37996</v>
          </cell>
          <cell r="C84" t="str">
            <v>REPORTE N░39 LA FLORESTA</v>
          </cell>
          <cell r="D84">
            <v>37</v>
          </cell>
          <cell r="E84">
            <v>6</v>
          </cell>
          <cell r="G84" t="str">
            <v>VALE</v>
          </cell>
          <cell r="H84">
            <v>37989</v>
          </cell>
          <cell r="I84" t="str">
            <v>MOVILIDAD</v>
          </cell>
          <cell r="J84">
            <v>10</v>
          </cell>
          <cell r="L84" t="str">
            <v>23164</v>
          </cell>
          <cell r="M84" t="str">
            <v>42121999</v>
          </cell>
          <cell r="Q84">
            <v>19</v>
          </cell>
          <cell r="S84">
            <v>0</v>
          </cell>
          <cell r="T84" t="str">
            <v>PROVEEDORES VARIOS</v>
          </cell>
        </row>
        <row r="85">
          <cell r="A85">
            <v>102001</v>
          </cell>
          <cell r="B85">
            <v>37996</v>
          </cell>
          <cell r="C85" t="str">
            <v>REPORTE N░39 LA FLORESTA</v>
          </cell>
          <cell r="D85">
            <v>38</v>
          </cell>
          <cell r="E85">
            <v>7</v>
          </cell>
          <cell r="F85" t="str">
            <v>02</v>
          </cell>
          <cell r="G85" t="str">
            <v>001-0039</v>
          </cell>
          <cell r="H85">
            <v>37989</v>
          </cell>
          <cell r="I85" t="str">
            <v>DIRECCION TECNICA</v>
          </cell>
          <cell r="J85">
            <v>5583.2</v>
          </cell>
          <cell r="L85" t="str">
            <v>23131</v>
          </cell>
          <cell r="M85" t="str">
            <v>42121999</v>
          </cell>
          <cell r="Q85">
            <v>19</v>
          </cell>
          <cell r="S85">
            <v>0</v>
          </cell>
          <cell r="T85" t="str">
            <v>RAMOS LLAURE JULIO VICENTE</v>
          </cell>
          <cell r="U85" t="str">
            <v>10085224064</v>
          </cell>
          <cell r="W85">
            <v>560</v>
          </cell>
          <cell r="X85">
            <v>95.2</v>
          </cell>
        </row>
        <row r="86">
          <cell r="A86">
            <v>102001</v>
          </cell>
          <cell r="B86">
            <v>37996</v>
          </cell>
          <cell r="C86" t="str">
            <v>REPORTE N░39 LA FLORESTA</v>
          </cell>
          <cell r="D86">
            <v>39</v>
          </cell>
          <cell r="E86">
            <v>5</v>
          </cell>
          <cell r="F86" t="str">
            <v>03</v>
          </cell>
          <cell r="G86" t="str">
            <v>001-000081</v>
          </cell>
          <cell r="H86">
            <v>37989</v>
          </cell>
          <cell r="I86" t="str">
            <v>TIZAS DE COLOR</v>
          </cell>
          <cell r="J86">
            <v>3</v>
          </cell>
          <cell r="L86" t="str">
            <v>23131</v>
          </cell>
          <cell r="M86" t="str">
            <v>42121999</v>
          </cell>
          <cell r="Q86">
            <v>19</v>
          </cell>
          <cell r="S86">
            <v>0</v>
          </cell>
          <cell r="T86" t="str">
            <v>PROVEEDORES VARIOS</v>
          </cell>
        </row>
        <row r="87">
          <cell r="A87">
            <v>102001</v>
          </cell>
          <cell r="B87">
            <v>37996</v>
          </cell>
          <cell r="C87" t="str">
            <v>REPORTE N░39 LA FLORESTA</v>
          </cell>
          <cell r="D87">
            <v>40</v>
          </cell>
          <cell r="E87">
            <v>2</v>
          </cell>
          <cell r="F87" t="str">
            <v>01</v>
          </cell>
          <cell r="G87" t="str">
            <v>002-019186</v>
          </cell>
          <cell r="H87">
            <v>37989</v>
          </cell>
          <cell r="I87" t="str">
            <v>GASOLINA</v>
          </cell>
          <cell r="J87">
            <v>84.03</v>
          </cell>
          <cell r="L87" t="str">
            <v>23165</v>
          </cell>
          <cell r="M87" t="str">
            <v>42121999</v>
          </cell>
          <cell r="N87" t="str">
            <v>4011211</v>
          </cell>
          <cell r="Q87">
            <v>19</v>
          </cell>
          <cell r="S87">
            <v>15.97</v>
          </cell>
          <cell r="T87" t="str">
            <v>TRIGAM SAC</v>
          </cell>
          <cell r="U87" t="str">
            <v>20387968360</v>
          </cell>
        </row>
        <row r="88">
          <cell r="A88">
            <v>102001</v>
          </cell>
          <cell r="B88">
            <v>37996</v>
          </cell>
          <cell r="C88" t="str">
            <v>REPORTE N░39 LA FLORESTA</v>
          </cell>
          <cell r="D88">
            <v>41</v>
          </cell>
          <cell r="E88">
            <v>2</v>
          </cell>
          <cell r="F88" t="str">
            <v>01</v>
          </cell>
          <cell r="G88" t="str">
            <v>0001-107127</v>
          </cell>
          <cell r="H88">
            <v>37989</v>
          </cell>
          <cell r="I88" t="str">
            <v>FERRETERIA</v>
          </cell>
          <cell r="J88">
            <v>26.47</v>
          </cell>
          <cell r="L88" t="str">
            <v>23131</v>
          </cell>
          <cell r="M88" t="str">
            <v>42121018</v>
          </cell>
          <cell r="N88" t="str">
            <v>4011211</v>
          </cell>
          <cell r="Q88">
            <v>19</v>
          </cell>
          <cell r="S88">
            <v>5.03</v>
          </cell>
          <cell r="T88" t="str">
            <v>CELSO TELLO MACAZANA</v>
          </cell>
          <cell r="U88" t="str">
            <v>10088590878</v>
          </cell>
        </row>
        <row r="89">
          <cell r="A89">
            <v>102001</v>
          </cell>
          <cell r="B89">
            <v>37996</v>
          </cell>
          <cell r="C89" t="str">
            <v>REPORTE N░39 LA FLORESTA</v>
          </cell>
          <cell r="D89">
            <v>42</v>
          </cell>
          <cell r="E89">
            <v>2</v>
          </cell>
          <cell r="F89" t="str">
            <v>01</v>
          </cell>
          <cell r="G89" t="str">
            <v>001-000620</v>
          </cell>
          <cell r="H89">
            <v>37989</v>
          </cell>
          <cell r="I89" t="str">
            <v>ELIMINACION DE DESMONTE</v>
          </cell>
          <cell r="J89">
            <v>420.14</v>
          </cell>
          <cell r="L89" t="str">
            <v>23131</v>
          </cell>
          <cell r="M89" t="str">
            <v>42121058</v>
          </cell>
          <cell r="N89" t="str">
            <v>4011211</v>
          </cell>
          <cell r="Q89">
            <v>19</v>
          </cell>
          <cell r="R89">
            <v>0.01</v>
          </cell>
          <cell r="S89">
            <v>79.819999999999993</v>
          </cell>
          <cell r="T89" t="str">
            <v>KATHERINE VERASTEGUI MORI</v>
          </cell>
          <cell r="U89" t="str">
            <v>10400596447</v>
          </cell>
        </row>
        <row r="90">
          <cell r="A90">
            <v>102001</v>
          </cell>
          <cell r="B90">
            <v>37996</v>
          </cell>
          <cell r="C90" t="str">
            <v>REPORTE N░39 LA FLORESTA</v>
          </cell>
          <cell r="D90">
            <v>43</v>
          </cell>
          <cell r="E90">
            <v>2</v>
          </cell>
          <cell r="F90" t="str">
            <v>01</v>
          </cell>
          <cell r="G90" t="str">
            <v>002-0068030</v>
          </cell>
          <cell r="H90">
            <v>37989</v>
          </cell>
          <cell r="I90" t="str">
            <v>RODEL WIDIA</v>
          </cell>
          <cell r="J90">
            <v>117.03</v>
          </cell>
          <cell r="L90" t="str">
            <v>23131</v>
          </cell>
          <cell r="M90" t="str">
            <v>42121999</v>
          </cell>
          <cell r="N90" t="str">
            <v>4011211</v>
          </cell>
          <cell r="Q90">
            <v>19</v>
          </cell>
          <cell r="S90">
            <v>22.24</v>
          </cell>
          <cell r="T90" t="str">
            <v>ROSSELLO ARKETIPO SA</v>
          </cell>
          <cell r="U90" t="str">
            <v>20100718104</v>
          </cell>
        </row>
        <row r="91">
          <cell r="A91">
            <v>102001</v>
          </cell>
          <cell r="B91">
            <v>37996</v>
          </cell>
          <cell r="C91" t="str">
            <v>REPORTE N░39 LA FLORESTA</v>
          </cell>
          <cell r="D91">
            <v>44</v>
          </cell>
          <cell r="E91">
            <v>2</v>
          </cell>
          <cell r="F91" t="str">
            <v>01</v>
          </cell>
          <cell r="G91" t="str">
            <v>100-0112663</v>
          </cell>
          <cell r="H91">
            <v>37989</v>
          </cell>
          <cell r="I91" t="str">
            <v>ARPILLERA</v>
          </cell>
          <cell r="J91">
            <v>90.76</v>
          </cell>
          <cell r="L91" t="str">
            <v>23131</v>
          </cell>
          <cell r="M91" t="str">
            <v>42121080</v>
          </cell>
          <cell r="N91" t="str">
            <v>4011211</v>
          </cell>
          <cell r="Q91">
            <v>19</v>
          </cell>
          <cell r="S91">
            <v>17.239999999999998</v>
          </cell>
          <cell r="T91" t="str">
            <v>MULTI TOP S.A.C.</v>
          </cell>
          <cell r="U91" t="str">
            <v>20388853752</v>
          </cell>
        </row>
        <row r="92">
          <cell r="A92">
            <v>102001</v>
          </cell>
          <cell r="B92">
            <v>37996</v>
          </cell>
          <cell r="C92" t="str">
            <v>REPORTE N░39 LA FLORESTA</v>
          </cell>
          <cell r="D92">
            <v>45</v>
          </cell>
          <cell r="E92">
            <v>6</v>
          </cell>
          <cell r="G92" t="str">
            <v>RECIBO</v>
          </cell>
          <cell r="H92">
            <v>37989</v>
          </cell>
          <cell r="I92" t="str">
            <v>CUOTA SINDICAL</v>
          </cell>
          <cell r="J92">
            <v>198</v>
          </cell>
          <cell r="L92" t="str">
            <v>469212</v>
          </cell>
          <cell r="M92" t="str">
            <v>42121999</v>
          </cell>
          <cell r="Q92">
            <v>19</v>
          </cell>
          <cell r="S92">
            <v>0</v>
          </cell>
          <cell r="T92" t="str">
            <v>LUIS TENORIO GOMEZ</v>
          </cell>
        </row>
        <row r="93">
          <cell r="A93">
            <v>102001</v>
          </cell>
          <cell r="B93">
            <v>37996</v>
          </cell>
          <cell r="C93" t="str">
            <v>REPORTE N░39 LA FLORESTA</v>
          </cell>
          <cell r="D93">
            <v>46</v>
          </cell>
          <cell r="E93">
            <v>5</v>
          </cell>
          <cell r="F93" t="str">
            <v>03</v>
          </cell>
          <cell r="G93" t="str">
            <v>149359</v>
          </cell>
          <cell r="H93">
            <v>37991</v>
          </cell>
          <cell r="I93" t="str">
            <v>PLAYA DE ESTACIONAMIENTO</v>
          </cell>
          <cell r="J93">
            <v>1</v>
          </cell>
          <cell r="L93" t="str">
            <v>23165</v>
          </cell>
          <cell r="M93" t="str">
            <v>42121999</v>
          </cell>
          <cell r="Q93">
            <v>19</v>
          </cell>
          <cell r="S93">
            <v>0</v>
          </cell>
          <cell r="T93" t="str">
            <v>ANA VIA CHIRINOS</v>
          </cell>
        </row>
        <row r="94">
          <cell r="A94">
            <v>102001</v>
          </cell>
          <cell r="B94">
            <v>37996</v>
          </cell>
          <cell r="C94" t="str">
            <v>REPORTE N░39 LA FLORESTA</v>
          </cell>
          <cell r="D94">
            <v>47</v>
          </cell>
          <cell r="E94">
            <v>5</v>
          </cell>
          <cell r="G94" t="str">
            <v>0397997</v>
          </cell>
          <cell r="H94">
            <v>37991</v>
          </cell>
          <cell r="I94" t="str">
            <v>PLAYA DE ESTACIONAMIENTO</v>
          </cell>
          <cell r="J94">
            <v>3</v>
          </cell>
          <cell r="L94" t="str">
            <v>23165</v>
          </cell>
          <cell r="M94" t="str">
            <v>42121999</v>
          </cell>
          <cell r="Q94">
            <v>19</v>
          </cell>
          <cell r="S94">
            <v>0</v>
          </cell>
          <cell r="T94" t="str">
            <v>PROVEEDORES VARIOS</v>
          </cell>
        </row>
        <row r="95">
          <cell r="A95">
            <v>102001</v>
          </cell>
          <cell r="B95">
            <v>37996</v>
          </cell>
          <cell r="C95" t="str">
            <v>REPORTE N░39 LA FLORESTA</v>
          </cell>
          <cell r="D95">
            <v>48</v>
          </cell>
          <cell r="E95">
            <v>5</v>
          </cell>
          <cell r="F95" t="str">
            <v>03</v>
          </cell>
          <cell r="G95" t="str">
            <v>001-18734</v>
          </cell>
          <cell r="H95">
            <v>37991</v>
          </cell>
          <cell r="I95" t="str">
            <v>EMPAQUE DE TAPA</v>
          </cell>
          <cell r="J95">
            <v>2.5</v>
          </cell>
          <cell r="L95" t="str">
            <v>23131</v>
          </cell>
          <cell r="M95" t="str">
            <v>42121999</v>
          </cell>
          <cell r="Q95">
            <v>19</v>
          </cell>
          <cell r="S95">
            <v>0</v>
          </cell>
          <cell r="T95" t="str">
            <v>PROVEEDORES VARIOS</v>
          </cell>
        </row>
        <row r="96">
          <cell r="A96">
            <v>102001</v>
          </cell>
          <cell r="B96">
            <v>37996</v>
          </cell>
          <cell r="C96" t="str">
            <v>REPORTE N░39 LA FLORESTA</v>
          </cell>
          <cell r="D96">
            <v>49</v>
          </cell>
          <cell r="E96">
            <v>5</v>
          </cell>
          <cell r="F96" t="str">
            <v>03</v>
          </cell>
          <cell r="G96" t="str">
            <v>001-125203</v>
          </cell>
          <cell r="H96">
            <v>37991</v>
          </cell>
          <cell r="I96" t="str">
            <v>COPIAS</v>
          </cell>
          <cell r="J96">
            <v>5.0999999999999996</v>
          </cell>
          <cell r="L96" t="str">
            <v>23163</v>
          </cell>
          <cell r="M96" t="str">
            <v>42121999</v>
          </cell>
          <cell r="Q96">
            <v>19</v>
          </cell>
          <cell r="S96">
            <v>0</v>
          </cell>
          <cell r="T96" t="str">
            <v>PROVEEDORES VARIOS</v>
          </cell>
        </row>
        <row r="97">
          <cell r="A97">
            <v>102001</v>
          </cell>
          <cell r="B97">
            <v>37996</v>
          </cell>
          <cell r="C97" t="str">
            <v>REPORTE N░39 LA FLORESTA</v>
          </cell>
          <cell r="D97">
            <v>50</v>
          </cell>
          <cell r="E97">
            <v>5</v>
          </cell>
          <cell r="F97" t="str">
            <v>03</v>
          </cell>
          <cell r="G97" t="str">
            <v>002-000116</v>
          </cell>
          <cell r="H97">
            <v>37991</v>
          </cell>
          <cell r="I97" t="str">
            <v>PIEZAS FABRICADAS</v>
          </cell>
          <cell r="J97">
            <v>120</v>
          </cell>
          <cell r="L97" t="str">
            <v>23131</v>
          </cell>
          <cell r="M97" t="str">
            <v>42121999</v>
          </cell>
          <cell r="Q97">
            <v>19</v>
          </cell>
          <cell r="S97">
            <v>0</v>
          </cell>
          <cell r="T97" t="str">
            <v>PROVEEDORES VARIOS</v>
          </cell>
        </row>
        <row r="98">
          <cell r="A98">
            <v>102001</v>
          </cell>
          <cell r="B98">
            <v>37996</v>
          </cell>
          <cell r="C98" t="str">
            <v>REPORTE N░39 LA FLORESTA</v>
          </cell>
          <cell r="D98">
            <v>51</v>
          </cell>
          <cell r="E98">
            <v>2</v>
          </cell>
          <cell r="F98" t="str">
            <v>01</v>
          </cell>
          <cell r="G98" t="str">
            <v>001-0102932</v>
          </cell>
          <cell r="H98">
            <v>37991</v>
          </cell>
          <cell r="I98" t="str">
            <v>THINNER STANDARD</v>
          </cell>
          <cell r="J98">
            <v>10.93</v>
          </cell>
          <cell r="L98" t="str">
            <v>23131</v>
          </cell>
          <cell r="M98" t="str">
            <v>42121999</v>
          </cell>
          <cell r="N98" t="str">
            <v>4011211</v>
          </cell>
          <cell r="Q98">
            <v>19</v>
          </cell>
          <cell r="R98">
            <v>0.01</v>
          </cell>
          <cell r="S98">
            <v>2.0699999999999998</v>
          </cell>
          <cell r="T98" t="str">
            <v>BERNARDA VILLANUEVA DE VENTOSILLA</v>
          </cell>
          <cell r="U98" t="str">
            <v>10073525638</v>
          </cell>
        </row>
        <row r="99">
          <cell r="A99">
            <v>102001</v>
          </cell>
          <cell r="B99">
            <v>37996</v>
          </cell>
          <cell r="C99" t="str">
            <v>REPORTE N░39 LA FLORESTA</v>
          </cell>
          <cell r="D99">
            <v>52</v>
          </cell>
          <cell r="E99">
            <v>2</v>
          </cell>
          <cell r="F99" t="str">
            <v>01</v>
          </cell>
          <cell r="G99" t="str">
            <v>001-0007454</v>
          </cell>
          <cell r="H99">
            <v>37991</v>
          </cell>
          <cell r="I99" t="str">
            <v>CEMENTO</v>
          </cell>
          <cell r="J99">
            <v>176.47</v>
          </cell>
          <cell r="L99" t="str">
            <v>23131</v>
          </cell>
          <cell r="M99" t="str">
            <v>42121027</v>
          </cell>
          <cell r="N99" t="str">
            <v>4011211</v>
          </cell>
          <cell r="Q99">
            <v>19</v>
          </cell>
          <cell r="S99">
            <v>33.53</v>
          </cell>
          <cell r="T99" t="str">
            <v>D' TRANSFE S.A.C.</v>
          </cell>
          <cell r="U99" t="str">
            <v>20432868541</v>
          </cell>
        </row>
        <row r="100">
          <cell r="A100">
            <v>102001</v>
          </cell>
          <cell r="B100">
            <v>37996</v>
          </cell>
          <cell r="C100" t="str">
            <v>REPORTE N░39 LA FLORESTA</v>
          </cell>
          <cell r="D100">
            <v>53</v>
          </cell>
          <cell r="E100">
            <v>2</v>
          </cell>
          <cell r="F100" t="str">
            <v>01</v>
          </cell>
          <cell r="G100" t="str">
            <v>003-001772</v>
          </cell>
          <cell r="H100">
            <v>37991</v>
          </cell>
          <cell r="I100" t="str">
            <v>PASTA DRYWALL</v>
          </cell>
          <cell r="J100">
            <v>51.43</v>
          </cell>
          <cell r="L100" t="str">
            <v>23131</v>
          </cell>
          <cell r="M100" t="str">
            <v>42121999</v>
          </cell>
          <cell r="N100" t="str">
            <v>4011211</v>
          </cell>
          <cell r="Q100">
            <v>19</v>
          </cell>
          <cell r="R100">
            <v>0.01</v>
          </cell>
          <cell r="S100">
            <v>9.77</v>
          </cell>
          <cell r="T100" t="str">
            <v>SARMIENTO PUCHURI DORIS</v>
          </cell>
          <cell r="U100" t="str">
            <v>10078496202</v>
          </cell>
        </row>
        <row r="101">
          <cell r="A101">
            <v>102001</v>
          </cell>
          <cell r="B101">
            <v>37996</v>
          </cell>
          <cell r="C101" t="str">
            <v>REPORTE N░39 LA FLORESTA</v>
          </cell>
          <cell r="D101">
            <v>54</v>
          </cell>
          <cell r="E101">
            <v>2</v>
          </cell>
          <cell r="F101" t="str">
            <v>01</v>
          </cell>
          <cell r="G101" t="str">
            <v>002-002022</v>
          </cell>
          <cell r="H101">
            <v>37991</v>
          </cell>
          <cell r="I101" t="str">
            <v>CAMBIO DE EMPAQUETADURA</v>
          </cell>
          <cell r="J101">
            <v>50.42</v>
          </cell>
          <cell r="L101" t="str">
            <v>23165</v>
          </cell>
          <cell r="M101" t="str">
            <v>42121999</v>
          </cell>
          <cell r="N101" t="str">
            <v>4011211</v>
          </cell>
          <cell r="Q101">
            <v>19</v>
          </cell>
          <cell r="S101">
            <v>9.58</v>
          </cell>
          <cell r="T101" t="str">
            <v>EXALTACION CANCHO PALOMINO</v>
          </cell>
          <cell r="U101" t="str">
            <v>10088978876</v>
          </cell>
        </row>
        <row r="102">
          <cell r="A102">
            <v>102001</v>
          </cell>
          <cell r="B102">
            <v>37996</v>
          </cell>
          <cell r="C102" t="str">
            <v>REPORTE N░39 LA FLORESTA</v>
          </cell>
          <cell r="D102">
            <v>55</v>
          </cell>
          <cell r="E102">
            <v>2</v>
          </cell>
          <cell r="F102" t="str">
            <v>01</v>
          </cell>
          <cell r="G102" t="str">
            <v>100-00112867</v>
          </cell>
          <cell r="H102">
            <v>37991</v>
          </cell>
          <cell r="I102" t="str">
            <v>ESPUMA ZEBRA</v>
          </cell>
          <cell r="J102">
            <v>22.86</v>
          </cell>
          <cell r="L102" t="str">
            <v>23131</v>
          </cell>
          <cell r="M102" t="str">
            <v>42121080</v>
          </cell>
          <cell r="N102" t="str">
            <v>4011211</v>
          </cell>
          <cell r="Q102">
            <v>19</v>
          </cell>
          <cell r="S102">
            <v>4.34</v>
          </cell>
          <cell r="T102" t="str">
            <v>MULTI TOP S.A.C.</v>
          </cell>
          <cell r="U102" t="str">
            <v>20388853752</v>
          </cell>
        </row>
        <row r="103">
          <cell r="A103">
            <v>102001</v>
          </cell>
          <cell r="B103">
            <v>37996</v>
          </cell>
          <cell r="C103" t="str">
            <v>REPORTE N░39 LA FLORESTA</v>
          </cell>
          <cell r="D103">
            <v>56</v>
          </cell>
          <cell r="E103">
            <v>2</v>
          </cell>
          <cell r="F103" t="str">
            <v>01</v>
          </cell>
          <cell r="G103" t="str">
            <v>002-000283</v>
          </cell>
          <cell r="H103">
            <v>37991</v>
          </cell>
          <cell r="I103" t="str">
            <v>JARDINERIA</v>
          </cell>
          <cell r="J103">
            <v>2100.84</v>
          </cell>
          <cell r="L103" t="str">
            <v>23135</v>
          </cell>
          <cell r="M103" t="str">
            <v>42121999</v>
          </cell>
          <cell r="N103" t="str">
            <v>4011211</v>
          </cell>
          <cell r="Q103">
            <v>19</v>
          </cell>
          <cell r="S103">
            <v>399.16</v>
          </cell>
          <cell r="T103" t="str">
            <v>SPAZIO VERDE SRL</v>
          </cell>
          <cell r="U103" t="str">
            <v>20265571604</v>
          </cell>
        </row>
        <row r="104">
          <cell r="A104">
            <v>102001</v>
          </cell>
          <cell r="B104">
            <v>37996</v>
          </cell>
          <cell r="C104" t="str">
            <v>REPORTE N░39 LA FLORESTA</v>
          </cell>
          <cell r="D104">
            <v>57</v>
          </cell>
          <cell r="E104">
            <v>5</v>
          </cell>
          <cell r="F104" t="str">
            <v>CR</v>
          </cell>
          <cell r="G104" t="str">
            <v>002-327</v>
          </cell>
          <cell r="H104">
            <v>37992</v>
          </cell>
          <cell r="I104" t="str">
            <v>RETEN F/002-283</v>
          </cell>
          <cell r="J104">
            <v>150</v>
          </cell>
          <cell r="L104" t="str">
            <v>42121999</v>
          </cell>
          <cell r="M104" t="str">
            <v>4011212</v>
          </cell>
          <cell r="Q104">
            <v>19</v>
          </cell>
          <cell r="S104">
            <v>0</v>
          </cell>
          <cell r="T104" t="str">
            <v>SPAZIO VERDE SRL</v>
          </cell>
          <cell r="U104" t="str">
            <v>20265571604</v>
          </cell>
        </row>
        <row r="105">
          <cell r="A105">
            <v>102001</v>
          </cell>
          <cell r="B105">
            <v>37996</v>
          </cell>
          <cell r="C105" t="str">
            <v>REPORTE N░39 LA FLORESTA</v>
          </cell>
          <cell r="D105">
            <v>58</v>
          </cell>
          <cell r="E105">
            <v>5</v>
          </cell>
          <cell r="G105" t="str">
            <v>221164</v>
          </cell>
          <cell r="H105">
            <v>37992</v>
          </cell>
          <cell r="I105" t="str">
            <v>ESTACIONAMIENTO</v>
          </cell>
          <cell r="J105">
            <v>0.5</v>
          </cell>
          <cell r="L105" t="str">
            <v>23165</v>
          </cell>
          <cell r="M105" t="str">
            <v>42121999</v>
          </cell>
          <cell r="Q105">
            <v>19</v>
          </cell>
          <cell r="S105">
            <v>0</v>
          </cell>
          <cell r="T105" t="str">
            <v>PROVEEDORES VARIOS</v>
          </cell>
        </row>
        <row r="106">
          <cell r="A106">
            <v>102001</v>
          </cell>
          <cell r="B106">
            <v>37996</v>
          </cell>
          <cell r="C106" t="str">
            <v>REPORTE N░39 LA FLORESTA</v>
          </cell>
          <cell r="D106">
            <v>59</v>
          </cell>
          <cell r="E106">
            <v>2</v>
          </cell>
          <cell r="F106" t="str">
            <v>01</v>
          </cell>
          <cell r="G106" t="str">
            <v>001-007178</v>
          </cell>
          <cell r="H106">
            <v>37992</v>
          </cell>
          <cell r="I106" t="str">
            <v>PERNOS</v>
          </cell>
          <cell r="J106">
            <v>12.77</v>
          </cell>
          <cell r="L106" t="str">
            <v>23131</v>
          </cell>
          <cell r="M106" t="str">
            <v>42121085</v>
          </cell>
          <cell r="N106" t="str">
            <v>4011211</v>
          </cell>
          <cell r="Q106">
            <v>19</v>
          </cell>
          <cell r="S106">
            <v>2.4300000000000002</v>
          </cell>
          <cell r="T106" t="str">
            <v>PERNOSHOW S.A.C.</v>
          </cell>
          <cell r="U106" t="str">
            <v>20504284604</v>
          </cell>
        </row>
        <row r="107">
          <cell r="A107">
            <v>102001</v>
          </cell>
          <cell r="B107">
            <v>37996</v>
          </cell>
          <cell r="C107" t="str">
            <v>REPORTE N░39 LA FLORESTA</v>
          </cell>
          <cell r="D107">
            <v>60</v>
          </cell>
          <cell r="E107">
            <v>2</v>
          </cell>
          <cell r="F107" t="str">
            <v>01</v>
          </cell>
          <cell r="G107" t="str">
            <v>001-009114</v>
          </cell>
          <cell r="H107">
            <v>37992</v>
          </cell>
          <cell r="I107" t="str">
            <v>PLOTEOS</v>
          </cell>
          <cell r="J107">
            <v>50.42</v>
          </cell>
          <cell r="L107" t="str">
            <v>23163</v>
          </cell>
          <cell r="M107" t="str">
            <v>42121999</v>
          </cell>
          <cell r="N107" t="str">
            <v>4011211</v>
          </cell>
          <cell r="Q107">
            <v>19</v>
          </cell>
          <cell r="S107">
            <v>9.58</v>
          </cell>
          <cell r="T107" t="str">
            <v>COPIAS Y UTILES SAC</v>
          </cell>
          <cell r="U107" t="str">
            <v>20432320376</v>
          </cell>
        </row>
        <row r="108">
          <cell r="A108">
            <v>102001</v>
          </cell>
          <cell r="B108">
            <v>37996</v>
          </cell>
          <cell r="C108" t="str">
            <v>REPORTE N░39 LA FLORESTA</v>
          </cell>
          <cell r="D108">
            <v>61</v>
          </cell>
          <cell r="E108">
            <v>2</v>
          </cell>
          <cell r="F108" t="str">
            <v>01</v>
          </cell>
          <cell r="G108" t="str">
            <v>001-009115</v>
          </cell>
          <cell r="H108">
            <v>37992</v>
          </cell>
          <cell r="I108" t="str">
            <v>PLOTEOS</v>
          </cell>
          <cell r="J108">
            <v>53.78</v>
          </cell>
          <cell r="L108" t="str">
            <v>23163</v>
          </cell>
          <cell r="M108" t="str">
            <v>42121999</v>
          </cell>
          <cell r="N108" t="str">
            <v>4011211</v>
          </cell>
          <cell r="Q108">
            <v>19</v>
          </cell>
          <cell r="S108">
            <v>10.220000000000001</v>
          </cell>
          <cell r="T108" t="str">
            <v>COPIAS Y UTILES SAC</v>
          </cell>
          <cell r="U108" t="str">
            <v>20432320376</v>
          </cell>
        </row>
        <row r="109">
          <cell r="A109">
            <v>102001</v>
          </cell>
          <cell r="B109">
            <v>37996</v>
          </cell>
          <cell r="C109" t="str">
            <v>REPORTE N░39 LA FLORESTA</v>
          </cell>
          <cell r="D109">
            <v>62</v>
          </cell>
          <cell r="E109">
            <v>2</v>
          </cell>
          <cell r="F109" t="str">
            <v>01</v>
          </cell>
          <cell r="G109" t="str">
            <v>001-001411</v>
          </cell>
          <cell r="H109">
            <v>37992</v>
          </cell>
          <cell r="I109" t="str">
            <v>TRABAJOS DE PINTURA</v>
          </cell>
          <cell r="J109">
            <v>687.58</v>
          </cell>
          <cell r="L109" t="str">
            <v>23131</v>
          </cell>
          <cell r="M109" t="str">
            <v>42121999</v>
          </cell>
          <cell r="N109" t="str">
            <v>4011211</v>
          </cell>
          <cell r="Q109">
            <v>19</v>
          </cell>
          <cell r="S109">
            <v>130.63999999999999</v>
          </cell>
          <cell r="T109" t="str">
            <v>PEDRO ANTOLIN RAMOS GUTIERREZ</v>
          </cell>
          <cell r="U109" t="str">
            <v>10080326497</v>
          </cell>
        </row>
        <row r="110">
          <cell r="A110">
            <v>102001</v>
          </cell>
          <cell r="B110">
            <v>37996</v>
          </cell>
          <cell r="C110" t="str">
            <v>REPORTE N░39 LA FLORESTA</v>
          </cell>
          <cell r="D110">
            <v>63</v>
          </cell>
          <cell r="E110">
            <v>5</v>
          </cell>
          <cell r="F110" t="str">
            <v>CR</v>
          </cell>
          <cell r="G110" t="str">
            <v>002-328</v>
          </cell>
          <cell r="H110">
            <v>37992</v>
          </cell>
          <cell r="I110" t="str">
            <v>RETEN F/001-1412</v>
          </cell>
          <cell r="J110">
            <v>129.91</v>
          </cell>
          <cell r="L110" t="str">
            <v>42121999</v>
          </cell>
          <cell r="M110" t="str">
            <v>4011212</v>
          </cell>
          <cell r="Q110">
            <v>19</v>
          </cell>
          <cell r="S110">
            <v>0</v>
          </cell>
          <cell r="T110" t="str">
            <v>PEDRO ANTOLIN RAMOS GUTIERREZ</v>
          </cell>
          <cell r="U110" t="str">
            <v>10080326497</v>
          </cell>
        </row>
        <row r="111">
          <cell r="A111">
            <v>102001</v>
          </cell>
          <cell r="B111">
            <v>37996</v>
          </cell>
          <cell r="C111" t="str">
            <v>REPORTE N░39 LA FLORESTA</v>
          </cell>
          <cell r="D111">
            <v>64</v>
          </cell>
          <cell r="E111">
            <v>5</v>
          </cell>
          <cell r="F111" t="str">
            <v>CR</v>
          </cell>
          <cell r="G111" t="str">
            <v>002-328</v>
          </cell>
          <cell r="H111">
            <v>37992</v>
          </cell>
          <cell r="I111" t="str">
            <v>RETEN F/001-1411</v>
          </cell>
          <cell r="J111">
            <v>49.08</v>
          </cell>
          <cell r="L111" t="str">
            <v>42121999</v>
          </cell>
          <cell r="M111" t="str">
            <v>4011212</v>
          </cell>
          <cell r="Q111">
            <v>19</v>
          </cell>
          <cell r="S111">
            <v>0</v>
          </cell>
          <cell r="T111" t="str">
            <v>PEDRO ANTOLIN RAMOS GUTIERREZ</v>
          </cell>
          <cell r="U111" t="str">
            <v>10080326497</v>
          </cell>
        </row>
        <row r="112">
          <cell r="A112">
            <v>102001</v>
          </cell>
          <cell r="B112">
            <v>37996</v>
          </cell>
          <cell r="C112" t="str">
            <v>REPORTE N░39 LA FLORESTA</v>
          </cell>
          <cell r="D112">
            <v>65</v>
          </cell>
          <cell r="E112">
            <v>6</v>
          </cell>
          <cell r="F112" t="str">
            <v>01</v>
          </cell>
          <cell r="G112" t="str">
            <v>001-001412</v>
          </cell>
          <cell r="H112">
            <v>37992</v>
          </cell>
          <cell r="I112" t="str">
            <v>TRABAJOS DE PINTURA</v>
          </cell>
          <cell r="J112">
            <v>2165.14</v>
          </cell>
          <cell r="L112" t="str">
            <v>23131</v>
          </cell>
          <cell r="M112" t="str">
            <v>42121999</v>
          </cell>
          <cell r="Q112">
            <v>19</v>
          </cell>
          <cell r="S112">
            <v>0</v>
          </cell>
          <cell r="T112" t="str">
            <v>PEDRO ANTOLIN RAMOS GUTIERREZ</v>
          </cell>
          <cell r="U112" t="str">
            <v>10080326497</v>
          </cell>
        </row>
        <row r="113">
          <cell r="A113">
            <v>102001</v>
          </cell>
          <cell r="B113">
            <v>37996</v>
          </cell>
          <cell r="C113" t="str">
            <v>REPORTE N░39 LA FLORESTA</v>
          </cell>
          <cell r="D113">
            <v>66</v>
          </cell>
          <cell r="E113">
            <v>2</v>
          </cell>
          <cell r="F113" t="str">
            <v>01</v>
          </cell>
          <cell r="G113" t="str">
            <v>001-000096</v>
          </cell>
          <cell r="H113">
            <v>37992</v>
          </cell>
          <cell r="I113" t="str">
            <v>TRABAJOS VARIOS</v>
          </cell>
          <cell r="J113">
            <v>4454.49</v>
          </cell>
          <cell r="L113" t="str">
            <v>23131</v>
          </cell>
          <cell r="M113" t="str">
            <v>42121999</v>
          </cell>
          <cell r="N113" t="str">
            <v>4011211</v>
          </cell>
          <cell r="Q113">
            <v>19</v>
          </cell>
          <cell r="S113">
            <v>846.35</v>
          </cell>
          <cell r="T113" t="str">
            <v>JOSE LUIS QUISPE TITO</v>
          </cell>
          <cell r="U113" t="str">
            <v>10093014745</v>
          </cell>
        </row>
        <row r="114">
          <cell r="A114">
            <v>102001</v>
          </cell>
          <cell r="B114">
            <v>37996</v>
          </cell>
          <cell r="C114" t="str">
            <v>REPORTE N░39 LA FLORESTA</v>
          </cell>
          <cell r="D114">
            <v>67</v>
          </cell>
          <cell r="E114">
            <v>5</v>
          </cell>
          <cell r="F114" t="str">
            <v>CR</v>
          </cell>
          <cell r="G114" t="str">
            <v>002-329</v>
          </cell>
          <cell r="H114">
            <v>37992</v>
          </cell>
          <cell r="I114" t="str">
            <v>RETEN F/001-0096</v>
          </cell>
          <cell r="J114">
            <v>318.05</v>
          </cell>
          <cell r="L114" t="str">
            <v>42121999</v>
          </cell>
          <cell r="M114" t="str">
            <v>4011212</v>
          </cell>
          <cell r="Q114">
            <v>19</v>
          </cell>
          <cell r="S114">
            <v>0</v>
          </cell>
          <cell r="T114" t="str">
            <v>JOSE LUIS QUISPE TITO</v>
          </cell>
          <cell r="U114" t="str">
            <v>10093014745</v>
          </cell>
        </row>
        <row r="115">
          <cell r="A115">
            <v>102001</v>
          </cell>
          <cell r="B115">
            <v>37996</v>
          </cell>
          <cell r="C115" t="str">
            <v>REPORTE N░39 LA FLORESTA</v>
          </cell>
          <cell r="D115">
            <v>68</v>
          </cell>
          <cell r="E115">
            <v>2</v>
          </cell>
          <cell r="F115" t="str">
            <v>01</v>
          </cell>
          <cell r="G115" t="str">
            <v>001-000242</v>
          </cell>
          <cell r="H115">
            <v>37992</v>
          </cell>
          <cell r="I115" t="str">
            <v>COLOCACION DE TORTA</v>
          </cell>
          <cell r="J115">
            <v>741</v>
          </cell>
          <cell r="L115" t="str">
            <v>23131</v>
          </cell>
          <cell r="M115" t="str">
            <v>42121999</v>
          </cell>
          <cell r="N115" t="str">
            <v>4011211</v>
          </cell>
          <cell r="Q115">
            <v>19</v>
          </cell>
          <cell r="S115">
            <v>140.79</v>
          </cell>
          <cell r="T115" t="str">
            <v>AURELIO ALVARADO ESPINOZA</v>
          </cell>
          <cell r="U115" t="str">
            <v>10066520477</v>
          </cell>
        </row>
        <row r="116">
          <cell r="A116">
            <v>102001</v>
          </cell>
          <cell r="B116">
            <v>37996</v>
          </cell>
          <cell r="C116" t="str">
            <v>REPORTE N░39 LA FLORESTA</v>
          </cell>
          <cell r="D116">
            <v>69</v>
          </cell>
          <cell r="E116">
            <v>5</v>
          </cell>
          <cell r="F116" t="str">
            <v>CR</v>
          </cell>
          <cell r="G116" t="str">
            <v>002-330</v>
          </cell>
          <cell r="H116">
            <v>37992</v>
          </cell>
          <cell r="I116" t="str">
            <v>RETEN F/001-242</v>
          </cell>
          <cell r="J116">
            <v>52.91</v>
          </cell>
          <cell r="L116" t="str">
            <v>42121999</v>
          </cell>
          <cell r="M116" t="str">
            <v>4011212</v>
          </cell>
          <cell r="Q116">
            <v>19</v>
          </cell>
          <cell r="S116">
            <v>0</v>
          </cell>
          <cell r="T116" t="str">
            <v>AURELIO ALVARADO ESPINOZA</v>
          </cell>
          <cell r="U116" t="str">
            <v>10066520477</v>
          </cell>
        </row>
        <row r="117">
          <cell r="A117">
            <v>102001</v>
          </cell>
          <cell r="B117">
            <v>37996</v>
          </cell>
          <cell r="C117" t="str">
            <v>REPORTE N░39 LA FLORESTA</v>
          </cell>
          <cell r="D117">
            <v>70</v>
          </cell>
          <cell r="E117">
            <v>2</v>
          </cell>
          <cell r="F117" t="str">
            <v>01</v>
          </cell>
          <cell r="G117" t="str">
            <v>002-017455</v>
          </cell>
          <cell r="H117">
            <v>37992</v>
          </cell>
          <cell r="I117" t="str">
            <v>SUMINISTROS VARIOS</v>
          </cell>
          <cell r="J117">
            <v>88.66</v>
          </cell>
          <cell r="L117" t="str">
            <v>23131</v>
          </cell>
          <cell r="M117" t="str">
            <v>42121089</v>
          </cell>
          <cell r="N117" t="str">
            <v>4011211</v>
          </cell>
          <cell r="Q117">
            <v>19</v>
          </cell>
          <cell r="R117">
            <v>0.03</v>
          </cell>
          <cell r="S117">
            <v>16.84</v>
          </cell>
          <cell r="T117" t="str">
            <v>PROVECONSA E.I.R.L.</v>
          </cell>
          <cell r="U117" t="str">
            <v>20503681570</v>
          </cell>
        </row>
        <row r="118">
          <cell r="A118">
            <v>102001</v>
          </cell>
          <cell r="B118">
            <v>37996</v>
          </cell>
          <cell r="C118" t="str">
            <v>REPORTE N░39 LA FLORESTA</v>
          </cell>
          <cell r="D118">
            <v>71</v>
          </cell>
          <cell r="E118">
            <v>2</v>
          </cell>
          <cell r="F118" t="str">
            <v>01</v>
          </cell>
          <cell r="G118" t="str">
            <v>001-004811</v>
          </cell>
          <cell r="H118">
            <v>37992</v>
          </cell>
          <cell r="I118" t="str">
            <v>SUMINISTROS VARIOS</v>
          </cell>
          <cell r="J118">
            <v>101.68</v>
          </cell>
          <cell r="L118" t="str">
            <v>23131</v>
          </cell>
          <cell r="M118" t="str">
            <v>42121999</v>
          </cell>
          <cell r="N118" t="str">
            <v>4011211</v>
          </cell>
          <cell r="Q118">
            <v>19</v>
          </cell>
          <cell r="S118">
            <v>19.32</v>
          </cell>
          <cell r="T118" t="str">
            <v>VICTOR VARGAS ESPINO</v>
          </cell>
          <cell r="U118" t="str">
            <v>10087698233</v>
          </cell>
        </row>
        <row r="119">
          <cell r="A119">
            <v>102001</v>
          </cell>
          <cell r="B119">
            <v>37996</v>
          </cell>
          <cell r="C119" t="str">
            <v>REPORTE N░39 LA FLORESTA</v>
          </cell>
          <cell r="D119">
            <v>72</v>
          </cell>
          <cell r="E119">
            <v>2</v>
          </cell>
          <cell r="F119" t="str">
            <v>01</v>
          </cell>
          <cell r="G119" t="str">
            <v>005-0093333</v>
          </cell>
          <cell r="H119">
            <v>37992</v>
          </cell>
          <cell r="I119" t="str">
            <v>VENCENAMEL</v>
          </cell>
          <cell r="J119">
            <v>289.2</v>
          </cell>
          <cell r="L119" t="str">
            <v>23131</v>
          </cell>
          <cell r="M119" t="str">
            <v>42121999</v>
          </cell>
          <cell r="N119" t="str">
            <v>4011211</v>
          </cell>
          <cell r="Q119">
            <v>19</v>
          </cell>
          <cell r="S119">
            <v>54.95</v>
          </cell>
          <cell r="T119" t="str">
            <v>INDUSTRIAS VENCEDOR SA</v>
          </cell>
          <cell r="U119" t="str">
            <v>20100047722</v>
          </cell>
        </row>
        <row r="120">
          <cell r="A120">
            <v>102001</v>
          </cell>
          <cell r="B120">
            <v>37996</v>
          </cell>
          <cell r="C120" t="str">
            <v>REPORTE N░39 LA FLORESTA</v>
          </cell>
          <cell r="D120">
            <v>73</v>
          </cell>
          <cell r="E120">
            <v>5</v>
          </cell>
          <cell r="F120" t="str">
            <v>03</v>
          </cell>
          <cell r="G120" t="str">
            <v>003-013914</v>
          </cell>
          <cell r="H120">
            <v>37993</v>
          </cell>
          <cell r="I120" t="str">
            <v>PLASTICOS</v>
          </cell>
          <cell r="J120">
            <v>3</v>
          </cell>
          <cell r="L120" t="str">
            <v>23131</v>
          </cell>
          <cell r="M120" t="str">
            <v>42121999</v>
          </cell>
          <cell r="Q120">
            <v>19</v>
          </cell>
          <cell r="S120">
            <v>0</v>
          </cell>
          <cell r="T120" t="str">
            <v>PROVEEDORES VARIOS</v>
          </cell>
        </row>
        <row r="121">
          <cell r="A121">
            <v>102001</v>
          </cell>
          <cell r="B121">
            <v>37996</v>
          </cell>
          <cell r="C121" t="str">
            <v>REPORTE N░39 LA FLORESTA</v>
          </cell>
          <cell r="D121">
            <v>74</v>
          </cell>
          <cell r="E121">
            <v>5</v>
          </cell>
          <cell r="F121" t="str">
            <v>03</v>
          </cell>
          <cell r="G121" t="str">
            <v>001-061131</v>
          </cell>
          <cell r="H121">
            <v>37993</v>
          </cell>
          <cell r="I121" t="str">
            <v>UTILES</v>
          </cell>
          <cell r="J121">
            <v>3.5</v>
          </cell>
          <cell r="L121" t="str">
            <v>23165</v>
          </cell>
          <cell r="M121" t="str">
            <v>42121999</v>
          </cell>
          <cell r="Q121">
            <v>19</v>
          </cell>
          <cell r="S121">
            <v>0</v>
          </cell>
          <cell r="T121" t="str">
            <v>PROVEEDORES VARIOS</v>
          </cell>
        </row>
        <row r="122">
          <cell r="A122">
            <v>102001</v>
          </cell>
          <cell r="B122">
            <v>37996</v>
          </cell>
          <cell r="C122" t="str">
            <v>REPORTE N░39 LA FLORESTA</v>
          </cell>
          <cell r="D122">
            <v>75</v>
          </cell>
          <cell r="E122">
            <v>5</v>
          </cell>
          <cell r="F122" t="str">
            <v>03</v>
          </cell>
          <cell r="G122" t="str">
            <v>001-008655</v>
          </cell>
          <cell r="H122">
            <v>37993</v>
          </cell>
          <cell r="I122" t="str">
            <v>FLORES</v>
          </cell>
          <cell r="J122">
            <v>20</v>
          </cell>
          <cell r="L122" t="str">
            <v>23165</v>
          </cell>
          <cell r="M122" t="str">
            <v>42121999</v>
          </cell>
          <cell r="Q122">
            <v>19</v>
          </cell>
          <cell r="S122">
            <v>0</v>
          </cell>
          <cell r="T122" t="str">
            <v>PROVEEDORES VARIOS</v>
          </cell>
        </row>
        <row r="123">
          <cell r="A123">
            <v>102001</v>
          </cell>
          <cell r="B123">
            <v>37996</v>
          </cell>
          <cell r="C123" t="str">
            <v>REPORTE N░39 LA FLORESTA</v>
          </cell>
          <cell r="D123">
            <v>76</v>
          </cell>
          <cell r="E123">
            <v>5</v>
          </cell>
          <cell r="F123" t="str">
            <v>03</v>
          </cell>
          <cell r="G123" t="str">
            <v>001-001713</v>
          </cell>
          <cell r="H123">
            <v>37993</v>
          </cell>
          <cell r="I123" t="str">
            <v>FERRETERIA</v>
          </cell>
          <cell r="J123">
            <v>4</v>
          </cell>
          <cell r="L123" t="str">
            <v>23131</v>
          </cell>
          <cell r="M123" t="str">
            <v>42121999</v>
          </cell>
          <cell r="Q123">
            <v>19</v>
          </cell>
          <cell r="S123">
            <v>0</v>
          </cell>
          <cell r="T123" t="str">
            <v>PROVEEDORES VARIOS</v>
          </cell>
        </row>
        <row r="124">
          <cell r="A124">
            <v>102001</v>
          </cell>
          <cell r="B124">
            <v>37996</v>
          </cell>
          <cell r="C124" t="str">
            <v>REPORTE N░39 LA FLORESTA</v>
          </cell>
          <cell r="D124">
            <v>77</v>
          </cell>
          <cell r="E124">
            <v>2</v>
          </cell>
          <cell r="F124" t="str">
            <v>01</v>
          </cell>
          <cell r="G124" t="str">
            <v>001-022468</v>
          </cell>
          <cell r="H124">
            <v>37993</v>
          </cell>
          <cell r="I124" t="str">
            <v>GASOLINA</v>
          </cell>
          <cell r="J124">
            <v>84.03</v>
          </cell>
          <cell r="L124" t="str">
            <v>23165</v>
          </cell>
          <cell r="M124" t="str">
            <v>42121999</v>
          </cell>
          <cell r="N124" t="str">
            <v>4011211</v>
          </cell>
          <cell r="Q124">
            <v>19</v>
          </cell>
          <cell r="S124">
            <v>15.97</v>
          </cell>
          <cell r="T124" t="str">
            <v>TRIGAM SAC</v>
          </cell>
          <cell r="U124" t="str">
            <v>20387968360</v>
          </cell>
        </row>
        <row r="125">
          <cell r="A125">
            <v>102001</v>
          </cell>
          <cell r="B125">
            <v>37996</v>
          </cell>
          <cell r="C125" t="str">
            <v>REPORTE N░39 LA FLORESTA</v>
          </cell>
          <cell r="D125">
            <v>78</v>
          </cell>
          <cell r="E125">
            <v>2</v>
          </cell>
          <cell r="F125" t="str">
            <v>01</v>
          </cell>
          <cell r="G125" t="str">
            <v>003-0065607</v>
          </cell>
          <cell r="H125">
            <v>37993</v>
          </cell>
          <cell r="I125" t="str">
            <v>CAPACITOR</v>
          </cell>
          <cell r="J125">
            <v>16.68</v>
          </cell>
          <cell r="L125" t="str">
            <v>23131</v>
          </cell>
          <cell r="M125" t="str">
            <v>42121999</v>
          </cell>
          <cell r="N125" t="str">
            <v>4011211</v>
          </cell>
          <cell r="Q125">
            <v>19</v>
          </cell>
          <cell r="S125">
            <v>3.17</v>
          </cell>
          <cell r="T125" t="str">
            <v>PROMOTORES ELECTRICOS SA</v>
          </cell>
          <cell r="U125" t="str">
            <v>20100084172</v>
          </cell>
        </row>
        <row r="126">
          <cell r="A126">
            <v>102001</v>
          </cell>
          <cell r="B126">
            <v>37996</v>
          </cell>
          <cell r="C126" t="str">
            <v>REPORTE N░39 LA FLORESTA</v>
          </cell>
          <cell r="D126">
            <v>79</v>
          </cell>
          <cell r="E126">
            <v>2</v>
          </cell>
          <cell r="F126" t="str">
            <v>01</v>
          </cell>
          <cell r="G126" t="str">
            <v>001-007209</v>
          </cell>
          <cell r="H126">
            <v>37993</v>
          </cell>
          <cell r="I126" t="str">
            <v>PERNOS</v>
          </cell>
          <cell r="J126">
            <v>77.06</v>
          </cell>
          <cell r="L126" t="str">
            <v>23131</v>
          </cell>
          <cell r="M126" t="str">
            <v>42121085</v>
          </cell>
          <cell r="N126" t="str">
            <v>4011211</v>
          </cell>
          <cell r="Q126">
            <v>19</v>
          </cell>
          <cell r="S126">
            <v>14.64</v>
          </cell>
          <cell r="T126" t="str">
            <v>PERNOSHOW S.A.C.</v>
          </cell>
          <cell r="U126" t="str">
            <v>20504284604</v>
          </cell>
        </row>
        <row r="127">
          <cell r="A127">
            <v>102001</v>
          </cell>
          <cell r="B127">
            <v>37996</v>
          </cell>
          <cell r="C127" t="str">
            <v>REPORTE N░39 LA FLORESTA</v>
          </cell>
          <cell r="D127">
            <v>80</v>
          </cell>
          <cell r="E127">
            <v>2</v>
          </cell>
          <cell r="F127" t="str">
            <v>01</v>
          </cell>
          <cell r="G127" t="str">
            <v>0002-024349</v>
          </cell>
          <cell r="H127">
            <v>37993</v>
          </cell>
          <cell r="I127" t="str">
            <v>FERRETERIA</v>
          </cell>
          <cell r="J127">
            <v>72.27</v>
          </cell>
          <cell r="L127" t="str">
            <v>23131</v>
          </cell>
          <cell r="M127" t="str">
            <v>42121018</v>
          </cell>
          <cell r="N127" t="str">
            <v>4011211</v>
          </cell>
          <cell r="Q127">
            <v>19</v>
          </cell>
          <cell r="S127">
            <v>13.73</v>
          </cell>
          <cell r="T127" t="str">
            <v>CELSO TELLO MACAZANA</v>
          </cell>
          <cell r="U127" t="str">
            <v>10088590878</v>
          </cell>
        </row>
        <row r="128">
          <cell r="A128">
            <v>102001</v>
          </cell>
          <cell r="B128">
            <v>37996</v>
          </cell>
          <cell r="C128" t="str">
            <v>REPORTE N░39 LA FLORESTA</v>
          </cell>
          <cell r="D128">
            <v>81</v>
          </cell>
          <cell r="E128">
            <v>2</v>
          </cell>
          <cell r="F128" t="str">
            <v>01</v>
          </cell>
          <cell r="G128" t="str">
            <v>002-000024</v>
          </cell>
          <cell r="H128">
            <v>37993</v>
          </cell>
          <cell r="I128" t="str">
            <v>COPIAS</v>
          </cell>
          <cell r="J128">
            <v>8.4</v>
          </cell>
          <cell r="L128" t="str">
            <v>23163</v>
          </cell>
          <cell r="M128" t="str">
            <v>42121999</v>
          </cell>
          <cell r="N128" t="str">
            <v>4011211</v>
          </cell>
          <cell r="Q128">
            <v>19</v>
          </cell>
          <cell r="S128">
            <v>1.6</v>
          </cell>
          <cell r="T128" t="str">
            <v>ENRIQUETA SUAREZ DE ZAVALA</v>
          </cell>
          <cell r="U128" t="str">
            <v>10224110877</v>
          </cell>
        </row>
        <row r="129">
          <cell r="A129">
            <v>102001</v>
          </cell>
          <cell r="B129">
            <v>37996</v>
          </cell>
          <cell r="C129" t="str">
            <v>REPORTE N░39 LA FLORESTA</v>
          </cell>
          <cell r="D129">
            <v>82</v>
          </cell>
          <cell r="E129">
            <v>6</v>
          </cell>
          <cell r="F129" t="str">
            <v>01</v>
          </cell>
          <cell r="G129" t="str">
            <v>002-002036</v>
          </cell>
          <cell r="H129">
            <v>37993</v>
          </cell>
          <cell r="I129" t="str">
            <v>GAS</v>
          </cell>
          <cell r="J129">
            <v>65</v>
          </cell>
          <cell r="L129" t="str">
            <v>23165</v>
          </cell>
          <cell r="M129" t="str">
            <v>42121999</v>
          </cell>
          <cell r="Q129">
            <v>19</v>
          </cell>
          <cell r="S129">
            <v>0</v>
          </cell>
          <cell r="T129" t="str">
            <v>PROVEEDORES VARIOS</v>
          </cell>
        </row>
        <row r="130">
          <cell r="A130">
            <v>102001</v>
          </cell>
          <cell r="B130">
            <v>37996</v>
          </cell>
          <cell r="C130" t="str">
            <v>REPORTE N░39 LA FLORESTA</v>
          </cell>
          <cell r="D130">
            <v>83</v>
          </cell>
          <cell r="E130">
            <v>2</v>
          </cell>
          <cell r="F130" t="str">
            <v>01</v>
          </cell>
          <cell r="G130" t="str">
            <v>001-000087</v>
          </cell>
          <cell r="H130">
            <v>37993</v>
          </cell>
          <cell r="I130" t="str">
            <v>CONTRATO DE PARQUET</v>
          </cell>
          <cell r="J130">
            <v>7627.4</v>
          </cell>
          <cell r="L130" t="str">
            <v>23131</v>
          </cell>
          <cell r="M130" t="str">
            <v>42121999</v>
          </cell>
          <cell r="N130" t="str">
            <v>4011211</v>
          </cell>
          <cell r="Q130">
            <v>19</v>
          </cell>
          <cell r="S130">
            <v>1449.21</v>
          </cell>
          <cell r="T130" t="str">
            <v>BRUNO VENTURINI TABOADA</v>
          </cell>
          <cell r="U130" t="str">
            <v>10097288009</v>
          </cell>
        </row>
        <row r="131">
          <cell r="A131">
            <v>102001</v>
          </cell>
          <cell r="B131">
            <v>37996</v>
          </cell>
          <cell r="C131" t="str">
            <v>REPORTE N░39 LA FLORESTA</v>
          </cell>
          <cell r="D131">
            <v>84</v>
          </cell>
          <cell r="E131">
            <v>5</v>
          </cell>
          <cell r="F131" t="str">
            <v>CR</v>
          </cell>
          <cell r="G131" t="str">
            <v>002-331</v>
          </cell>
          <cell r="H131">
            <v>37993</v>
          </cell>
          <cell r="I131" t="str">
            <v>RETEN F/001-087</v>
          </cell>
          <cell r="J131">
            <v>544.6</v>
          </cell>
          <cell r="L131" t="str">
            <v>42121999</v>
          </cell>
          <cell r="M131" t="str">
            <v>4011212</v>
          </cell>
          <cell r="Q131">
            <v>19</v>
          </cell>
          <cell r="S131">
            <v>0</v>
          </cell>
          <cell r="T131" t="str">
            <v>BRUNO VENTURINI TABOADA</v>
          </cell>
          <cell r="U131" t="str">
            <v>10097288009</v>
          </cell>
        </row>
        <row r="132">
          <cell r="A132">
            <v>102001</v>
          </cell>
          <cell r="B132">
            <v>37996</v>
          </cell>
          <cell r="C132" t="str">
            <v>REPORTE N░39 LA FLORESTA</v>
          </cell>
          <cell r="D132">
            <v>85</v>
          </cell>
          <cell r="E132">
            <v>2</v>
          </cell>
          <cell r="F132" t="str">
            <v>01</v>
          </cell>
          <cell r="G132" t="str">
            <v>001-007165</v>
          </cell>
          <cell r="H132">
            <v>37993</v>
          </cell>
          <cell r="I132" t="str">
            <v>TRAPO INDUSTRIAL</v>
          </cell>
          <cell r="J132">
            <v>32</v>
          </cell>
          <cell r="L132" t="str">
            <v>23131</v>
          </cell>
          <cell r="M132" t="str">
            <v>42121999</v>
          </cell>
          <cell r="N132" t="str">
            <v>4011211</v>
          </cell>
          <cell r="Q132">
            <v>19</v>
          </cell>
          <cell r="S132">
            <v>6.08</v>
          </cell>
          <cell r="T132" t="str">
            <v>RGV SRL</v>
          </cell>
          <cell r="U132" t="str">
            <v>20106961868</v>
          </cell>
        </row>
        <row r="133">
          <cell r="A133">
            <v>102001</v>
          </cell>
          <cell r="B133">
            <v>37996</v>
          </cell>
          <cell r="C133" t="str">
            <v>REPORTE N░39 LA FLORESTA</v>
          </cell>
          <cell r="D133">
            <v>86</v>
          </cell>
          <cell r="E133">
            <v>2</v>
          </cell>
          <cell r="F133" t="str">
            <v>01</v>
          </cell>
          <cell r="G133" t="str">
            <v>003-021078</v>
          </cell>
          <cell r="H133">
            <v>37993</v>
          </cell>
          <cell r="I133" t="str">
            <v>DISCO DIAMANTADO</v>
          </cell>
          <cell r="J133">
            <v>79.83</v>
          </cell>
          <cell r="L133" t="str">
            <v>23131</v>
          </cell>
          <cell r="M133" t="str">
            <v>42121999</v>
          </cell>
          <cell r="N133" t="str">
            <v>4011211</v>
          </cell>
          <cell r="Q133">
            <v>19</v>
          </cell>
          <cell r="S133">
            <v>15.17</v>
          </cell>
          <cell r="T133" t="str">
            <v>ELECTRO VOLCAN EIRL</v>
          </cell>
          <cell r="U133" t="str">
            <v>20125534474</v>
          </cell>
        </row>
        <row r="134">
          <cell r="A134">
            <v>102001</v>
          </cell>
          <cell r="B134">
            <v>37996</v>
          </cell>
          <cell r="C134" t="str">
            <v>REPORTE N░39 LA FLORESTA</v>
          </cell>
          <cell r="D134">
            <v>87</v>
          </cell>
          <cell r="E134">
            <v>2</v>
          </cell>
          <cell r="F134" t="str">
            <v>01</v>
          </cell>
          <cell r="G134" t="str">
            <v>004-002701</v>
          </cell>
          <cell r="H134">
            <v>37993</v>
          </cell>
          <cell r="I134" t="str">
            <v>GAS</v>
          </cell>
          <cell r="J134">
            <v>29.41</v>
          </cell>
          <cell r="L134" t="str">
            <v>23131</v>
          </cell>
          <cell r="M134" t="str">
            <v>42121999</v>
          </cell>
          <cell r="N134" t="str">
            <v>4011211</v>
          </cell>
          <cell r="Q134">
            <v>19</v>
          </cell>
          <cell r="S134">
            <v>5.59</v>
          </cell>
          <cell r="T134" t="str">
            <v>APARATOS &amp; CONEXIONES A GAS SA</v>
          </cell>
          <cell r="U134" t="str">
            <v>20100391181</v>
          </cell>
        </row>
        <row r="135">
          <cell r="A135">
            <v>102001</v>
          </cell>
          <cell r="B135">
            <v>37996</v>
          </cell>
          <cell r="C135" t="str">
            <v>REPORTE N░39 LA FLORESTA</v>
          </cell>
          <cell r="D135">
            <v>88</v>
          </cell>
          <cell r="E135">
            <v>5</v>
          </cell>
          <cell r="G135" t="str">
            <v>247342</v>
          </cell>
          <cell r="H135">
            <v>37993</v>
          </cell>
          <cell r="I135" t="str">
            <v>ESTACIONAMIENTO</v>
          </cell>
          <cell r="J135">
            <v>0.5</v>
          </cell>
          <cell r="L135" t="str">
            <v>23165</v>
          </cell>
          <cell r="M135" t="str">
            <v>42121999</v>
          </cell>
          <cell r="Q135">
            <v>19</v>
          </cell>
          <cell r="S135">
            <v>0</v>
          </cell>
          <cell r="T135" t="str">
            <v>PROVEEDORES VARIOS</v>
          </cell>
        </row>
        <row r="136">
          <cell r="A136">
            <v>102001</v>
          </cell>
          <cell r="B136">
            <v>37996</v>
          </cell>
          <cell r="C136" t="str">
            <v>REPORTE N░39 LA FLORESTA</v>
          </cell>
          <cell r="D136">
            <v>89</v>
          </cell>
          <cell r="E136">
            <v>5</v>
          </cell>
          <cell r="G136" t="str">
            <v>596358</v>
          </cell>
          <cell r="H136">
            <v>37994</v>
          </cell>
          <cell r="I136" t="str">
            <v>PARQUEO</v>
          </cell>
          <cell r="J136">
            <v>1</v>
          </cell>
          <cell r="L136" t="str">
            <v>23165</v>
          </cell>
          <cell r="M136" t="str">
            <v>42121999</v>
          </cell>
          <cell r="Q136">
            <v>19</v>
          </cell>
          <cell r="S136">
            <v>0</v>
          </cell>
          <cell r="T136" t="str">
            <v>PROVEEDORES VARIOS</v>
          </cell>
        </row>
        <row r="137">
          <cell r="A137">
            <v>102001</v>
          </cell>
          <cell r="B137">
            <v>37996</v>
          </cell>
          <cell r="C137" t="str">
            <v>REPORTE N░39 LA FLORESTA</v>
          </cell>
          <cell r="D137">
            <v>90</v>
          </cell>
          <cell r="E137">
            <v>5</v>
          </cell>
          <cell r="G137" t="str">
            <v>0498352</v>
          </cell>
          <cell r="H137">
            <v>37994</v>
          </cell>
          <cell r="I137" t="str">
            <v>PARQUEO</v>
          </cell>
          <cell r="J137">
            <v>3</v>
          </cell>
          <cell r="L137" t="str">
            <v>23165</v>
          </cell>
          <cell r="M137" t="str">
            <v>42121999</v>
          </cell>
          <cell r="Q137">
            <v>19</v>
          </cell>
          <cell r="S137">
            <v>0</v>
          </cell>
          <cell r="T137" t="str">
            <v>PROVEEDORES VARIOS</v>
          </cell>
        </row>
        <row r="138">
          <cell r="A138">
            <v>102001</v>
          </cell>
          <cell r="B138">
            <v>37996</v>
          </cell>
          <cell r="C138" t="str">
            <v>REPORTE N░39 LA FLORESTA</v>
          </cell>
          <cell r="D138">
            <v>91</v>
          </cell>
          <cell r="E138">
            <v>5</v>
          </cell>
          <cell r="F138" t="str">
            <v>03</v>
          </cell>
          <cell r="G138" t="str">
            <v>001-030553</v>
          </cell>
          <cell r="H138">
            <v>37994</v>
          </cell>
          <cell r="I138" t="str">
            <v>SOBRES</v>
          </cell>
          <cell r="J138">
            <v>4</v>
          </cell>
          <cell r="L138" t="str">
            <v>23165</v>
          </cell>
          <cell r="M138" t="str">
            <v>42121999</v>
          </cell>
          <cell r="Q138">
            <v>19</v>
          </cell>
          <cell r="S138">
            <v>0</v>
          </cell>
          <cell r="T138" t="str">
            <v>PROVEEDORES VARIOS</v>
          </cell>
        </row>
        <row r="139">
          <cell r="A139">
            <v>102001</v>
          </cell>
          <cell r="B139">
            <v>37996</v>
          </cell>
          <cell r="C139" t="str">
            <v>REPORTE N░39 LA FLORESTA</v>
          </cell>
          <cell r="D139">
            <v>92</v>
          </cell>
          <cell r="E139">
            <v>6</v>
          </cell>
          <cell r="G139" t="str">
            <v>VALE</v>
          </cell>
          <cell r="H139">
            <v>37994</v>
          </cell>
          <cell r="I139" t="str">
            <v>MOVILIDAD</v>
          </cell>
          <cell r="J139">
            <v>22</v>
          </cell>
          <cell r="L139" t="str">
            <v>23165</v>
          </cell>
          <cell r="M139" t="str">
            <v>42121999</v>
          </cell>
          <cell r="Q139">
            <v>19</v>
          </cell>
          <cell r="S139">
            <v>0</v>
          </cell>
          <cell r="T139" t="str">
            <v>PROVEEDORES VARIOS</v>
          </cell>
        </row>
        <row r="140">
          <cell r="A140">
            <v>102001</v>
          </cell>
          <cell r="B140">
            <v>37996</v>
          </cell>
          <cell r="C140" t="str">
            <v>REPORTE N░39 LA FLORESTA</v>
          </cell>
          <cell r="D140">
            <v>93</v>
          </cell>
          <cell r="E140">
            <v>2</v>
          </cell>
          <cell r="F140" t="str">
            <v>01</v>
          </cell>
          <cell r="G140" t="str">
            <v>001-000004</v>
          </cell>
          <cell r="H140">
            <v>37994</v>
          </cell>
          <cell r="I140" t="str">
            <v>TRANSPORTE DE MUEBLES</v>
          </cell>
          <cell r="J140">
            <v>180</v>
          </cell>
          <cell r="L140" t="str">
            <v>23164</v>
          </cell>
          <cell r="M140" t="str">
            <v>42121999</v>
          </cell>
          <cell r="N140" t="str">
            <v>4011211</v>
          </cell>
          <cell r="Q140">
            <v>19</v>
          </cell>
          <cell r="S140">
            <v>34.200000000000003</v>
          </cell>
          <cell r="T140" t="str">
            <v>MARGARITA CACERES CCACCACHAHUA</v>
          </cell>
          <cell r="U140" t="str">
            <v>10088564486</v>
          </cell>
        </row>
        <row r="141">
          <cell r="A141">
            <v>102001</v>
          </cell>
          <cell r="B141">
            <v>37996</v>
          </cell>
          <cell r="C141" t="str">
            <v>REPORTE N░39 LA FLORESTA</v>
          </cell>
          <cell r="D141">
            <v>94</v>
          </cell>
          <cell r="E141">
            <v>2</v>
          </cell>
          <cell r="F141" t="str">
            <v>01</v>
          </cell>
          <cell r="G141" t="str">
            <v>001-009123</v>
          </cell>
          <cell r="H141">
            <v>37994</v>
          </cell>
          <cell r="I141" t="str">
            <v>PLOTEO</v>
          </cell>
          <cell r="J141">
            <v>80.67</v>
          </cell>
          <cell r="L141" t="str">
            <v>23163</v>
          </cell>
          <cell r="M141" t="str">
            <v>42121999</v>
          </cell>
          <cell r="N141" t="str">
            <v>4011211</v>
          </cell>
          <cell r="Q141">
            <v>19</v>
          </cell>
          <cell r="S141">
            <v>15.33</v>
          </cell>
          <cell r="T141" t="str">
            <v>COPIAS Y UTILES SAC</v>
          </cell>
          <cell r="U141" t="str">
            <v>20432320376</v>
          </cell>
        </row>
        <row r="142">
          <cell r="A142">
            <v>102001</v>
          </cell>
          <cell r="B142">
            <v>37996</v>
          </cell>
          <cell r="C142" t="str">
            <v>REPORTE N░39 LA FLORESTA</v>
          </cell>
          <cell r="D142">
            <v>95</v>
          </cell>
          <cell r="E142">
            <v>2</v>
          </cell>
          <cell r="F142" t="str">
            <v>01</v>
          </cell>
          <cell r="G142" t="str">
            <v>001-001484</v>
          </cell>
          <cell r="H142">
            <v>37994</v>
          </cell>
          <cell r="I142" t="str">
            <v>FERRETERIA</v>
          </cell>
          <cell r="J142">
            <v>6.81</v>
          </cell>
          <cell r="L142" t="str">
            <v>23131</v>
          </cell>
          <cell r="M142" t="str">
            <v>42121999</v>
          </cell>
          <cell r="N142" t="str">
            <v>4011211</v>
          </cell>
          <cell r="Q142">
            <v>19</v>
          </cell>
          <cell r="S142">
            <v>1.29</v>
          </cell>
          <cell r="T142" t="str">
            <v>CASA FERRETERO SRL</v>
          </cell>
          <cell r="U142" t="str">
            <v>20507166271</v>
          </cell>
        </row>
        <row r="143">
          <cell r="A143">
            <v>102001</v>
          </cell>
          <cell r="B143">
            <v>37996</v>
          </cell>
          <cell r="C143" t="str">
            <v>REPORTE N░39 LA FLORESTA</v>
          </cell>
          <cell r="D143">
            <v>96</v>
          </cell>
          <cell r="E143">
            <v>2</v>
          </cell>
          <cell r="F143" t="str">
            <v>01</v>
          </cell>
          <cell r="G143" t="str">
            <v>003-057996</v>
          </cell>
          <cell r="H143">
            <v>37994</v>
          </cell>
          <cell r="I143" t="str">
            <v>GASOLINA</v>
          </cell>
          <cell r="J143">
            <v>84.03</v>
          </cell>
          <cell r="L143" t="str">
            <v>23165</v>
          </cell>
          <cell r="M143" t="str">
            <v>42121999</v>
          </cell>
          <cell r="N143" t="str">
            <v>4011211</v>
          </cell>
          <cell r="Q143">
            <v>19</v>
          </cell>
          <cell r="S143">
            <v>15.97</v>
          </cell>
          <cell r="T143" t="str">
            <v>LUIS ALBERTO ALIAGA CARRASCO</v>
          </cell>
          <cell r="U143" t="str">
            <v>10200108448</v>
          </cell>
        </row>
        <row r="144">
          <cell r="A144">
            <v>102001</v>
          </cell>
          <cell r="B144">
            <v>37996</v>
          </cell>
          <cell r="C144" t="str">
            <v>REPORTE N░39 LA FLORESTA</v>
          </cell>
          <cell r="D144">
            <v>97</v>
          </cell>
          <cell r="E144">
            <v>6</v>
          </cell>
          <cell r="F144" t="str">
            <v>01</v>
          </cell>
          <cell r="G144" t="str">
            <v>002-006223</v>
          </cell>
          <cell r="H144">
            <v>37994</v>
          </cell>
          <cell r="I144" t="str">
            <v>CD MAXELL</v>
          </cell>
          <cell r="J144">
            <v>15</v>
          </cell>
          <cell r="L144" t="str">
            <v>23165</v>
          </cell>
          <cell r="M144" t="str">
            <v>42121999</v>
          </cell>
          <cell r="Q144">
            <v>19</v>
          </cell>
          <cell r="S144">
            <v>0</v>
          </cell>
          <cell r="T144" t="str">
            <v>PROVEEDORES VARIOS</v>
          </cell>
        </row>
        <row r="145">
          <cell r="A145">
            <v>102001</v>
          </cell>
          <cell r="B145">
            <v>37996</v>
          </cell>
          <cell r="C145" t="str">
            <v>REPORTE N░39 LA FLORESTA</v>
          </cell>
          <cell r="D145">
            <v>98</v>
          </cell>
          <cell r="E145">
            <v>2</v>
          </cell>
          <cell r="F145" t="str">
            <v>01</v>
          </cell>
          <cell r="G145" t="str">
            <v>001-000621</v>
          </cell>
          <cell r="H145">
            <v>37994</v>
          </cell>
          <cell r="I145" t="str">
            <v>ELIMINACION DE DESMONTE</v>
          </cell>
          <cell r="J145">
            <v>168</v>
          </cell>
          <cell r="L145" t="str">
            <v>23164</v>
          </cell>
          <cell r="M145" t="str">
            <v>42121058</v>
          </cell>
          <cell r="N145" t="str">
            <v>4011211</v>
          </cell>
          <cell r="Q145">
            <v>19</v>
          </cell>
          <cell r="S145">
            <v>31.92</v>
          </cell>
          <cell r="T145" t="str">
            <v>KATHERINE VERASTEGUI MORI</v>
          </cell>
          <cell r="U145" t="str">
            <v>10400596447</v>
          </cell>
        </row>
        <row r="146">
          <cell r="A146">
            <v>102001</v>
          </cell>
          <cell r="B146">
            <v>37996</v>
          </cell>
          <cell r="C146" t="str">
            <v>REPORTE N░39 LA FLORESTA</v>
          </cell>
          <cell r="D146">
            <v>99</v>
          </cell>
          <cell r="E146">
            <v>2</v>
          </cell>
          <cell r="F146" t="str">
            <v>01</v>
          </cell>
          <cell r="G146" t="str">
            <v>001-000622</v>
          </cell>
          <cell r="H146">
            <v>37994</v>
          </cell>
          <cell r="I146" t="str">
            <v>ELIMINACION DE DESMONTE</v>
          </cell>
          <cell r="J146">
            <v>168.1</v>
          </cell>
          <cell r="L146" t="str">
            <v>23164</v>
          </cell>
          <cell r="M146" t="str">
            <v>42121058</v>
          </cell>
          <cell r="N146" t="str">
            <v>4011211</v>
          </cell>
          <cell r="Q146">
            <v>19</v>
          </cell>
          <cell r="R146">
            <v>1.1499999999999999</v>
          </cell>
          <cell r="S146">
            <v>31.72</v>
          </cell>
          <cell r="T146" t="str">
            <v>KATHERINE VERASTEGUI MORI</v>
          </cell>
          <cell r="U146" t="str">
            <v>10400596447</v>
          </cell>
        </row>
        <row r="147">
          <cell r="A147">
            <v>102001</v>
          </cell>
          <cell r="B147">
            <v>37996</v>
          </cell>
          <cell r="C147" t="str">
            <v>REPORTE N░39 LA FLORESTA</v>
          </cell>
          <cell r="D147">
            <v>100</v>
          </cell>
          <cell r="E147">
            <v>5</v>
          </cell>
          <cell r="G147" t="str">
            <v>S/N</v>
          </cell>
          <cell r="H147">
            <v>37994</v>
          </cell>
          <cell r="I147" t="str">
            <v>FONDO DE PENSIONES</v>
          </cell>
          <cell r="J147">
            <v>4213.2299999999996</v>
          </cell>
          <cell r="L147" t="str">
            <v>404211</v>
          </cell>
          <cell r="M147" t="str">
            <v>42121999</v>
          </cell>
          <cell r="Q147">
            <v>19</v>
          </cell>
          <cell r="S147">
            <v>0</v>
          </cell>
          <cell r="T147" t="str">
            <v>PROVEEDORES VARIOS</v>
          </cell>
        </row>
        <row r="148">
          <cell r="A148">
            <v>102001</v>
          </cell>
          <cell r="B148">
            <v>37996</v>
          </cell>
          <cell r="C148" t="str">
            <v>REPORTE N░39 LA FLORESTA</v>
          </cell>
          <cell r="D148">
            <v>101</v>
          </cell>
          <cell r="E148">
            <v>5</v>
          </cell>
          <cell r="G148" t="str">
            <v>S/N</v>
          </cell>
          <cell r="H148">
            <v>37994</v>
          </cell>
          <cell r="I148" t="str">
            <v>SEGUROS</v>
          </cell>
          <cell r="J148">
            <v>374.99</v>
          </cell>
          <cell r="L148" t="str">
            <v>404212</v>
          </cell>
          <cell r="M148" t="str">
            <v>42121999</v>
          </cell>
          <cell r="Q148">
            <v>19</v>
          </cell>
          <cell r="S148">
            <v>0</v>
          </cell>
          <cell r="T148" t="str">
            <v>PROVEEDORES VARIOS</v>
          </cell>
        </row>
        <row r="149">
          <cell r="A149">
            <v>102001</v>
          </cell>
          <cell r="B149">
            <v>37996</v>
          </cell>
          <cell r="C149" t="str">
            <v>REPORTE N░39 LA FLORESTA</v>
          </cell>
          <cell r="D149">
            <v>102</v>
          </cell>
          <cell r="E149">
            <v>5</v>
          </cell>
          <cell r="G149" t="str">
            <v>S/N</v>
          </cell>
          <cell r="H149">
            <v>37994</v>
          </cell>
          <cell r="I149" t="str">
            <v>COMISION PORCENTUAL</v>
          </cell>
          <cell r="J149">
            <v>947.96</v>
          </cell>
          <cell r="L149" t="str">
            <v>404213</v>
          </cell>
          <cell r="M149" t="str">
            <v>42121999</v>
          </cell>
          <cell r="Q149">
            <v>19</v>
          </cell>
          <cell r="S149">
            <v>0</v>
          </cell>
          <cell r="T149" t="str">
            <v>PROVEEDORES VARIOS</v>
          </cell>
        </row>
        <row r="150">
          <cell r="A150">
            <v>102001</v>
          </cell>
          <cell r="B150">
            <v>37996</v>
          </cell>
          <cell r="C150" t="str">
            <v>REPORTE N░39 LA FLORESTA</v>
          </cell>
          <cell r="D150">
            <v>103</v>
          </cell>
          <cell r="E150">
            <v>5</v>
          </cell>
          <cell r="G150" t="str">
            <v>S/N</v>
          </cell>
          <cell r="H150">
            <v>37994</v>
          </cell>
          <cell r="I150" t="str">
            <v>FONDO DE PENSIONES</v>
          </cell>
          <cell r="J150">
            <v>2875.22</v>
          </cell>
          <cell r="L150" t="str">
            <v>404211</v>
          </cell>
          <cell r="M150" t="str">
            <v>42121999</v>
          </cell>
          <cell r="Q150">
            <v>19</v>
          </cell>
          <cell r="S150">
            <v>0</v>
          </cell>
          <cell r="T150" t="str">
            <v>PROVEEDORES VARIOS</v>
          </cell>
        </row>
        <row r="151">
          <cell r="A151">
            <v>102001</v>
          </cell>
          <cell r="B151">
            <v>37996</v>
          </cell>
          <cell r="C151" t="str">
            <v>REPORTE N░39 LA FLORESTA</v>
          </cell>
          <cell r="D151">
            <v>104</v>
          </cell>
          <cell r="E151">
            <v>5</v>
          </cell>
          <cell r="G151" t="str">
            <v>S/N</v>
          </cell>
          <cell r="H151">
            <v>37994</v>
          </cell>
          <cell r="I151" t="str">
            <v>SEGUROS</v>
          </cell>
          <cell r="J151">
            <v>293.3</v>
          </cell>
          <cell r="L151" t="str">
            <v>404212</v>
          </cell>
          <cell r="M151" t="str">
            <v>42121999</v>
          </cell>
          <cell r="Q151">
            <v>19</v>
          </cell>
          <cell r="S151">
            <v>0</v>
          </cell>
          <cell r="T151" t="str">
            <v>PROVEEDORES VARIOS</v>
          </cell>
        </row>
        <row r="152">
          <cell r="A152">
            <v>102001</v>
          </cell>
          <cell r="B152">
            <v>37996</v>
          </cell>
          <cell r="C152" t="str">
            <v>REPORTE N░39 LA FLORESTA</v>
          </cell>
          <cell r="D152">
            <v>105</v>
          </cell>
          <cell r="E152">
            <v>5</v>
          </cell>
          <cell r="G152" t="str">
            <v>S/N</v>
          </cell>
          <cell r="H152">
            <v>37994</v>
          </cell>
          <cell r="I152" t="str">
            <v>COMISION PORCENTUAL</v>
          </cell>
          <cell r="J152">
            <v>704.44</v>
          </cell>
          <cell r="L152" t="str">
            <v>404213</v>
          </cell>
          <cell r="M152" t="str">
            <v>42121999</v>
          </cell>
          <cell r="Q152">
            <v>19</v>
          </cell>
          <cell r="S152">
            <v>0</v>
          </cell>
          <cell r="T152" t="str">
            <v>PROVEEDORES VARIOS</v>
          </cell>
        </row>
        <row r="153">
          <cell r="A153">
            <v>102001</v>
          </cell>
          <cell r="B153">
            <v>37996</v>
          </cell>
          <cell r="C153" t="str">
            <v>REPORTE N░39 LA FLORESTA</v>
          </cell>
          <cell r="D153">
            <v>106</v>
          </cell>
          <cell r="E153">
            <v>5</v>
          </cell>
          <cell r="G153" t="str">
            <v>S/N</v>
          </cell>
          <cell r="H153">
            <v>37994</v>
          </cell>
          <cell r="I153" t="str">
            <v>FONDO DE PENSIONES</v>
          </cell>
          <cell r="J153">
            <v>2874.14</v>
          </cell>
          <cell r="L153" t="str">
            <v>404211</v>
          </cell>
          <cell r="M153" t="str">
            <v>42121999</v>
          </cell>
          <cell r="Q153">
            <v>19</v>
          </cell>
          <cell r="S153">
            <v>0</v>
          </cell>
          <cell r="T153" t="str">
            <v>PROVEEDORES VARIOS</v>
          </cell>
        </row>
        <row r="154">
          <cell r="A154">
            <v>102001</v>
          </cell>
          <cell r="B154">
            <v>37996</v>
          </cell>
          <cell r="C154" t="str">
            <v>REPORTE N░39 LA FLORESTA</v>
          </cell>
          <cell r="D154">
            <v>107</v>
          </cell>
          <cell r="E154">
            <v>5</v>
          </cell>
          <cell r="G154" t="str">
            <v>S/N</v>
          </cell>
          <cell r="H154">
            <v>37994</v>
          </cell>
          <cell r="I154" t="str">
            <v>SEGUROS</v>
          </cell>
          <cell r="J154">
            <v>258.66000000000003</v>
          </cell>
          <cell r="L154" t="str">
            <v>404212</v>
          </cell>
          <cell r="M154" t="str">
            <v>42121999</v>
          </cell>
          <cell r="Q154">
            <v>19</v>
          </cell>
          <cell r="S154">
            <v>0</v>
          </cell>
          <cell r="T154" t="str">
            <v>PROVEEDORES VARIOS</v>
          </cell>
        </row>
        <row r="155">
          <cell r="A155">
            <v>102001</v>
          </cell>
          <cell r="B155">
            <v>37996</v>
          </cell>
          <cell r="C155" t="str">
            <v>REPORTE N░39 LA FLORESTA</v>
          </cell>
          <cell r="D155">
            <v>108</v>
          </cell>
          <cell r="E155">
            <v>5</v>
          </cell>
          <cell r="G155" t="str">
            <v>S/N</v>
          </cell>
          <cell r="H155">
            <v>37994</v>
          </cell>
          <cell r="I155" t="str">
            <v>COMISION PORCENTUAL</v>
          </cell>
          <cell r="J155">
            <v>652.41999999999996</v>
          </cell>
          <cell r="L155" t="str">
            <v>404213</v>
          </cell>
          <cell r="M155" t="str">
            <v>42121999</v>
          </cell>
          <cell r="Q155">
            <v>19</v>
          </cell>
          <cell r="S155">
            <v>0</v>
          </cell>
          <cell r="T155" t="str">
            <v>PROVEEDORES VARIOS</v>
          </cell>
        </row>
        <row r="156">
          <cell r="A156">
            <v>102001</v>
          </cell>
          <cell r="B156">
            <v>37996</v>
          </cell>
          <cell r="C156" t="str">
            <v>REPORTE N░39 LA FLORESTA</v>
          </cell>
          <cell r="D156">
            <v>109</v>
          </cell>
          <cell r="E156">
            <v>5</v>
          </cell>
          <cell r="G156" t="str">
            <v>S/N</v>
          </cell>
          <cell r="H156">
            <v>37994</v>
          </cell>
          <cell r="I156" t="str">
            <v>FONDO DE PENSIONES</v>
          </cell>
          <cell r="J156">
            <v>645.77</v>
          </cell>
          <cell r="L156" t="str">
            <v>404211</v>
          </cell>
          <cell r="M156" t="str">
            <v>42121999</v>
          </cell>
          <cell r="Q156">
            <v>19</v>
          </cell>
          <cell r="S156">
            <v>0</v>
          </cell>
          <cell r="T156" t="str">
            <v>PROVEEDORES VARIOS</v>
          </cell>
        </row>
        <row r="157">
          <cell r="A157">
            <v>102001</v>
          </cell>
          <cell r="B157">
            <v>37996</v>
          </cell>
          <cell r="C157" t="str">
            <v>REPORTE N░39 LA FLORESTA</v>
          </cell>
          <cell r="D157">
            <v>110</v>
          </cell>
          <cell r="E157">
            <v>5</v>
          </cell>
          <cell r="G157" t="str">
            <v>S/N</v>
          </cell>
          <cell r="H157">
            <v>37994</v>
          </cell>
          <cell r="I157" t="str">
            <v>SEGUROS</v>
          </cell>
          <cell r="J157">
            <v>56.83</v>
          </cell>
          <cell r="L157" t="str">
            <v>404212</v>
          </cell>
          <cell r="M157" t="str">
            <v>42121999</v>
          </cell>
          <cell r="Q157">
            <v>19</v>
          </cell>
          <cell r="S157">
            <v>0</v>
          </cell>
          <cell r="T157" t="str">
            <v>PROVEEDORES VARIOS</v>
          </cell>
        </row>
        <row r="158">
          <cell r="A158">
            <v>102001</v>
          </cell>
          <cell r="B158">
            <v>37996</v>
          </cell>
          <cell r="C158" t="str">
            <v>REPORTE N░39 LA FLORESTA</v>
          </cell>
          <cell r="D158">
            <v>111</v>
          </cell>
          <cell r="E158">
            <v>5</v>
          </cell>
          <cell r="G158" t="str">
            <v>S/N</v>
          </cell>
          <cell r="H158">
            <v>37994</v>
          </cell>
          <cell r="I158" t="str">
            <v>COMISION PORCENTUAL</v>
          </cell>
          <cell r="J158">
            <v>135.62</v>
          </cell>
          <cell r="L158" t="str">
            <v>404213</v>
          </cell>
          <cell r="M158" t="str">
            <v>42121999</v>
          </cell>
          <cell r="Q158">
            <v>19</v>
          </cell>
          <cell r="S158">
            <v>0</v>
          </cell>
          <cell r="T158" t="str">
            <v>PROVEEDORES VARIOS</v>
          </cell>
        </row>
        <row r="159">
          <cell r="A159">
            <v>102001</v>
          </cell>
          <cell r="B159">
            <v>37996</v>
          </cell>
          <cell r="C159" t="str">
            <v>REPORTE N░39 LA FLORESTA</v>
          </cell>
          <cell r="D159">
            <v>112</v>
          </cell>
          <cell r="E159">
            <v>2</v>
          </cell>
          <cell r="F159" t="str">
            <v>01</v>
          </cell>
          <cell r="G159" t="str">
            <v>002-003262</v>
          </cell>
          <cell r="H159">
            <v>37994</v>
          </cell>
          <cell r="I159" t="str">
            <v>UTILES DE OFICINA</v>
          </cell>
          <cell r="J159">
            <v>10.93</v>
          </cell>
          <cell r="L159" t="str">
            <v>23165</v>
          </cell>
          <cell r="M159" t="str">
            <v>42121032</v>
          </cell>
          <cell r="N159" t="str">
            <v>4011211</v>
          </cell>
          <cell r="Q159">
            <v>19</v>
          </cell>
          <cell r="R159">
            <v>0.01</v>
          </cell>
          <cell r="S159">
            <v>2.0699999999999998</v>
          </cell>
          <cell r="T159" t="str">
            <v>DISTRIBUIDORA EL PORVENIR S.A.</v>
          </cell>
        </row>
        <row r="160">
          <cell r="A160">
            <v>102001</v>
          </cell>
          <cell r="B160">
            <v>37996</v>
          </cell>
          <cell r="C160" t="str">
            <v>REPORTE N░39 LA FLORESTA</v>
          </cell>
          <cell r="D160">
            <v>113</v>
          </cell>
          <cell r="E160">
            <v>2</v>
          </cell>
          <cell r="F160" t="str">
            <v>01</v>
          </cell>
          <cell r="G160" t="str">
            <v>005-0093482</v>
          </cell>
          <cell r="H160">
            <v>37994</v>
          </cell>
          <cell r="I160" t="str">
            <v>VENCENAMEL</v>
          </cell>
          <cell r="J160">
            <v>69.599999999999994</v>
          </cell>
          <cell r="L160" t="str">
            <v>23131</v>
          </cell>
          <cell r="M160" t="str">
            <v>42121999</v>
          </cell>
          <cell r="N160" t="str">
            <v>4011211</v>
          </cell>
          <cell r="Q160">
            <v>19</v>
          </cell>
          <cell r="S160">
            <v>13.22</v>
          </cell>
          <cell r="T160" t="str">
            <v>INDUSTRIAS VENCEDOR SA</v>
          </cell>
          <cell r="U160" t="str">
            <v>20100047722</v>
          </cell>
        </row>
        <row r="161">
          <cell r="A161">
            <v>102001</v>
          </cell>
          <cell r="B161">
            <v>37996</v>
          </cell>
          <cell r="C161" t="str">
            <v>REPORTE N░39 LA FLORESTA</v>
          </cell>
          <cell r="D161">
            <v>114</v>
          </cell>
          <cell r="E161">
            <v>5</v>
          </cell>
          <cell r="G161" t="str">
            <v>0655782</v>
          </cell>
          <cell r="H161">
            <v>37995</v>
          </cell>
          <cell r="I161" t="str">
            <v>PARQUEO</v>
          </cell>
          <cell r="J161">
            <v>3</v>
          </cell>
          <cell r="L161" t="str">
            <v>23165</v>
          </cell>
          <cell r="M161" t="str">
            <v>42121999</v>
          </cell>
          <cell r="Q161">
            <v>19</v>
          </cell>
          <cell r="S161">
            <v>0</v>
          </cell>
          <cell r="T161" t="str">
            <v>PROVEEDORES VARIOS</v>
          </cell>
        </row>
        <row r="162">
          <cell r="A162">
            <v>102001</v>
          </cell>
          <cell r="B162">
            <v>37996</v>
          </cell>
          <cell r="C162" t="str">
            <v>REPORTE N░39 LA FLORESTA</v>
          </cell>
          <cell r="D162">
            <v>115</v>
          </cell>
          <cell r="E162">
            <v>5</v>
          </cell>
          <cell r="G162" t="str">
            <v>599332</v>
          </cell>
          <cell r="H162">
            <v>37995</v>
          </cell>
          <cell r="I162" t="str">
            <v>PARQUEO</v>
          </cell>
          <cell r="J162">
            <v>1</v>
          </cell>
          <cell r="L162" t="str">
            <v>23165</v>
          </cell>
          <cell r="M162" t="str">
            <v>42121999</v>
          </cell>
          <cell r="Q162">
            <v>19</v>
          </cell>
          <cell r="S162">
            <v>0</v>
          </cell>
          <cell r="T162" t="str">
            <v>PROVEEDORES VARIOS</v>
          </cell>
        </row>
        <row r="163">
          <cell r="A163">
            <v>102001</v>
          </cell>
          <cell r="B163">
            <v>37996</v>
          </cell>
          <cell r="C163" t="str">
            <v>REPORTE N░39 LA FLORESTA</v>
          </cell>
          <cell r="D163">
            <v>116</v>
          </cell>
          <cell r="E163">
            <v>6</v>
          </cell>
          <cell r="F163" t="str">
            <v>01</v>
          </cell>
          <cell r="G163" t="str">
            <v>004-001294</v>
          </cell>
          <cell r="H163">
            <v>37995</v>
          </cell>
          <cell r="I163" t="str">
            <v>MAYOLICA</v>
          </cell>
          <cell r="J163">
            <v>37</v>
          </cell>
          <cell r="L163" t="str">
            <v>23131</v>
          </cell>
          <cell r="M163" t="str">
            <v>42121999</v>
          </cell>
          <cell r="Q163">
            <v>19</v>
          </cell>
          <cell r="S163">
            <v>0</v>
          </cell>
          <cell r="T163" t="str">
            <v>PROVEEDORES VARIOS</v>
          </cell>
        </row>
        <row r="164">
          <cell r="A164">
            <v>102001</v>
          </cell>
          <cell r="B164">
            <v>37996</v>
          </cell>
          <cell r="C164" t="str">
            <v>REPORTE N░39 LA FLORESTA</v>
          </cell>
          <cell r="D164">
            <v>117</v>
          </cell>
          <cell r="E164">
            <v>2</v>
          </cell>
          <cell r="F164" t="str">
            <v>01</v>
          </cell>
          <cell r="G164" t="str">
            <v>002-039592</v>
          </cell>
          <cell r="H164">
            <v>37995</v>
          </cell>
          <cell r="I164" t="str">
            <v>APLICADOR DE SILICONA</v>
          </cell>
          <cell r="J164">
            <v>21.01</v>
          </cell>
          <cell r="L164" t="str">
            <v>23131</v>
          </cell>
          <cell r="M164" t="str">
            <v>42121999</v>
          </cell>
          <cell r="N164" t="str">
            <v>4011211</v>
          </cell>
          <cell r="Q164">
            <v>19</v>
          </cell>
          <cell r="S164">
            <v>3.99</v>
          </cell>
          <cell r="T164" t="str">
            <v>COMERCIAL VICTOR ORTIZ EIRL</v>
          </cell>
          <cell r="U164" t="str">
            <v>20334728898</v>
          </cell>
        </row>
        <row r="165">
          <cell r="A165">
            <v>102001</v>
          </cell>
          <cell r="B165">
            <v>37996</v>
          </cell>
          <cell r="C165" t="str">
            <v>REPORTE N░39 LA FLORESTA</v>
          </cell>
          <cell r="D165">
            <v>118</v>
          </cell>
          <cell r="E165">
            <v>6</v>
          </cell>
          <cell r="F165" t="str">
            <v>01</v>
          </cell>
          <cell r="G165" t="str">
            <v>001-002281</v>
          </cell>
          <cell r="H165">
            <v>37995</v>
          </cell>
          <cell r="I165" t="str">
            <v>REPARACION DE MANGUERA</v>
          </cell>
          <cell r="J165">
            <v>345.1</v>
          </cell>
          <cell r="L165" t="str">
            <v>23165</v>
          </cell>
          <cell r="M165" t="str">
            <v>42121063</v>
          </cell>
          <cell r="Q165">
            <v>19</v>
          </cell>
          <cell r="S165">
            <v>0</v>
          </cell>
          <cell r="T165" t="str">
            <v>LARP E.I.R.L.</v>
          </cell>
          <cell r="U165" t="str">
            <v>20216531958</v>
          </cell>
        </row>
        <row r="166">
          <cell r="A166">
            <v>102001</v>
          </cell>
          <cell r="B166">
            <v>37996</v>
          </cell>
          <cell r="C166" t="str">
            <v>REPORTE N░39 LA FLORESTA</v>
          </cell>
          <cell r="D166">
            <v>119</v>
          </cell>
          <cell r="E166">
            <v>2</v>
          </cell>
          <cell r="F166" t="str">
            <v>01</v>
          </cell>
          <cell r="G166" t="str">
            <v>001-000172</v>
          </cell>
          <cell r="H166">
            <v>37996</v>
          </cell>
          <cell r="I166" t="str">
            <v>TRANSPORTE DE MADERA</v>
          </cell>
          <cell r="J166">
            <v>75.63</v>
          </cell>
          <cell r="L166" t="str">
            <v>23164</v>
          </cell>
          <cell r="M166" t="str">
            <v>42121999</v>
          </cell>
          <cell r="N166" t="str">
            <v>4011211</v>
          </cell>
          <cell r="Q166">
            <v>19</v>
          </cell>
          <cell r="S166">
            <v>14.37</v>
          </cell>
          <cell r="T166" t="str">
            <v>OTINIANO MARTINEZ PABLO RICARDO</v>
          </cell>
          <cell r="U166" t="str">
            <v>10073136623</v>
          </cell>
        </row>
        <row r="167">
          <cell r="A167">
            <v>102001</v>
          </cell>
          <cell r="B167">
            <v>37996</v>
          </cell>
          <cell r="C167" t="str">
            <v>REPORTE N░39 LA FLORESTA</v>
          </cell>
          <cell r="D167">
            <v>120</v>
          </cell>
          <cell r="E167">
            <v>6</v>
          </cell>
          <cell r="G167" t="str">
            <v>RECIBO</v>
          </cell>
          <cell r="H167">
            <v>37996</v>
          </cell>
          <cell r="I167" t="str">
            <v>CUOTA SINDICAL</v>
          </cell>
          <cell r="J167">
            <v>162</v>
          </cell>
          <cell r="L167" t="str">
            <v>469212</v>
          </cell>
          <cell r="M167" t="str">
            <v>42121999</v>
          </cell>
          <cell r="Q167">
            <v>19</v>
          </cell>
          <cell r="S167">
            <v>0</v>
          </cell>
          <cell r="T167" t="str">
            <v>PROVEEDORES VARIOS</v>
          </cell>
        </row>
        <row r="168">
          <cell r="A168">
            <v>102001</v>
          </cell>
          <cell r="B168">
            <v>37996</v>
          </cell>
          <cell r="C168" t="str">
            <v>REPORTE N░39 LA FLORESTA</v>
          </cell>
          <cell r="D168">
            <v>121</v>
          </cell>
          <cell r="E168">
            <v>6</v>
          </cell>
          <cell r="F168" t="str">
            <v>01</v>
          </cell>
          <cell r="G168" t="str">
            <v>001-002282</v>
          </cell>
          <cell r="H168">
            <v>37996</v>
          </cell>
          <cell r="I168" t="str">
            <v>MANTENIMIENTO DE MOTOR</v>
          </cell>
          <cell r="J168">
            <v>428.4</v>
          </cell>
          <cell r="L168" t="str">
            <v>23165</v>
          </cell>
          <cell r="M168" t="str">
            <v>42121063</v>
          </cell>
          <cell r="Q168">
            <v>19</v>
          </cell>
          <cell r="S168">
            <v>0</v>
          </cell>
          <cell r="T168" t="str">
            <v>LARP E.I.R.L.</v>
          </cell>
        </row>
        <row r="169">
          <cell r="A169">
            <v>102001</v>
          </cell>
          <cell r="B169">
            <v>37996</v>
          </cell>
          <cell r="C169" t="str">
            <v>REPORTE N░39 LA FLORESTA</v>
          </cell>
          <cell r="D169">
            <v>122</v>
          </cell>
          <cell r="E169">
            <v>5</v>
          </cell>
          <cell r="G169" t="str">
            <v>S/N</v>
          </cell>
          <cell r="H169">
            <v>37991</v>
          </cell>
          <cell r="I169" t="str">
            <v>RESUMEN DE LA PLANILLA</v>
          </cell>
          <cell r="J169">
            <v>18032.13</v>
          </cell>
          <cell r="L169" t="str">
            <v>41121</v>
          </cell>
          <cell r="M169" t="str">
            <v>42121999</v>
          </cell>
          <cell r="Q169">
            <v>19</v>
          </cell>
          <cell r="S169">
            <v>0</v>
          </cell>
          <cell r="T169" t="str">
            <v>PROVEEDORES VARIOS</v>
          </cell>
        </row>
        <row r="170">
          <cell r="A170">
            <v>102001</v>
          </cell>
          <cell r="B170">
            <v>37996</v>
          </cell>
          <cell r="C170" t="str">
            <v>REPORTE N░39 LA FLORESTA</v>
          </cell>
          <cell r="D170">
            <v>123</v>
          </cell>
          <cell r="E170">
            <v>5</v>
          </cell>
          <cell r="G170" t="str">
            <v>S/N</v>
          </cell>
          <cell r="H170">
            <v>37991</v>
          </cell>
          <cell r="I170" t="str">
            <v>RESUMEN DE LIQUIDACIONES</v>
          </cell>
          <cell r="J170">
            <v>9414.82</v>
          </cell>
          <cell r="L170" t="str">
            <v>41121</v>
          </cell>
          <cell r="M170" t="str">
            <v>42121999</v>
          </cell>
          <cell r="Q170">
            <v>19</v>
          </cell>
          <cell r="S170">
            <v>0</v>
          </cell>
          <cell r="T170" t="str">
            <v>PROVEEDORES VARIOS</v>
          </cell>
        </row>
        <row r="171">
          <cell r="A171">
            <v>102002</v>
          </cell>
          <cell r="B171">
            <v>38004</v>
          </cell>
          <cell r="C171" t="str">
            <v>REPORTE N░40 LA FLORESTA</v>
          </cell>
          <cell r="D171">
            <v>1</v>
          </cell>
          <cell r="E171">
            <v>2</v>
          </cell>
          <cell r="F171" t="str">
            <v>01</v>
          </cell>
          <cell r="G171" t="str">
            <v>200-0041570</v>
          </cell>
          <cell r="H171">
            <v>37998</v>
          </cell>
          <cell r="I171" t="str">
            <v>LISTELLO $47.73</v>
          </cell>
          <cell r="J171">
            <v>165</v>
          </cell>
          <cell r="L171" t="str">
            <v>23131</v>
          </cell>
          <cell r="M171" t="str">
            <v>42121999</v>
          </cell>
          <cell r="N171" t="str">
            <v>4011211</v>
          </cell>
          <cell r="Q171">
            <v>19</v>
          </cell>
          <cell r="S171">
            <v>31.35</v>
          </cell>
          <cell r="T171" t="str">
            <v>CASSINELLI SA</v>
          </cell>
          <cell r="U171" t="str">
            <v>20100144337</v>
          </cell>
        </row>
        <row r="172">
          <cell r="A172">
            <v>102002</v>
          </cell>
          <cell r="B172">
            <v>38004</v>
          </cell>
          <cell r="C172" t="str">
            <v>REPORTE N░40 LA FLORESTA</v>
          </cell>
          <cell r="D172">
            <v>2</v>
          </cell>
          <cell r="E172">
            <v>2</v>
          </cell>
          <cell r="F172" t="str">
            <v>01</v>
          </cell>
          <cell r="G172" t="str">
            <v>002-0016802</v>
          </cell>
          <cell r="H172">
            <v>37998</v>
          </cell>
          <cell r="I172" t="str">
            <v>MATERIALES $4.64</v>
          </cell>
          <cell r="J172">
            <v>16.04</v>
          </cell>
          <cell r="L172" t="str">
            <v>23131</v>
          </cell>
          <cell r="M172" t="str">
            <v>42121030</v>
          </cell>
          <cell r="N172" t="str">
            <v>4011211</v>
          </cell>
          <cell r="Q172">
            <v>19</v>
          </cell>
          <cell r="S172">
            <v>3.05</v>
          </cell>
          <cell r="T172" t="str">
            <v>DIPROPOR S.R.L.</v>
          </cell>
          <cell r="U172" t="str">
            <v>20390325895</v>
          </cell>
        </row>
        <row r="173">
          <cell r="A173">
            <v>102002</v>
          </cell>
          <cell r="B173">
            <v>38004</v>
          </cell>
          <cell r="C173" t="str">
            <v>REPORTE N░40 LA FLORESTA</v>
          </cell>
          <cell r="D173">
            <v>3</v>
          </cell>
          <cell r="E173">
            <v>2</v>
          </cell>
          <cell r="F173" t="str">
            <v>01</v>
          </cell>
          <cell r="G173" t="str">
            <v>001-1020</v>
          </cell>
          <cell r="H173">
            <v>37998</v>
          </cell>
          <cell r="I173" t="str">
            <v>PLETINAS $816.00</v>
          </cell>
          <cell r="J173">
            <v>2820.91</v>
          </cell>
          <cell r="L173" t="str">
            <v>23131</v>
          </cell>
          <cell r="M173" t="str">
            <v>42121067</v>
          </cell>
          <cell r="N173" t="str">
            <v>4011211</v>
          </cell>
          <cell r="Q173">
            <v>19</v>
          </cell>
          <cell r="S173">
            <v>535.97</v>
          </cell>
          <cell r="T173" t="str">
            <v>LUIS VILLARAN T. INSTALACIONES EIRL</v>
          </cell>
          <cell r="U173" t="str">
            <v>20101562035</v>
          </cell>
        </row>
        <row r="174">
          <cell r="A174">
            <v>102002</v>
          </cell>
          <cell r="B174">
            <v>38004</v>
          </cell>
          <cell r="C174" t="str">
            <v>REPORTE N░40 LA FLORESTA</v>
          </cell>
          <cell r="D174">
            <v>4</v>
          </cell>
          <cell r="E174">
            <v>5</v>
          </cell>
          <cell r="F174" t="str">
            <v>CR</v>
          </cell>
          <cell r="G174" t="str">
            <v>002-332</v>
          </cell>
          <cell r="H174">
            <v>37999</v>
          </cell>
          <cell r="I174" t="str">
            <v>RETEN F/001-1020</v>
          </cell>
          <cell r="J174">
            <v>201.47</v>
          </cell>
          <cell r="L174" t="str">
            <v>42121067</v>
          </cell>
          <cell r="M174" t="str">
            <v>4011212</v>
          </cell>
          <cell r="Q174">
            <v>19</v>
          </cell>
          <cell r="S174">
            <v>0</v>
          </cell>
          <cell r="T174" t="str">
            <v>LUIS VILLARAN T. INSTALACIONES EIRL</v>
          </cell>
          <cell r="U174" t="str">
            <v>20101562035</v>
          </cell>
        </row>
        <row r="175">
          <cell r="A175">
            <v>102002</v>
          </cell>
          <cell r="B175">
            <v>38004</v>
          </cell>
          <cell r="C175" t="str">
            <v>REPORTE N░40 LA FLORESTA</v>
          </cell>
          <cell r="D175">
            <v>5</v>
          </cell>
          <cell r="E175">
            <v>2</v>
          </cell>
          <cell r="F175" t="str">
            <v>01</v>
          </cell>
          <cell r="G175" t="str">
            <v>001-0002337</v>
          </cell>
          <cell r="H175">
            <v>37998</v>
          </cell>
          <cell r="I175" t="str">
            <v>MATERIALES $8.73</v>
          </cell>
          <cell r="J175">
            <v>30.18</v>
          </cell>
          <cell r="L175" t="str">
            <v>23131</v>
          </cell>
          <cell r="M175" t="str">
            <v>42121999</v>
          </cell>
          <cell r="N175" t="str">
            <v>4011211</v>
          </cell>
          <cell r="Q175">
            <v>19</v>
          </cell>
          <cell r="S175">
            <v>5.73</v>
          </cell>
          <cell r="T175" t="str">
            <v>COLOCACIONES E INVERSIONES LATINAS</v>
          </cell>
          <cell r="U175" t="str">
            <v>20102006527</v>
          </cell>
        </row>
        <row r="176">
          <cell r="A176">
            <v>102002</v>
          </cell>
          <cell r="B176">
            <v>38004</v>
          </cell>
          <cell r="C176" t="str">
            <v>REPORTE N░40 LA FLORESTA</v>
          </cell>
          <cell r="D176">
            <v>6</v>
          </cell>
          <cell r="E176">
            <v>2</v>
          </cell>
          <cell r="F176" t="str">
            <v>01</v>
          </cell>
          <cell r="G176" t="str">
            <v>001-0026564</v>
          </cell>
          <cell r="H176">
            <v>37998</v>
          </cell>
          <cell r="I176" t="str">
            <v>SIKAFLEX $297.12</v>
          </cell>
          <cell r="J176">
            <v>1027.1400000000001</v>
          </cell>
          <cell r="L176" t="str">
            <v>23131</v>
          </cell>
          <cell r="M176" t="str">
            <v>42121999</v>
          </cell>
          <cell r="N176" t="str">
            <v>4011211</v>
          </cell>
          <cell r="Q176">
            <v>19</v>
          </cell>
          <cell r="S176">
            <v>195.16</v>
          </cell>
          <cell r="T176" t="str">
            <v>SIKA PERU SA</v>
          </cell>
          <cell r="U176" t="str">
            <v>20254305066</v>
          </cell>
        </row>
        <row r="177">
          <cell r="A177">
            <v>102002</v>
          </cell>
          <cell r="B177">
            <v>38004</v>
          </cell>
          <cell r="C177" t="str">
            <v>REPORTE N░40 LA FLORESTA</v>
          </cell>
          <cell r="D177">
            <v>7</v>
          </cell>
          <cell r="E177">
            <v>2</v>
          </cell>
          <cell r="F177" t="str">
            <v>01</v>
          </cell>
          <cell r="G177" t="str">
            <v>001-0026565</v>
          </cell>
          <cell r="H177">
            <v>37998</v>
          </cell>
          <cell r="I177" t="str">
            <v>SIKAFLEX $46.08</v>
          </cell>
          <cell r="J177">
            <v>159.30000000000001</v>
          </cell>
          <cell r="L177" t="str">
            <v>23131</v>
          </cell>
          <cell r="M177" t="str">
            <v>42121999</v>
          </cell>
          <cell r="N177" t="str">
            <v>4011211</v>
          </cell>
          <cell r="Q177">
            <v>19</v>
          </cell>
          <cell r="S177">
            <v>30.27</v>
          </cell>
          <cell r="T177" t="str">
            <v>SIKA PERU SA</v>
          </cell>
          <cell r="U177" t="str">
            <v>20254305066</v>
          </cell>
        </row>
        <row r="178">
          <cell r="A178">
            <v>102002</v>
          </cell>
          <cell r="B178">
            <v>38004</v>
          </cell>
          <cell r="C178" t="str">
            <v>REPORTE N░40 LA FLORESTA</v>
          </cell>
          <cell r="D178">
            <v>8</v>
          </cell>
          <cell r="E178">
            <v>2</v>
          </cell>
          <cell r="F178" t="str">
            <v>01</v>
          </cell>
          <cell r="G178" t="str">
            <v>004-0003410</v>
          </cell>
          <cell r="H178">
            <v>37998</v>
          </cell>
          <cell r="I178" t="str">
            <v>MASILLA $29.70</v>
          </cell>
          <cell r="J178">
            <v>102.7</v>
          </cell>
          <cell r="L178" t="str">
            <v>23131</v>
          </cell>
          <cell r="M178" t="str">
            <v>42121999</v>
          </cell>
          <cell r="N178" t="str">
            <v>4011211</v>
          </cell>
          <cell r="Q178">
            <v>19</v>
          </cell>
          <cell r="S178">
            <v>19.510000000000002</v>
          </cell>
          <cell r="T178" t="str">
            <v>ENTREPLACAS</v>
          </cell>
          <cell r="U178" t="str">
            <v>20292726628</v>
          </cell>
        </row>
        <row r="179">
          <cell r="A179">
            <v>102002</v>
          </cell>
          <cell r="B179">
            <v>38004</v>
          </cell>
          <cell r="C179" t="str">
            <v>REPORTE N░40 LA FLORESTA</v>
          </cell>
          <cell r="D179">
            <v>9</v>
          </cell>
          <cell r="E179">
            <v>2</v>
          </cell>
          <cell r="F179" t="str">
            <v>01</v>
          </cell>
          <cell r="G179" t="str">
            <v>001-1021</v>
          </cell>
          <cell r="H179">
            <v>37999</v>
          </cell>
          <cell r="I179" t="str">
            <v>INSTALA.ELECTRICAS $6000</v>
          </cell>
          <cell r="J179">
            <v>20748</v>
          </cell>
          <cell r="L179" t="str">
            <v>23131</v>
          </cell>
          <cell r="M179" t="str">
            <v>42121067</v>
          </cell>
          <cell r="N179" t="str">
            <v>4011211</v>
          </cell>
          <cell r="Q179">
            <v>19</v>
          </cell>
          <cell r="S179">
            <v>3942.12</v>
          </cell>
          <cell r="T179" t="str">
            <v>LUIS VILLARAN T. INSTALACIONES EIRL</v>
          </cell>
          <cell r="U179" t="str">
            <v>20101562035</v>
          </cell>
        </row>
        <row r="180">
          <cell r="A180">
            <v>102002</v>
          </cell>
          <cell r="B180">
            <v>38004</v>
          </cell>
          <cell r="C180" t="str">
            <v>REPORTE N░40 LA FLORESTA</v>
          </cell>
          <cell r="D180">
            <v>10</v>
          </cell>
          <cell r="E180">
            <v>5</v>
          </cell>
          <cell r="F180" t="str">
            <v>CR</v>
          </cell>
          <cell r="G180" t="str">
            <v>002-333</v>
          </cell>
          <cell r="H180">
            <v>37999</v>
          </cell>
          <cell r="I180" t="str">
            <v>RETEN F/001-1021</v>
          </cell>
          <cell r="J180">
            <v>1481.41</v>
          </cell>
          <cell r="L180" t="str">
            <v>42121067</v>
          </cell>
          <cell r="M180" t="str">
            <v>4011212</v>
          </cell>
          <cell r="Q180">
            <v>19</v>
          </cell>
          <cell r="S180">
            <v>0</v>
          </cell>
          <cell r="T180" t="str">
            <v>LUIS VILLARAN T. INSTALACIONES EIRL</v>
          </cell>
          <cell r="U180" t="str">
            <v>20101562035</v>
          </cell>
        </row>
        <row r="181">
          <cell r="A181">
            <v>102002</v>
          </cell>
          <cell r="B181">
            <v>38004</v>
          </cell>
          <cell r="C181" t="str">
            <v>REPORTE N░40 LA FLORESTA</v>
          </cell>
          <cell r="D181">
            <v>11</v>
          </cell>
          <cell r="E181">
            <v>2</v>
          </cell>
          <cell r="F181" t="str">
            <v>01</v>
          </cell>
          <cell r="G181" t="str">
            <v>002-0001145</v>
          </cell>
          <cell r="H181">
            <v>37999</v>
          </cell>
          <cell r="I181" t="str">
            <v>REPARACION DE TEODOLITO $</v>
          </cell>
          <cell r="J181">
            <v>1162.3399999999999</v>
          </cell>
          <cell r="L181" t="str">
            <v>23165</v>
          </cell>
          <cell r="M181" t="str">
            <v>42121042</v>
          </cell>
          <cell r="N181" t="str">
            <v>4011211</v>
          </cell>
          <cell r="Q181">
            <v>19</v>
          </cell>
          <cell r="S181">
            <v>220.84</v>
          </cell>
          <cell r="T181" t="str">
            <v>GEOTOM S.A.</v>
          </cell>
          <cell r="U181" t="str">
            <v>20259807604</v>
          </cell>
        </row>
        <row r="182">
          <cell r="A182">
            <v>102002</v>
          </cell>
          <cell r="B182">
            <v>38004</v>
          </cell>
          <cell r="C182" t="str">
            <v>REPORTE N░40 LA FLORESTA</v>
          </cell>
          <cell r="D182">
            <v>12</v>
          </cell>
          <cell r="E182">
            <v>5</v>
          </cell>
          <cell r="F182" t="str">
            <v>CR</v>
          </cell>
          <cell r="G182" t="str">
            <v>002-334</v>
          </cell>
          <cell r="H182">
            <v>37999</v>
          </cell>
          <cell r="I182" t="str">
            <v>RETEN F/002-1145</v>
          </cell>
          <cell r="J182">
            <v>82.99</v>
          </cell>
          <cell r="L182" t="str">
            <v>42121042</v>
          </cell>
          <cell r="M182" t="str">
            <v>4011212</v>
          </cell>
          <cell r="Q182">
            <v>19</v>
          </cell>
          <cell r="S182">
            <v>0</v>
          </cell>
          <cell r="T182" t="str">
            <v>GEOTOM S.A.</v>
          </cell>
          <cell r="U182" t="str">
            <v>20259807604</v>
          </cell>
        </row>
        <row r="183">
          <cell r="A183">
            <v>102002</v>
          </cell>
          <cell r="B183">
            <v>38004</v>
          </cell>
          <cell r="C183" t="str">
            <v>REPORTE N░40 LA FLORESTA</v>
          </cell>
          <cell r="D183">
            <v>13</v>
          </cell>
          <cell r="E183">
            <v>2</v>
          </cell>
          <cell r="F183" t="str">
            <v>01</v>
          </cell>
          <cell r="G183" t="str">
            <v>001-0039024</v>
          </cell>
          <cell r="H183">
            <v>38000</v>
          </cell>
          <cell r="I183" t="str">
            <v>SUMINISTROS $66.24</v>
          </cell>
          <cell r="J183">
            <v>229.26</v>
          </cell>
          <cell r="L183" t="str">
            <v>23131</v>
          </cell>
          <cell r="M183" t="str">
            <v>42121079</v>
          </cell>
          <cell r="N183" t="str">
            <v>4011211</v>
          </cell>
          <cell r="Q183">
            <v>19</v>
          </cell>
          <cell r="S183">
            <v>43.56</v>
          </cell>
          <cell r="T183" t="str">
            <v>MORITANI S.A.</v>
          </cell>
          <cell r="U183" t="str">
            <v>20100090491</v>
          </cell>
        </row>
        <row r="184">
          <cell r="A184">
            <v>102002</v>
          </cell>
          <cell r="B184">
            <v>38004</v>
          </cell>
          <cell r="C184" t="str">
            <v>REPORTE N░40 LA FLORESTA</v>
          </cell>
          <cell r="D184">
            <v>14</v>
          </cell>
          <cell r="E184">
            <v>2</v>
          </cell>
          <cell r="F184" t="str">
            <v>01</v>
          </cell>
          <cell r="G184" t="str">
            <v>001-012045</v>
          </cell>
          <cell r="H184">
            <v>38000</v>
          </cell>
          <cell r="I184" t="str">
            <v>SUMIDEROS $20.00</v>
          </cell>
          <cell r="J184">
            <v>69.22</v>
          </cell>
          <cell r="L184" t="str">
            <v>23131</v>
          </cell>
          <cell r="M184" t="str">
            <v>42121999</v>
          </cell>
          <cell r="N184" t="str">
            <v>4011211</v>
          </cell>
          <cell r="Q184">
            <v>19</v>
          </cell>
          <cell r="S184">
            <v>13.15</v>
          </cell>
          <cell r="T184" t="str">
            <v>TECNIMET SA</v>
          </cell>
          <cell r="U184" t="str">
            <v>20101506631</v>
          </cell>
        </row>
        <row r="185">
          <cell r="A185">
            <v>102002</v>
          </cell>
          <cell r="B185">
            <v>38004</v>
          </cell>
          <cell r="C185" t="str">
            <v>REPORTE N░40 LA FLORESTA</v>
          </cell>
          <cell r="D185">
            <v>15</v>
          </cell>
          <cell r="E185">
            <v>2</v>
          </cell>
          <cell r="F185" t="str">
            <v>01</v>
          </cell>
          <cell r="G185" t="str">
            <v>004-0003427</v>
          </cell>
          <cell r="H185">
            <v>38000</v>
          </cell>
          <cell r="I185" t="str">
            <v>MASILLA $29.70</v>
          </cell>
          <cell r="J185">
            <v>102.8</v>
          </cell>
          <cell r="L185" t="str">
            <v>23131</v>
          </cell>
          <cell r="M185" t="str">
            <v>42121999</v>
          </cell>
          <cell r="N185" t="str">
            <v>4011211</v>
          </cell>
          <cell r="Q185">
            <v>19</v>
          </cell>
          <cell r="S185">
            <v>19.53</v>
          </cell>
          <cell r="T185" t="str">
            <v>ENTREPLACAS</v>
          </cell>
          <cell r="U185" t="str">
            <v>20292726628</v>
          </cell>
        </row>
        <row r="186">
          <cell r="A186">
            <v>102002</v>
          </cell>
          <cell r="B186">
            <v>38004</v>
          </cell>
          <cell r="C186" t="str">
            <v>REPORTE N░40 LA FLORESTA</v>
          </cell>
          <cell r="D186">
            <v>16</v>
          </cell>
          <cell r="E186">
            <v>2</v>
          </cell>
          <cell r="F186" t="str">
            <v>01</v>
          </cell>
          <cell r="G186" t="str">
            <v>200-0041822</v>
          </cell>
          <cell r="H186">
            <v>38001</v>
          </cell>
          <cell r="I186" t="str">
            <v>FRAGUA CELIMA $22.52</v>
          </cell>
          <cell r="J186">
            <v>77.900000000000006</v>
          </cell>
          <cell r="L186" t="str">
            <v>23131</v>
          </cell>
          <cell r="M186" t="str">
            <v>42121999</v>
          </cell>
          <cell r="N186" t="str">
            <v>4011211</v>
          </cell>
          <cell r="Q186">
            <v>19</v>
          </cell>
          <cell r="S186">
            <v>14.8</v>
          </cell>
          <cell r="T186" t="str">
            <v>CASSINELLI SA</v>
          </cell>
          <cell r="U186" t="str">
            <v>20100144337</v>
          </cell>
        </row>
        <row r="187">
          <cell r="A187">
            <v>102002</v>
          </cell>
          <cell r="B187">
            <v>38004</v>
          </cell>
          <cell r="C187" t="str">
            <v>REPORTE N░40 LA FLORESTA</v>
          </cell>
          <cell r="D187">
            <v>17</v>
          </cell>
          <cell r="E187">
            <v>2</v>
          </cell>
          <cell r="F187" t="str">
            <v>01</v>
          </cell>
          <cell r="G187" t="str">
            <v>001-0026630</v>
          </cell>
          <cell r="H187">
            <v>38001</v>
          </cell>
          <cell r="I187" t="str">
            <v>SIKAFLEX $85.80</v>
          </cell>
          <cell r="J187">
            <v>296.77999999999997</v>
          </cell>
          <cell r="L187" t="str">
            <v>23131</v>
          </cell>
          <cell r="M187" t="str">
            <v>42121999</v>
          </cell>
          <cell r="N187" t="str">
            <v>4011211</v>
          </cell>
          <cell r="Q187">
            <v>19</v>
          </cell>
          <cell r="S187">
            <v>56.39</v>
          </cell>
          <cell r="T187" t="str">
            <v>SIKA PERU SA</v>
          </cell>
          <cell r="U187" t="str">
            <v>20254305066</v>
          </cell>
        </row>
        <row r="188">
          <cell r="A188">
            <v>102002</v>
          </cell>
          <cell r="B188">
            <v>38004</v>
          </cell>
          <cell r="C188" t="str">
            <v>REPORTE N░40 LA FLORESTA</v>
          </cell>
          <cell r="D188">
            <v>18</v>
          </cell>
          <cell r="E188">
            <v>2</v>
          </cell>
          <cell r="F188" t="str">
            <v>01</v>
          </cell>
          <cell r="G188" t="str">
            <v>004-0003439</v>
          </cell>
          <cell r="H188">
            <v>38001</v>
          </cell>
          <cell r="I188" t="str">
            <v>CINTA FIBRA</v>
          </cell>
          <cell r="J188">
            <v>88.2</v>
          </cell>
          <cell r="L188" t="str">
            <v>23131</v>
          </cell>
          <cell r="M188" t="str">
            <v>42121999</v>
          </cell>
          <cell r="N188" t="str">
            <v>4011211</v>
          </cell>
          <cell r="Q188">
            <v>19</v>
          </cell>
          <cell r="S188">
            <v>16.760000000000002</v>
          </cell>
          <cell r="T188" t="str">
            <v>ENTREPLACAS</v>
          </cell>
          <cell r="U188" t="str">
            <v>20292726628</v>
          </cell>
        </row>
        <row r="189">
          <cell r="A189">
            <v>102002</v>
          </cell>
          <cell r="B189">
            <v>38004</v>
          </cell>
          <cell r="C189" t="str">
            <v>REPORTE N░40 LA FLORESTA</v>
          </cell>
          <cell r="D189">
            <v>19</v>
          </cell>
          <cell r="E189">
            <v>2</v>
          </cell>
          <cell r="F189" t="str">
            <v>01</v>
          </cell>
          <cell r="G189" t="str">
            <v>013-0009339</v>
          </cell>
          <cell r="H189">
            <v>38002</v>
          </cell>
          <cell r="I189" t="str">
            <v>FRAGUA</v>
          </cell>
          <cell r="J189">
            <v>111</v>
          </cell>
          <cell r="L189" t="str">
            <v>23131</v>
          </cell>
          <cell r="M189" t="str">
            <v>42121999</v>
          </cell>
          <cell r="N189" t="str">
            <v>4011211</v>
          </cell>
          <cell r="Q189">
            <v>19</v>
          </cell>
          <cell r="S189">
            <v>21.09</v>
          </cell>
          <cell r="T189" t="str">
            <v>COMERCIAL LA VICTORIA SA</v>
          </cell>
          <cell r="U189" t="str">
            <v>20196558811</v>
          </cell>
        </row>
        <row r="190">
          <cell r="A190">
            <v>102002</v>
          </cell>
          <cell r="B190">
            <v>38004</v>
          </cell>
          <cell r="C190" t="str">
            <v>REPORTE N░40 LA FLORESTA</v>
          </cell>
          <cell r="D190">
            <v>20</v>
          </cell>
          <cell r="E190">
            <v>2</v>
          </cell>
          <cell r="F190" t="str">
            <v>01</v>
          </cell>
          <cell r="G190" t="str">
            <v>001-000965</v>
          </cell>
          <cell r="H190">
            <v>38002</v>
          </cell>
          <cell r="I190" t="str">
            <v>TRABAJOS VARIOS</v>
          </cell>
          <cell r="J190">
            <v>8637.5</v>
          </cell>
          <cell r="L190" t="str">
            <v>23135</v>
          </cell>
          <cell r="M190" t="str">
            <v>42121999</v>
          </cell>
          <cell r="N190" t="str">
            <v>4011211</v>
          </cell>
          <cell r="Q190">
            <v>19</v>
          </cell>
          <cell r="S190">
            <v>1641.13</v>
          </cell>
          <cell r="T190" t="str">
            <v>CAMILO LLAMOZA OCHOA</v>
          </cell>
          <cell r="U190" t="str">
            <v>10070104194</v>
          </cell>
        </row>
        <row r="191">
          <cell r="A191">
            <v>102002</v>
          </cell>
          <cell r="B191">
            <v>38004</v>
          </cell>
          <cell r="C191" t="str">
            <v>REPORTE N░40 LA FLORESTA</v>
          </cell>
          <cell r="D191">
            <v>21</v>
          </cell>
          <cell r="E191">
            <v>5</v>
          </cell>
          <cell r="F191" t="str">
            <v>CR</v>
          </cell>
          <cell r="G191" t="str">
            <v>002-342</v>
          </cell>
          <cell r="H191">
            <v>38002</v>
          </cell>
          <cell r="I191" t="str">
            <v>RETEN F/001-965</v>
          </cell>
          <cell r="J191">
            <v>616.72</v>
          </cell>
          <cell r="L191" t="str">
            <v>42121999</v>
          </cell>
          <cell r="M191" t="str">
            <v>4011212</v>
          </cell>
          <cell r="Q191">
            <v>19</v>
          </cell>
          <cell r="S191">
            <v>0</v>
          </cell>
          <cell r="T191" t="str">
            <v>CAMILO LLAMOZA OCHOA</v>
          </cell>
          <cell r="U191" t="str">
            <v>10070104194</v>
          </cell>
        </row>
        <row r="192">
          <cell r="A192">
            <v>102002</v>
          </cell>
          <cell r="B192">
            <v>38004</v>
          </cell>
          <cell r="C192" t="str">
            <v>REPORTE N░40 LA FLORESTA</v>
          </cell>
          <cell r="D192">
            <v>22</v>
          </cell>
          <cell r="E192">
            <v>2</v>
          </cell>
          <cell r="F192" t="str">
            <v>01</v>
          </cell>
          <cell r="G192" t="str">
            <v>001-0043358</v>
          </cell>
          <cell r="H192">
            <v>38002</v>
          </cell>
          <cell r="I192" t="str">
            <v>MEZCLADERO DE LAVADERO</v>
          </cell>
          <cell r="J192">
            <v>72.56</v>
          </cell>
          <cell r="L192" t="str">
            <v>23131</v>
          </cell>
          <cell r="M192" t="str">
            <v>42121999</v>
          </cell>
          <cell r="N192" t="str">
            <v>4011211</v>
          </cell>
          <cell r="Q192">
            <v>19</v>
          </cell>
          <cell r="S192">
            <v>13.79</v>
          </cell>
          <cell r="T192" t="str">
            <v>TECNOSANITARIA SA</v>
          </cell>
          <cell r="U192" t="str">
            <v>20203645563</v>
          </cell>
        </row>
        <row r="193">
          <cell r="A193">
            <v>102002</v>
          </cell>
          <cell r="B193">
            <v>38004</v>
          </cell>
          <cell r="C193" t="str">
            <v>REPORTE N░40 LA FLORESTA</v>
          </cell>
          <cell r="D193">
            <v>23</v>
          </cell>
          <cell r="E193">
            <v>2</v>
          </cell>
          <cell r="F193" t="str">
            <v>01</v>
          </cell>
          <cell r="G193" t="str">
            <v>013-0009351</v>
          </cell>
          <cell r="H193">
            <v>38002</v>
          </cell>
          <cell r="I193" t="str">
            <v>FRAGUA</v>
          </cell>
          <cell r="J193">
            <v>648.23</v>
          </cell>
          <cell r="L193" t="str">
            <v>23131</v>
          </cell>
          <cell r="M193" t="str">
            <v>42121999</v>
          </cell>
          <cell r="N193" t="str">
            <v>4011211</v>
          </cell>
          <cell r="Q193">
            <v>19</v>
          </cell>
          <cell r="S193">
            <v>123.16</v>
          </cell>
          <cell r="T193" t="str">
            <v>COMERCIAL  LA VICTORIA SA</v>
          </cell>
          <cell r="U193" t="str">
            <v>20196558811</v>
          </cell>
        </row>
        <row r="194">
          <cell r="A194">
            <v>102002</v>
          </cell>
          <cell r="B194">
            <v>38004</v>
          </cell>
          <cell r="C194" t="str">
            <v>REPORTE N░40 LA FLORESTA</v>
          </cell>
          <cell r="D194">
            <v>24</v>
          </cell>
          <cell r="E194">
            <v>2</v>
          </cell>
          <cell r="F194" t="str">
            <v>01</v>
          </cell>
          <cell r="G194" t="str">
            <v>59246362</v>
          </cell>
          <cell r="H194">
            <v>38001</v>
          </cell>
          <cell r="I194" t="str">
            <v>CONSUMO DE LUZ</v>
          </cell>
          <cell r="J194">
            <v>1684.71</v>
          </cell>
          <cell r="L194" t="str">
            <v>23165</v>
          </cell>
          <cell r="M194" t="str">
            <v>42121999</v>
          </cell>
          <cell r="N194" t="str">
            <v>4011211</v>
          </cell>
          <cell r="Q194">
            <v>19</v>
          </cell>
          <cell r="R194">
            <v>0.01</v>
          </cell>
          <cell r="S194">
            <v>320.08999999999997</v>
          </cell>
          <cell r="T194" t="str">
            <v>LUZ DEL SUR</v>
          </cell>
          <cell r="U194" t="str">
            <v>20331898008</v>
          </cell>
        </row>
        <row r="195">
          <cell r="A195">
            <v>102002</v>
          </cell>
          <cell r="B195">
            <v>38004</v>
          </cell>
          <cell r="C195" t="str">
            <v>REPORTE N░40 LA FLORESTA</v>
          </cell>
          <cell r="D195">
            <v>25</v>
          </cell>
          <cell r="E195">
            <v>2</v>
          </cell>
          <cell r="F195" t="str">
            <v>01</v>
          </cell>
          <cell r="G195" t="str">
            <v>59374025</v>
          </cell>
          <cell r="H195">
            <v>38001</v>
          </cell>
          <cell r="I195" t="str">
            <v>CONSUMO DE LUZ</v>
          </cell>
          <cell r="J195">
            <v>160.26</v>
          </cell>
          <cell r="L195" t="str">
            <v>23165</v>
          </cell>
          <cell r="M195" t="str">
            <v>42121999</v>
          </cell>
          <cell r="N195" t="str">
            <v>4011211</v>
          </cell>
          <cell r="Q195">
            <v>19</v>
          </cell>
          <cell r="R195">
            <v>0.05</v>
          </cell>
          <cell r="S195">
            <v>30.44</v>
          </cell>
          <cell r="T195" t="str">
            <v>LUZ DEL SUR</v>
          </cell>
          <cell r="U195" t="str">
            <v>20331898008</v>
          </cell>
        </row>
        <row r="196">
          <cell r="A196">
            <v>102002</v>
          </cell>
          <cell r="B196">
            <v>38004</v>
          </cell>
          <cell r="C196" t="str">
            <v>REPORTE N░40 LA FLORESTA</v>
          </cell>
          <cell r="D196">
            <v>26</v>
          </cell>
          <cell r="E196">
            <v>5</v>
          </cell>
          <cell r="G196" t="str">
            <v>602102</v>
          </cell>
          <cell r="H196">
            <v>37998</v>
          </cell>
          <cell r="I196" t="str">
            <v>PARQUEO</v>
          </cell>
          <cell r="J196">
            <v>1</v>
          </cell>
          <cell r="L196" t="str">
            <v>23165</v>
          </cell>
          <cell r="M196" t="str">
            <v>42121999</v>
          </cell>
          <cell r="Q196">
            <v>19</v>
          </cell>
          <cell r="S196">
            <v>0</v>
          </cell>
          <cell r="T196" t="str">
            <v>PROVEEDORES VARIOS</v>
          </cell>
        </row>
        <row r="197">
          <cell r="A197">
            <v>102002</v>
          </cell>
          <cell r="B197">
            <v>38004</v>
          </cell>
          <cell r="C197" t="str">
            <v>REPORTE N░40 LA FLORESTA</v>
          </cell>
          <cell r="D197">
            <v>27</v>
          </cell>
          <cell r="E197">
            <v>5</v>
          </cell>
          <cell r="F197" t="str">
            <v>03</v>
          </cell>
          <cell r="G197" t="str">
            <v>0003-019801</v>
          </cell>
          <cell r="H197">
            <v>37998</v>
          </cell>
          <cell r="I197" t="str">
            <v>ESPIRALADO</v>
          </cell>
          <cell r="J197">
            <v>2.8</v>
          </cell>
          <cell r="L197" t="str">
            <v>23163</v>
          </cell>
          <cell r="M197" t="str">
            <v>42121999</v>
          </cell>
          <cell r="Q197">
            <v>19</v>
          </cell>
          <cell r="S197">
            <v>0</v>
          </cell>
          <cell r="T197" t="str">
            <v>PROVEEDORES VARIOS</v>
          </cell>
        </row>
        <row r="198">
          <cell r="A198">
            <v>102002</v>
          </cell>
          <cell r="B198">
            <v>38004</v>
          </cell>
          <cell r="C198" t="str">
            <v>REPORTE N░40 LA FLORESTA</v>
          </cell>
          <cell r="D198">
            <v>28</v>
          </cell>
          <cell r="E198">
            <v>2</v>
          </cell>
          <cell r="F198" t="str">
            <v>01</v>
          </cell>
          <cell r="G198" t="str">
            <v>010-337803</v>
          </cell>
          <cell r="H198">
            <v>37998</v>
          </cell>
          <cell r="I198" t="str">
            <v>ALQUITRAN</v>
          </cell>
          <cell r="J198">
            <v>14.48</v>
          </cell>
          <cell r="L198" t="str">
            <v>23131</v>
          </cell>
          <cell r="M198" t="str">
            <v>42121102</v>
          </cell>
          <cell r="N198" t="str">
            <v>4011211</v>
          </cell>
          <cell r="Q198">
            <v>19</v>
          </cell>
          <cell r="R198">
            <v>0.01</v>
          </cell>
          <cell r="S198">
            <v>2.75</v>
          </cell>
          <cell r="T198" t="str">
            <v>SILBIO GABILLA LA SIRENA S.R.L.</v>
          </cell>
          <cell r="U198" t="str">
            <v>20100157315</v>
          </cell>
        </row>
        <row r="199">
          <cell r="A199">
            <v>102002</v>
          </cell>
          <cell r="B199">
            <v>38004</v>
          </cell>
          <cell r="C199" t="str">
            <v>REPORTE N░40 LA FLORESTA</v>
          </cell>
          <cell r="D199">
            <v>29</v>
          </cell>
          <cell r="E199">
            <v>2</v>
          </cell>
          <cell r="F199" t="str">
            <v>01</v>
          </cell>
          <cell r="G199" t="str">
            <v>002-019350</v>
          </cell>
          <cell r="H199">
            <v>37998</v>
          </cell>
          <cell r="I199" t="str">
            <v>GASOLINA</v>
          </cell>
          <cell r="J199">
            <v>84.03</v>
          </cell>
          <cell r="L199" t="str">
            <v>23165</v>
          </cell>
          <cell r="M199" t="str">
            <v>42121999</v>
          </cell>
          <cell r="N199" t="str">
            <v>4011211</v>
          </cell>
          <cell r="Q199">
            <v>19</v>
          </cell>
          <cell r="S199">
            <v>15.97</v>
          </cell>
          <cell r="T199" t="str">
            <v>TRIGAM SAC</v>
          </cell>
          <cell r="U199" t="str">
            <v>20387968360</v>
          </cell>
        </row>
        <row r="200">
          <cell r="A200">
            <v>102002</v>
          </cell>
          <cell r="B200">
            <v>38004</v>
          </cell>
          <cell r="C200" t="str">
            <v>REPORTE N░40 LA FLORESTA</v>
          </cell>
          <cell r="D200">
            <v>30</v>
          </cell>
          <cell r="E200">
            <v>2</v>
          </cell>
          <cell r="F200" t="str">
            <v>01</v>
          </cell>
          <cell r="G200" t="str">
            <v>001-001521</v>
          </cell>
          <cell r="H200">
            <v>37998</v>
          </cell>
          <cell r="I200" t="str">
            <v>FERRETERIA</v>
          </cell>
          <cell r="J200">
            <v>19.329999999999998</v>
          </cell>
          <cell r="L200" t="str">
            <v>23131</v>
          </cell>
          <cell r="M200" t="str">
            <v>42121999</v>
          </cell>
          <cell r="N200" t="str">
            <v>4011211</v>
          </cell>
          <cell r="Q200">
            <v>19</v>
          </cell>
          <cell r="S200">
            <v>3.67</v>
          </cell>
          <cell r="T200" t="str">
            <v>CASA FERRETERO SRL</v>
          </cell>
          <cell r="U200" t="str">
            <v>20507166271</v>
          </cell>
        </row>
        <row r="201">
          <cell r="A201">
            <v>102002</v>
          </cell>
          <cell r="B201">
            <v>38004</v>
          </cell>
          <cell r="C201" t="str">
            <v>REPORTE N░40 LA FLORESTA</v>
          </cell>
          <cell r="D201">
            <v>31</v>
          </cell>
          <cell r="E201">
            <v>2</v>
          </cell>
          <cell r="F201" t="str">
            <v>01</v>
          </cell>
          <cell r="G201" t="str">
            <v>0002-024450</v>
          </cell>
          <cell r="H201">
            <v>37998</v>
          </cell>
          <cell r="I201" t="str">
            <v>FERRETERIA</v>
          </cell>
          <cell r="J201">
            <v>57.14</v>
          </cell>
          <cell r="L201" t="str">
            <v>23131</v>
          </cell>
          <cell r="M201" t="str">
            <v>42121018</v>
          </cell>
          <cell r="N201" t="str">
            <v>4011211</v>
          </cell>
          <cell r="Q201">
            <v>19</v>
          </cell>
          <cell r="S201">
            <v>10.86</v>
          </cell>
          <cell r="T201" t="str">
            <v>CELSO TELLO MACAZANA</v>
          </cell>
          <cell r="U201" t="str">
            <v>10088590878</v>
          </cell>
        </row>
        <row r="202">
          <cell r="A202">
            <v>102002</v>
          </cell>
          <cell r="B202">
            <v>38004</v>
          </cell>
          <cell r="C202" t="str">
            <v>REPORTE N░40 LA FLORESTA</v>
          </cell>
          <cell r="D202">
            <v>32</v>
          </cell>
          <cell r="E202">
            <v>2</v>
          </cell>
          <cell r="F202" t="str">
            <v>01</v>
          </cell>
          <cell r="G202" t="str">
            <v>002-002024</v>
          </cell>
          <cell r="H202">
            <v>37998</v>
          </cell>
          <cell r="I202" t="str">
            <v>CAMBIO DE CARBONES</v>
          </cell>
          <cell r="J202">
            <v>54.62</v>
          </cell>
          <cell r="L202" t="str">
            <v>23165</v>
          </cell>
          <cell r="M202" t="str">
            <v>42121999</v>
          </cell>
          <cell r="N202" t="str">
            <v>4011211</v>
          </cell>
          <cell r="Q202">
            <v>19</v>
          </cell>
          <cell r="S202">
            <v>10.38</v>
          </cell>
          <cell r="T202" t="str">
            <v>EXALTACION CANCHO PALOMINO Y HNOS</v>
          </cell>
          <cell r="U202" t="str">
            <v>10088978876</v>
          </cell>
        </row>
        <row r="203">
          <cell r="A203">
            <v>102002</v>
          </cell>
          <cell r="B203">
            <v>38004</v>
          </cell>
          <cell r="C203" t="str">
            <v>REPORTE N░40 LA FLORESTA</v>
          </cell>
          <cell r="D203">
            <v>33</v>
          </cell>
          <cell r="E203">
            <v>2</v>
          </cell>
          <cell r="F203" t="str">
            <v>01</v>
          </cell>
          <cell r="G203" t="str">
            <v>0002-024435</v>
          </cell>
          <cell r="H203">
            <v>37998</v>
          </cell>
          <cell r="I203" t="str">
            <v>FERRETERIA</v>
          </cell>
          <cell r="J203">
            <v>71.430000000000007</v>
          </cell>
          <cell r="L203" t="str">
            <v>23131</v>
          </cell>
          <cell r="M203" t="str">
            <v>42121018</v>
          </cell>
          <cell r="N203" t="str">
            <v>4011211</v>
          </cell>
          <cell r="Q203">
            <v>19</v>
          </cell>
          <cell r="S203">
            <v>13.57</v>
          </cell>
          <cell r="T203" t="str">
            <v>CELSO TELLO MACAZANA</v>
          </cell>
          <cell r="U203" t="str">
            <v>10088590878</v>
          </cell>
        </row>
        <row r="204">
          <cell r="A204">
            <v>102002</v>
          </cell>
          <cell r="B204">
            <v>38004</v>
          </cell>
          <cell r="C204" t="str">
            <v>REPORTE N░40 LA FLORESTA</v>
          </cell>
          <cell r="D204">
            <v>34</v>
          </cell>
          <cell r="E204">
            <v>2</v>
          </cell>
          <cell r="F204" t="str">
            <v>01</v>
          </cell>
          <cell r="G204" t="str">
            <v>001-000462</v>
          </cell>
          <cell r="H204">
            <v>37998</v>
          </cell>
          <cell r="I204" t="str">
            <v>COPIAS</v>
          </cell>
          <cell r="J204">
            <v>10</v>
          </cell>
          <cell r="L204" t="str">
            <v>23163</v>
          </cell>
          <cell r="M204" t="str">
            <v>42121999</v>
          </cell>
          <cell r="N204" t="str">
            <v>4011211</v>
          </cell>
          <cell r="Q204">
            <v>19</v>
          </cell>
          <cell r="S204">
            <v>1.9</v>
          </cell>
          <cell r="T204" t="str">
            <v>ANITA COBA HERNANDEZ</v>
          </cell>
          <cell r="U204" t="str">
            <v>10412720348</v>
          </cell>
        </row>
        <row r="205">
          <cell r="A205">
            <v>102002</v>
          </cell>
          <cell r="B205">
            <v>38004</v>
          </cell>
          <cell r="C205" t="str">
            <v>REPORTE N░40 LA FLORESTA</v>
          </cell>
          <cell r="D205">
            <v>35</v>
          </cell>
          <cell r="E205">
            <v>2</v>
          </cell>
          <cell r="F205" t="str">
            <v>01</v>
          </cell>
          <cell r="G205" t="str">
            <v>100-0035602</v>
          </cell>
          <cell r="H205">
            <v>37998</v>
          </cell>
          <cell r="I205" t="str">
            <v>COPIAS</v>
          </cell>
          <cell r="J205">
            <v>21.01</v>
          </cell>
          <cell r="L205" t="str">
            <v>23163</v>
          </cell>
          <cell r="M205" t="str">
            <v>42121068</v>
          </cell>
          <cell r="N205" t="str">
            <v>4011211</v>
          </cell>
          <cell r="Q205">
            <v>19</v>
          </cell>
          <cell r="S205">
            <v>3.99</v>
          </cell>
          <cell r="T205" t="str">
            <v>LUNA PERALTA ESTHER NELLY</v>
          </cell>
          <cell r="U205" t="str">
            <v>10061279917</v>
          </cell>
        </row>
        <row r="206">
          <cell r="A206">
            <v>102002</v>
          </cell>
          <cell r="B206">
            <v>38004</v>
          </cell>
          <cell r="C206" t="str">
            <v>REPORTE N░40 LA FLORESTA</v>
          </cell>
          <cell r="D206">
            <v>36</v>
          </cell>
          <cell r="E206">
            <v>2</v>
          </cell>
          <cell r="F206" t="str">
            <v>01</v>
          </cell>
          <cell r="G206" t="str">
            <v>001-000088</v>
          </cell>
          <cell r="H206">
            <v>37998</v>
          </cell>
          <cell r="I206" t="str">
            <v>DEMOLICION DE CERCO</v>
          </cell>
          <cell r="J206">
            <v>5011.7700000000004</v>
          </cell>
          <cell r="L206" t="str">
            <v>23135</v>
          </cell>
          <cell r="M206" t="str">
            <v>42121999</v>
          </cell>
          <cell r="N206" t="str">
            <v>4011211</v>
          </cell>
          <cell r="Q206">
            <v>19</v>
          </cell>
          <cell r="R206">
            <v>0.01</v>
          </cell>
          <cell r="S206">
            <v>952.23</v>
          </cell>
          <cell r="T206" t="str">
            <v>BRUNO VENTURINI TABOADA</v>
          </cell>
          <cell r="U206" t="str">
            <v>10097288009</v>
          </cell>
        </row>
        <row r="207">
          <cell r="A207">
            <v>102002</v>
          </cell>
          <cell r="B207">
            <v>38004</v>
          </cell>
          <cell r="C207" t="str">
            <v>REPORTE N░40 LA FLORESTA</v>
          </cell>
          <cell r="D207">
            <v>37</v>
          </cell>
          <cell r="E207">
            <v>5</v>
          </cell>
          <cell r="F207" t="str">
            <v>CR</v>
          </cell>
          <cell r="G207" t="str">
            <v>002-335</v>
          </cell>
          <cell r="H207">
            <v>37999</v>
          </cell>
          <cell r="I207" t="str">
            <v>RETEN F/001-088</v>
          </cell>
          <cell r="J207">
            <v>357.84</v>
          </cell>
          <cell r="L207" t="str">
            <v>42121999</v>
          </cell>
          <cell r="M207" t="str">
            <v>4011212</v>
          </cell>
          <cell r="Q207">
            <v>19</v>
          </cell>
          <cell r="S207">
            <v>0</v>
          </cell>
          <cell r="T207" t="str">
            <v>BRUNO VENTURINI TABOADA</v>
          </cell>
          <cell r="U207" t="str">
            <v>10097288009</v>
          </cell>
        </row>
        <row r="208">
          <cell r="A208">
            <v>102002</v>
          </cell>
          <cell r="B208">
            <v>38004</v>
          </cell>
          <cell r="C208" t="str">
            <v>REPORTE N░40 LA FLORESTA</v>
          </cell>
          <cell r="D208">
            <v>38</v>
          </cell>
          <cell r="E208">
            <v>2</v>
          </cell>
          <cell r="F208" t="str">
            <v>01</v>
          </cell>
          <cell r="G208" t="str">
            <v>502-0029934</v>
          </cell>
          <cell r="H208">
            <v>37998</v>
          </cell>
          <cell r="I208" t="str">
            <v>SCTR SALUD</v>
          </cell>
          <cell r="J208">
            <v>1710.35</v>
          </cell>
          <cell r="L208" t="str">
            <v>23161</v>
          </cell>
          <cell r="M208" t="str">
            <v>42121091</v>
          </cell>
          <cell r="N208" t="str">
            <v>4011211</v>
          </cell>
          <cell r="Q208">
            <v>19</v>
          </cell>
          <cell r="S208">
            <v>324.97000000000003</v>
          </cell>
          <cell r="T208" t="str">
            <v>RIMAC INTERNACIONAL EPS</v>
          </cell>
          <cell r="U208" t="str">
            <v>20414955020</v>
          </cell>
        </row>
        <row r="209">
          <cell r="A209">
            <v>102002</v>
          </cell>
          <cell r="B209">
            <v>38004</v>
          </cell>
          <cell r="C209" t="str">
            <v>REPORTE N░40 LA FLORESTA</v>
          </cell>
          <cell r="D209">
            <v>39</v>
          </cell>
          <cell r="E209">
            <v>2</v>
          </cell>
          <cell r="F209" t="str">
            <v>01</v>
          </cell>
          <cell r="G209" t="str">
            <v>502-0397034</v>
          </cell>
          <cell r="H209">
            <v>37998</v>
          </cell>
          <cell r="I209" t="str">
            <v>SCTR PENSION</v>
          </cell>
          <cell r="J209">
            <v>2162.04</v>
          </cell>
          <cell r="L209" t="str">
            <v>23161</v>
          </cell>
          <cell r="M209" t="str">
            <v>42121092</v>
          </cell>
          <cell r="N209" t="str">
            <v>4011211</v>
          </cell>
          <cell r="Q209">
            <v>19</v>
          </cell>
          <cell r="S209">
            <v>410.79</v>
          </cell>
          <cell r="T209" t="str">
            <v>RIMAC INTERNACIONAL SEGUROS</v>
          </cell>
          <cell r="U209" t="str">
            <v>20100041953</v>
          </cell>
        </row>
        <row r="210">
          <cell r="A210">
            <v>102002</v>
          </cell>
          <cell r="B210">
            <v>38004</v>
          </cell>
          <cell r="C210" t="str">
            <v>REPORTE N░40 LA FLORESTA</v>
          </cell>
          <cell r="D210">
            <v>40</v>
          </cell>
          <cell r="E210">
            <v>2</v>
          </cell>
          <cell r="F210" t="str">
            <v>12</v>
          </cell>
          <cell r="G210" t="str">
            <v>0018</v>
          </cell>
          <cell r="H210">
            <v>37999</v>
          </cell>
          <cell r="I210" t="str">
            <v>GASOLINA</v>
          </cell>
          <cell r="J210">
            <v>6.72</v>
          </cell>
          <cell r="L210" t="str">
            <v>23165</v>
          </cell>
          <cell r="M210" t="str">
            <v>42121090</v>
          </cell>
          <cell r="N210" t="str">
            <v>4011211</v>
          </cell>
          <cell r="Q210">
            <v>19</v>
          </cell>
          <cell r="S210">
            <v>1.28</v>
          </cell>
          <cell r="T210" t="str">
            <v>REPSOL COMERCIAL S.A.C.</v>
          </cell>
          <cell r="U210" t="str">
            <v>20503840121</v>
          </cell>
        </row>
        <row r="211">
          <cell r="A211">
            <v>102002</v>
          </cell>
          <cell r="B211">
            <v>38004</v>
          </cell>
          <cell r="C211" t="str">
            <v>REPORTE N░40 LA FLORESTA</v>
          </cell>
          <cell r="D211">
            <v>41</v>
          </cell>
          <cell r="E211">
            <v>2</v>
          </cell>
          <cell r="F211" t="str">
            <v>01</v>
          </cell>
          <cell r="G211" t="str">
            <v>200-0041603</v>
          </cell>
          <cell r="H211">
            <v>37999</v>
          </cell>
          <cell r="I211" t="str">
            <v>FRAGUA CELIMA</v>
          </cell>
          <cell r="J211">
            <v>78.39</v>
          </cell>
          <cell r="L211" t="str">
            <v>23131</v>
          </cell>
          <cell r="M211" t="str">
            <v>42121999</v>
          </cell>
          <cell r="N211" t="str">
            <v>4011211</v>
          </cell>
          <cell r="Q211">
            <v>19</v>
          </cell>
          <cell r="S211">
            <v>14.89</v>
          </cell>
          <cell r="T211" t="str">
            <v>CASSINELLI SA</v>
          </cell>
          <cell r="U211" t="str">
            <v>20100144337</v>
          </cell>
        </row>
        <row r="212">
          <cell r="A212">
            <v>102002</v>
          </cell>
          <cell r="B212">
            <v>38004</v>
          </cell>
          <cell r="C212" t="str">
            <v>REPORTE N░40 LA FLORESTA</v>
          </cell>
          <cell r="D212">
            <v>42</v>
          </cell>
          <cell r="E212">
            <v>2</v>
          </cell>
          <cell r="F212" t="str">
            <v>01</v>
          </cell>
          <cell r="G212" t="str">
            <v>001-0007624</v>
          </cell>
          <cell r="H212">
            <v>37999</v>
          </cell>
          <cell r="I212" t="str">
            <v>CEMENTO</v>
          </cell>
          <cell r="J212">
            <v>113.45</v>
          </cell>
          <cell r="L212" t="str">
            <v>23131</v>
          </cell>
          <cell r="M212" t="str">
            <v>42121027</v>
          </cell>
          <cell r="N212" t="str">
            <v>4011211</v>
          </cell>
          <cell r="Q212">
            <v>19</v>
          </cell>
          <cell r="R212">
            <v>0.03</v>
          </cell>
          <cell r="S212">
            <v>21.55</v>
          </cell>
          <cell r="T212" t="str">
            <v>D' TRANSFE S.A.C.</v>
          </cell>
          <cell r="U212" t="str">
            <v>20432868541</v>
          </cell>
        </row>
        <row r="213">
          <cell r="A213">
            <v>102002</v>
          </cell>
          <cell r="B213">
            <v>38004</v>
          </cell>
          <cell r="C213" t="str">
            <v>REPORTE N░40 LA FLORESTA</v>
          </cell>
          <cell r="D213">
            <v>43</v>
          </cell>
          <cell r="E213">
            <v>2</v>
          </cell>
          <cell r="F213" t="str">
            <v>01</v>
          </cell>
          <cell r="G213" t="str">
            <v>001-110984</v>
          </cell>
          <cell r="H213">
            <v>37999</v>
          </cell>
          <cell r="I213" t="str">
            <v>MATERIALES</v>
          </cell>
          <cell r="J213">
            <v>29.42</v>
          </cell>
          <cell r="L213" t="str">
            <v>23131</v>
          </cell>
          <cell r="M213" t="str">
            <v>42121999</v>
          </cell>
          <cell r="N213" t="str">
            <v>4011211</v>
          </cell>
          <cell r="Q213">
            <v>19</v>
          </cell>
          <cell r="R213">
            <v>0.05</v>
          </cell>
          <cell r="S213">
            <v>5.58</v>
          </cell>
          <cell r="T213" t="str">
            <v>ELIAS OLIVARES ORTIZ</v>
          </cell>
          <cell r="U213" t="str">
            <v>10088331287</v>
          </cell>
        </row>
        <row r="214">
          <cell r="A214">
            <v>102002</v>
          </cell>
          <cell r="B214">
            <v>38004</v>
          </cell>
          <cell r="C214" t="str">
            <v>REPORTE N░40 LA FLORESTA</v>
          </cell>
          <cell r="D214">
            <v>44</v>
          </cell>
          <cell r="E214">
            <v>2</v>
          </cell>
          <cell r="F214" t="str">
            <v>01</v>
          </cell>
          <cell r="G214" t="str">
            <v>001-001532</v>
          </cell>
          <cell r="H214">
            <v>37999</v>
          </cell>
          <cell r="I214" t="str">
            <v>FERRETERIA</v>
          </cell>
          <cell r="J214">
            <v>28.91</v>
          </cell>
          <cell r="L214" t="str">
            <v>23131</v>
          </cell>
          <cell r="M214" t="str">
            <v>42121999</v>
          </cell>
          <cell r="N214" t="str">
            <v>4011211</v>
          </cell>
          <cell r="Q214">
            <v>19</v>
          </cell>
          <cell r="R214">
            <v>0.01</v>
          </cell>
          <cell r="S214">
            <v>5.49</v>
          </cell>
          <cell r="T214" t="str">
            <v>CASA FERRETERO SRL</v>
          </cell>
          <cell r="U214" t="str">
            <v>20507166271</v>
          </cell>
        </row>
        <row r="215">
          <cell r="A215">
            <v>102002</v>
          </cell>
          <cell r="B215">
            <v>38004</v>
          </cell>
          <cell r="C215" t="str">
            <v>REPORTE N░40 LA FLORESTA</v>
          </cell>
          <cell r="D215">
            <v>45</v>
          </cell>
          <cell r="E215">
            <v>2</v>
          </cell>
          <cell r="F215" t="str">
            <v>01</v>
          </cell>
          <cell r="G215" t="str">
            <v>0002-024458</v>
          </cell>
          <cell r="H215">
            <v>37999</v>
          </cell>
          <cell r="I215" t="str">
            <v>FERRETERIA</v>
          </cell>
          <cell r="J215">
            <v>71.430000000000007</v>
          </cell>
          <cell r="L215" t="str">
            <v>23131</v>
          </cell>
          <cell r="M215" t="str">
            <v>42121018</v>
          </cell>
          <cell r="N215" t="str">
            <v>4011211</v>
          </cell>
          <cell r="Q215">
            <v>19</v>
          </cell>
          <cell r="S215">
            <v>13.57</v>
          </cell>
          <cell r="T215" t="str">
            <v>CELSO TELLO MACAZANA</v>
          </cell>
          <cell r="U215" t="str">
            <v>10088590878</v>
          </cell>
        </row>
        <row r="216">
          <cell r="A216">
            <v>102002</v>
          </cell>
          <cell r="B216">
            <v>38004</v>
          </cell>
          <cell r="C216" t="str">
            <v>REPORTE N░40 LA FLORESTA</v>
          </cell>
          <cell r="D216">
            <v>46</v>
          </cell>
          <cell r="E216">
            <v>2</v>
          </cell>
          <cell r="F216" t="str">
            <v>01</v>
          </cell>
          <cell r="G216" t="str">
            <v>002-183229</v>
          </cell>
          <cell r="H216">
            <v>37999</v>
          </cell>
          <cell r="I216" t="str">
            <v>GASOLINA</v>
          </cell>
          <cell r="J216">
            <v>84.03</v>
          </cell>
          <cell r="L216" t="str">
            <v>23165</v>
          </cell>
          <cell r="M216" t="str">
            <v>42121999</v>
          </cell>
          <cell r="N216" t="str">
            <v>4011211</v>
          </cell>
          <cell r="Q216">
            <v>19</v>
          </cell>
          <cell r="S216">
            <v>15.97</v>
          </cell>
          <cell r="T216" t="str">
            <v>LUIS ALBERTO ALIAGA CARRASCO</v>
          </cell>
          <cell r="U216" t="str">
            <v>10200108448</v>
          </cell>
        </row>
        <row r="217">
          <cell r="A217">
            <v>102002</v>
          </cell>
          <cell r="B217">
            <v>38004</v>
          </cell>
          <cell r="C217" t="str">
            <v>REPORTE N░40 LA FLORESTA</v>
          </cell>
          <cell r="D217">
            <v>47</v>
          </cell>
          <cell r="E217">
            <v>2</v>
          </cell>
          <cell r="F217" t="str">
            <v>01</v>
          </cell>
          <cell r="G217" t="str">
            <v>001-000089</v>
          </cell>
          <cell r="H217">
            <v>37999</v>
          </cell>
          <cell r="I217" t="str">
            <v>CONTRATO DE PARQUET</v>
          </cell>
          <cell r="J217">
            <v>2599.89</v>
          </cell>
          <cell r="L217" t="str">
            <v>23131</v>
          </cell>
          <cell r="M217" t="str">
            <v>42121999</v>
          </cell>
          <cell r="N217" t="str">
            <v>4011211</v>
          </cell>
          <cell r="Q217">
            <v>19</v>
          </cell>
          <cell r="S217">
            <v>493.98</v>
          </cell>
          <cell r="T217" t="str">
            <v>BRUNO VENTURINI TABOADA</v>
          </cell>
          <cell r="U217" t="str">
            <v>10097288009</v>
          </cell>
        </row>
        <row r="218">
          <cell r="A218">
            <v>102002</v>
          </cell>
          <cell r="B218">
            <v>38004</v>
          </cell>
          <cell r="C218" t="str">
            <v>REPORTE N░40 LA FLORESTA</v>
          </cell>
          <cell r="D218">
            <v>48</v>
          </cell>
          <cell r="E218">
            <v>5</v>
          </cell>
          <cell r="F218" t="str">
            <v>CR</v>
          </cell>
          <cell r="G218" t="str">
            <v>002-336</v>
          </cell>
          <cell r="H218">
            <v>37999</v>
          </cell>
          <cell r="I218" t="str">
            <v>RETEN F/001-0089</v>
          </cell>
          <cell r="J218">
            <v>185.63</v>
          </cell>
          <cell r="L218" t="str">
            <v>42121999</v>
          </cell>
          <cell r="M218" t="str">
            <v>4011212</v>
          </cell>
          <cell r="Q218">
            <v>19</v>
          </cell>
          <cell r="S218">
            <v>0</v>
          </cell>
          <cell r="T218" t="str">
            <v>BRUNO VENTURINI TABOADA</v>
          </cell>
          <cell r="U218" t="str">
            <v>10097288009</v>
          </cell>
        </row>
        <row r="219">
          <cell r="A219">
            <v>102002</v>
          </cell>
          <cell r="B219">
            <v>38004</v>
          </cell>
          <cell r="C219" t="str">
            <v>REPORTE N░40 LA FLORESTA</v>
          </cell>
          <cell r="D219">
            <v>49</v>
          </cell>
          <cell r="E219">
            <v>2</v>
          </cell>
          <cell r="F219" t="str">
            <v>01</v>
          </cell>
          <cell r="G219" t="str">
            <v>001-000625</v>
          </cell>
          <cell r="H219">
            <v>37999</v>
          </cell>
          <cell r="I219" t="str">
            <v>ELIMINACION DE DESMONTE</v>
          </cell>
          <cell r="J219">
            <v>168</v>
          </cell>
          <cell r="L219" t="str">
            <v>23164</v>
          </cell>
          <cell r="M219" t="str">
            <v>42121058</v>
          </cell>
          <cell r="N219" t="str">
            <v>4011211</v>
          </cell>
          <cell r="Q219">
            <v>19</v>
          </cell>
          <cell r="S219">
            <v>31.92</v>
          </cell>
          <cell r="T219" t="str">
            <v>KATHERINE VERASTEGUI MORI</v>
          </cell>
          <cell r="U219" t="str">
            <v>10400596447</v>
          </cell>
        </row>
        <row r="220">
          <cell r="A220">
            <v>102002</v>
          </cell>
          <cell r="B220">
            <v>38004</v>
          </cell>
          <cell r="C220" t="str">
            <v>REPORTE N░40 LA FLORESTA</v>
          </cell>
          <cell r="D220">
            <v>50</v>
          </cell>
          <cell r="E220">
            <v>2</v>
          </cell>
          <cell r="F220" t="str">
            <v>01</v>
          </cell>
          <cell r="G220" t="str">
            <v>003-021124</v>
          </cell>
          <cell r="H220">
            <v>37999</v>
          </cell>
          <cell r="I220" t="str">
            <v>DISCO DIAMANTADO</v>
          </cell>
          <cell r="J220">
            <v>79.83</v>
          </cell>
          <cell r="L220" t="str">
            <v>23131</v>
          </cell>
          <cell r="M220" t="str">
            <v>42121999</v>
          </cell>
          <cell r="N220" t="str">
            <v>4011211</v>
          </cell>
          <cell r="Q220">
            <v>19</v>
          </cell>
          <cell r="S220">
            <v>15.17</v>
          </cell>
          <cell r="T220" t="str">
            <v>ELECTRO VOLCAN EIRL</v>
          </cell>
          <cell r="U220" t="str">
            <v>20125534474</v>
          </cell>
        </row>
        <row r="221">
          <cell r="A221">
            <v>102002</v>
          </cell>
          <cell r="B221">
            <v>38004</v>
          </cell>
          <cell r="C221" t="str">
            <v>REPORTE N░40 LA FLORESTA</v>
          </cell>
          <cell r="D221">
            <v>51</v>
          </cell>
          <cell r="E221">
            <v>5</v>
          </cell>
          <cell r="G221" t="str">
            <v>608615</v>
          </cell>
          <cell r="H221">
            <v>38000</v>
          </cell>
          <cell r="I221" t="str">
            <v>PARQUEO</v>
          </cell>
          <cell r="J221">
            <v>1</v>
          </cell>
          <cell r="L221" t="str">
            <v>23165</v>
          </cell>
          <cell r="M221" t="str">
            <v>42121999</v>
          </cell>
          <cell r="Q221">
            <v>19</v>
          </cell>
          <cell r="S221">
            <v>0</v>
          </cell>
          <cell r="T221" t="str">
            <v>PROVEEDORES VARIOS</v>
          </cell>
        </row>
        <row r="222">
          <cell r="A222">
            <v>102002</v>
          </cell>
          <cell r="B222">
            <v>38004</v>
          </cell>
          <cell r="C222" t="str">
            <v>REPORTE N░40 LA FLORESTA</v>
          </cell>
          <cell r="D222">
            <v>52</v>
          </cell>
          <cell r="E222">
            <v>2</v>
          </cell>
          <cell r="F222" t="str">
            <v>01</v>
          </cell>
          <cell r="G222" t="str">
            <v>001-0010086</v>
          </cell>
          <cell r="H222">
            <v>38000</v>
          </cell>
          <cell r="I222" t="str">
            <v>MOUSE</v>
          </cell>
          <cell r="J222">
            <v>23.53</v>
          </cell>
          <cell r="L222" t="str">
            <v>23165</v>
          </cell>
          <cell r="M222" t="str">
            <v>42121999</v>
          </cell>
          <cell r="N222" t="str">
            <v>4011211</v>
          </cell>
          <cell r="Q222">
            <v>19</v>
          </cell>
          <cell r="R222">
            <v>0.01</v>
          </cell>
          <cell r="S222">
            <v>4.47</v>
          </cell>
          <cell r="T222" t="str">
            <v>CORPORACION LOGIMETRIC SAC</v>
          </cell>
          <cell r="U222" t="str">
            <v>20502554418</v>
          </cell>
        </row>
        <row r="223">
          <cell r="A223">
            <v>102002</v>
          </cell>
          <cell r="B223">
            <v>38004</v>
          </cell>
          <cell r="C223" t="str">
            <v>REPORTE N░40 LA FLORESTA</v>
          </cell>
          <cell r="D223">
            <v>53</v>
          </cell>
          <cell r="E223">
            <v>2</v>
          </cell>
          <cell r="F223" t="str">
            <v>01</v>
          </cell>
          <cell r="G223" t="str">
            <v>001-000666</v>
          </cell>
          <cell r="H223">
            <v>38000</v>
          </cell>
          <cell r="I223" t="str">
            <v>LAVADERO DE ACERO</v>
          </cell>
          <cell r="J223">
            <v>970.59</v>
          </cell>
          <cell r="L223" t="str">
            <v>23131</v>
          </cell>
          <cell r="M223" t="str">
            <v>42121999</v>
          </cell>
          <cell r="N223" t="str">
            <v>4011211</v>
          </cell>
          <cell r="Q223">
            <v>19</v>
          </cell>
          <cell r="S223">
            <v>184.41</v>
          </cell>
          <cell r="T223" t="str">
            <v>JESSICA KARINA GUZMAN TARAZONA</v>
          </cell>
          <cell r="U223" t="str">
            <v>10404552118</v>
          </cell>
        </row>
        <row r="224">
          <cell r="A224">
            <v>102002</v>
          </cell>
          <cell r="B224">
            <v>38004</v>
          </cell>
          <cell r="C224" t="str">
            <v>REPORTE N░40 LA FLORESTA</v>
          </cell>
          <cell r="D224">
            <v>54</v>
          </cell>
          <cell r="E224">
            <v>5</v>
          </cell>
          <cell r="F224" t="str">
            <v>CR</v>
          </cell>
          <cell r="G224" t="str">
            <v>002-338</v>
          </cell>
          <cell r="H224">
            <v>38000</v>
          </cell>
          <cell r="I224" t="str">
            <v>RETEN F/001-666</v>
          </cell>
          <cell r="J224">
            <v>69.3</v>
          </cell>
          <cell r="L224" t="str">
            <v>42121999</v>
          </cell>
          <cell r="M224" t="str">
            <v>4011212</v>
          </cell>
          <cell r="Q224">
            <v>19</v>
          </cell>
          <cell r="S224">
            <v>0</v>
          </cell>
          <cell r="T224" t="str">
            <v>JESSICA KARINA GUZMAN TARAZONA</v>
          </cell>
          <cell r="U224" t="str">
            <v>10404552118</v>
          </cell>
        </row>
        <row r="225">
          <cell r="A225">
            <v>102002</v>
          </cell>
          <cell r="B225">
            <v>38004</v>
          </cell>
          <cell r="C225" t="str">
            <v>REPORTE N░40 LA FLORESTA</v>
          </cell>
          <cell r="D225">
            <v>55</v>
          </cell>
          <cell r="E225">
            <v>2</v>
          </cell>
          <cell r="F225" t="str">
            <v>01</v>
          </cell>
          <cell r="G225" t="str">
            <v>001-010848</v>
          </cell>
          <cell r="H225">
            <v>38000</v>
          </cell>
          <cell r="I225" t="str">
            <v>MATERIALES</v>
          </cell>
          <cell r="J225">
            <v>96.64</v>
          </cell>
          <cell r="L225" t="str">
            <v>23131</v>
          </cell>
          <cell r="M225" t="str">
            <v>42121999</v>
          </cell>
          <cell r="N225" t="str">
            <v>4011211</v>
          </cell>
          <cell r="Q225">
            <v>19</v>
          </cell>
          <cell r="S225">
            <v>18.36</v>
          </cell>
          <cell r="T225" t="str">
            <v>CASA LA MOLINA SAC</v>
          </cell>
          <cell r="U225" t="str">
            <v>20457993791</v>
          </cell>
        </row>
        <row r="226">
          <cell r="A226">
            <v>102002</v>
          </cell>
          <cell r="B226">
            <v>38004</v>
          </cell>
          <cell r="C226" t="str">
            <v>REPORTE N░40 LA FLORESTA</v>
          </cell>
          <cell r="D226">
            <v>56</v>
          </cell>
          <cell r="E226">
            <v>2</v>
          </cell>
          <cell r="F226" t="str">
            <v>01</v>
          </cell>
          <cell r="G226" t="str">
            <v>001-072048</v>
          </cell>
          <cell r="H226">
            <v>38000</v>
          </cell>
          <cell r="I226" t="str">
            <v>FERRETERIA</v>
          </cell>
          <cell r="J226">
            <v>38.659999999999997</v>
          </cell>
          <cell r="L226" t="str">
            <v>23131</v>
          </cell>
          <cell r="M226" t="str">
            <v>42121075</v>
          </cell>
          <cell r="N226" t="str">
            <v>4011211</v>
          </cell>
          <cell r="Q226">
            <v>19</v>
          </cell>
          <cell r="R226">
            <v>0.01</v>
          </cell>
          <cell r="S226">
            <v>7.34</v>
          </cell>
          <cell r="T226" t="str">
            <v>MIGUEL A. CCAMAC ORTIZ</v>
          </cell>
          <cell r="U226" t="str">
            <v>10088821012</v>
          </cell>
        </row>
        <row r="227">
          <cell r="A227">
            <v>102002</v>
          </cell>
          <cell r="B227">
            <v>38004</v>
          </cell>
          <cell r="C227" t="str">
            <v>REPORTE N░40 LA FLORESTA</v>
          </cell>
          <cell r="D227">
            <v>57</v>
          </cell>
          <cell r="E227">
            <v>2</v>
          </cell>
          <cell r="F227" t="str">
            <v>01</v>
          </cell>
          <cell r="G227" t="str">
            <v>001-000173</v>
          </cell>
          <cell r="H227">
            <v>38000</v>
          </cell>
          <cell r="I227" t="str">
            <v>TRANSPORTE DE MATERIALES</v>
          </cell>
          <cell r="J227">
            <v>75.63</v>
          </cell>
          <cell r="L227" t="str">
            <v>23164</v>
          </cell>
          <cell r="M227" t="str">
            <v>42121999</v>
          </cell>
          <cell r="N227" t="str">
            <v>4011211</v>
          </cell>
          <cell r="Q227">
            <v>19</v>
          </cell>
          <cell r="S227">
            <v>14.37</v>
          </cell>
          <cell r="T227" t="str">
            <v>OTINIANO MARTINEZ PABLO RICARDO</v>
          </cell>
          <cell r="U227" t="str">
            <v>10073136623</v>
          </cell>
        </row>
        <row r="228">
          <cell r="A228">
            <v>102002</v>
          </cell>
          <cell r="B228">
            <v>38004</v>
          </cell>
          <cell r="C228" t="str">
            <v>REPORTE N░40 LA FLORESTA</v>
          </cell>
          <cell r="D228">
            <v>58</v>
          </cell>
          <cell r="E228">
            <v>2</v>
          </cell>
          <cell r="F228" t="str">
            <v>01</v>
          </cell>
          <cell r="G228" t="str">
            <v>001-015149</v>
          </cell>
          <cell r="H228">
            <v>38000</v>
          </cell>
          <cell r="I228" t="str">
            <v>COPIAS</v>
          </cell>
          <cell r="J228">
            <v>8.57</v>
          </cell>
          <cell r="L228" t="str">
            <v>23163</v>
          </cell>
          <cell r="M228" t="str">
            <v>42121999</v>
          </cell>
          <cell r="N228" t="str">
            <v>4011211</v>
          </cell>
          <cell r="Q228">
            <v>19</v>
          </cell>
          <cell r="S228">
            <v>1.63</v>
          </cell>
          <cell r="T228" t="str">
            <v>PEDRO VARGAS CHAVEZ</v>
          </cell>
          <cell r="U228" t="str">
            <v>10082254931</v>
          </cell>
        </row>
        <row r="229">
          <cell r="A229">
            <v>102002</v>
          </cell>
          <cell r="B229">
            <v>38004</v>
          </cell>
          <cell r="C229" t="str">
            <v>REPORTE N░40 LA FLORESTA</v>
          </cell>
          <cell r="D229">
            <v>59</v>
          </cell>
          <cell r="E229">
            <v>2</v>
          </cell>
          <cell r="F229" t="str">
            <v>01</v>
          </cell>
          <cell r="G229" t="str">
            <v>001-001545</v>
          </cell>
          <cell r="H229">
            <v>38000</v>
          </cell>
          <cell r="I229" t="str">
            <v>ESMALTE</v>
          </cell>
          <cell r="J229">
            <v>11.77</v>
          </cell>
          <cell r="L229" t="str">
            <v>23131</v>
          </cell>
          <cell r="M229" t="str">
            <v>42121999</v>
          </cell>
          <cell r="N229" t="str">
            <v>4011211</v>
          </cell>
          <cell r="Q229">
            <v>19</v>
          </cell>
          <cell r="R229">
            <v>0.01</v>
          </cell>
          <cell r="S229">
            <v>2.23</v>
          </cell>
          <cell r="T229" t="str">
            <v>CASA FERRETERO SRL</v>
          </cell>
          <cell r="U229" t="str">
            <v>20507166271</v>
          </cell>
        </row>
        <row r="230">
          <cell r="A230">
            <v>102002</v>
          </cell>
          <cell r="B230">
            <v>38004</v>
          </cell>
          <cell r="C230" t="str">
            <v>REPORTE N░40 LA FLORESTA</v>
          </cell>
          <cell r="D230">
            <v>60</v>
          </cell>
          <cell r="E230">
            <v>2</v>
          </cell>
          <cell r="F230" t="str">
            <v>01</v>
          </cell>
          <cell r="G230" t="str">
            <v>001-018605</v>
          </cell>
          <cell r="H230">
            <v>38000</v>
          </cell>
          <cell r="I230" t="str">
            <v>MATERIALES</v>
          </cell>
          <cell r="J230">
            <v>28.57</v>
          </cell>
          <cell r="L230" t="str">
            <v>23131</v>
          </cell>
          <cell r="M230" t="str">
            <v>42121089</v>
          </cell>
          <cell r="N230" t="str">
            <v>4011211</v>
          </cell>
          <cell r="Q230">
            <v>19</v>
          </cell>
          <cell r="S230">
            <v>5.43</v>
          </cell>
          <cell r="T230" t="str">
            <v>PROVECONSA E.I.R.L.</v>
          </cell>
          <cell r="U230" t="str">
            <v>20503681570</v>
          </cell>
        </row>
        <row r="231">
          <cell r="A231">
            <v>102002</v>
          </cell>
          <cell r="B231">
            <v>38004</v>
          </cell>
          <cell r="C231" t="str">
            <v>REPORTE N░40 LA FLORESTA</v>
          </cell>
          <cell r="D231">
            <v>61</v>
          </cell>
          <cell r="E231">
            <v>6</v>
          </cell>
          <cell r="G231" t="str">
            <v>VALE</v>
          </cell>
          <cell r="H231">
            <v>38001</v>
          </cell>
          <cell r="I231" t="str">
            <v>MOVILIDAD</v>
          </cell>
          <cell r="J231">
            <v>15</v>
          </cell>
          <cell r="L231" t="str">
            <v>23164</v>
          </cell>
          <cell r="M231" t="str">
            <v>42121999</v>
          </cell>
          <cell r="Q231">
            <v>19</v>
          </cell>
          <cell r="S231">
            <v>0</v>
          </cell>
          <cell r="T231" t="str">
            <v>PROVEEDORES VARIOS</v>
          </cell>
        </row>
        <row r="232">
          <cell r="A232">
            <v>102002</v>
          </cell>
          <cell r="B232">
            <v>38004</v>
          </cell>
          <cell r="C232" t="str">
            <v>REPORTE N░40 LA FLORESTA</v>
          </cell>
          <cell r="D232">
            <v>62</v>
          </cell>
          <cell r="E232">
            <v>2</v>
          </cell>
          <cell r="F232" t="str">
            <v>01</v>
          </cell>
          <cell r="G232" t="str">
            <v>001-022986</v>
          </cell>
          <cell r="H232">
            <v>38001</v>
          </cell>
          <cell r="I232" t="str">
            <v>GASOLINA</v>
          </cell>
          <cell r="J232">
            <v>84.03</v>
          </cell>
          <cell r="L232" t="str">
            <v>23165</v>
          </cell>
          <cell r="M232" t="str">
            <v>42121999</v>
          </cell>
          <cell r="N232" t="str">
            <v>4011211</v>
          </cell>
          <cell r="Q232">
            <v>19</v>
          </cell>
          <cell r="S232">
            <v>15.97</v>
          </cell>
          <cell r="T232" t="str">
            <v>TRIGAM SAC</v>
          </cell>
          <cell r="U232" t="str">
            <v>20387968360</v>
          </cell>
        </row>
        <row r="233">
          <cell r="A233">
            <v>102002</v>
          </cell>
          <cell r="B233">
            <v>38004</v>
          </cell>
          <cell r="C233" t="str">
            <v>REPORTE N░40 LA FLORESTA</v>
          </cell>
          <cell r="D233">
            <v>63</v>
          </cell>
          <cell r="E233">
            <v>2</v>
          </cell>
          <cell r="F233" t="str">
            <v>01</v>
          </cell>
          <cell r="G233" t="str">
            <v>0001-107330</v>
          </cell>
          <cell r="H233">
            <v>38001</v>
          </cell>
          <cell r="I233" t="str">
            <v>FERRETERIA</v>
          </cell>
          <cell r="J233">
            <v>47.9</v>
          </cell>
          <cell r="L233" t="str">
            <v>23135</v>
          </cell>
          <cell r="M233" t="str">
            <v>42121018</v>
          </cell>
          <cell r="N233" t="str">
            <v>4011211</v>
          </cell>
          <cell r="Q233">
            <v>19</v>
          </cell>
          <cell r="S233">
            <v>9.1</v>
          </cell>
          <cell r="T233" t="str">
            <v>CELSO TELLO MACAZANA</v>
          </cell>
          <cell r="U233" t="str">
            <v>10088590878</v>
          </cell>
        </row>
        <row r="234">
          <cell r="A234">
            <v>102002</v>
          </cell>
          <cell r="B234">
            <v>38004</v>
          </cell>
          <cell r="C234" t="str">
            <v>REPORTE N░40 LA FLORESTA</v>
          </cell>
          <cell r="D234">
            <v>64</v>
          </cell>
          <cell r="E234">
            <v>2</v>
          </cell>
          <cell r="F234" t="str">
            <v>01</v>
          </cell>
          <cell r="G234" t="str">
            <v>002-000421</v>
          </cell>
          <cell r="H234">
            <v>38001</v>
          </cell>
          <cell r="I234" t="str">
            <v>COPIAS</v>
          </cell>
          <cell r="J234">
            <v>6.72</v>
          </cell>
          <cell r="L234" t="str">
            <v>23163</v>
          </cell>
          <cell r="M234" t="str">
            <v>42121999</v>
          </cell>
          <cell r="N234" t="str">
            <v>4011211</v>
          </cell>
          <cell r="Q234">
            <v>19</v>
          </cell>
          <cell r="S234">
            <v>1.28</v>
          </cell>
          <cell r="T234" t="str">
            <v>EDITH MARCELA BOHORQUEZ AMAYA</v>
          </cell>
          <cell r="U234" t="str">
            <v>10404987696</v>
          </cell>
        </row>
        <row r="235">
          <cell r="A235">
            <v>102002</v>
          </cell>
          <cell r="B235">
            <v>38004</v>
          </cell>
          <cell r="C235" t="str">
            <v>REPORTE N░40 LA FLORESTA</v>
          </cell>
          <cell r="D235">
            <v>65</v>
          </cell>
          <cell r="E235">
            <v>2</v>
          </cell>
          <cell r="F235" t="str">
            <v>01</v>
          </cell>
          <cell r="G235" t="str">
            <v>001-054327</v>
          </cell>
          <cell r="H235">
            <v>38001</v>
          </cell>
          <cell r="I235" t="str">
            <v>FERRETERIA</v>
          </cell>
          <cell r="J235">
            <v>57.56</v>
          </cell>
          <cell r="L235" t="str">
            <v>23131</v>
          </cell>
          <cell r="M235" t="str">
            <v>42121999</v>
          </cell>
          <cell r="N235" t="str">
            <v>4011211</v>
          </cell>
          <cell r="Q235">
            <v>19</v>
          </cell>
          <cell r="S235">
            <v>10.94</v>
          </cell>
          <cell r="T235" t="str">
            <v>FERRETERIA TABOADA E HIJOS SAC</v>
          </cell>
          <cell r="U235" t="str">
            <v>20428788711</v>
          </cell>
        </row>
        <row r="236">
          <cell r="A236">
            <v>102002</v>
          </cell>
          <cell r="B236">
            <v>38004</v>
          </cell>
          <cell r="C236" t="str">
            <v>REPORTE N░40 LA FLORESTA</v>
          </cell>
          <cell r="D236">
            <v>66</v>
          </cell>
          <cell r="E236">
            <v>2</v>
          </cell>
          <cell r="F236" t="str">
            <v>01</v>
          </cell>
          <cell r="G236" t="str">
            <v>001-054337</v>
          </cell>
          <cell r="H236">
            <v>38001</v>
          </cell>
          <cell r="I236" t="str">
            <v>FERRETERIA</v>
          </cell>
          <cell r="J236">
            <v>8.24</v>
          </cell>
          <cell r="L236" t="str">
            <v>23131</v>
          </cell>
          <cell r="M236" t="str">
            <v>42121999</v>
          </cell>
          <cell r="N236" t="str">
            <v>4011211</v>
          </cell>
          <cell r="Q236">
            <v>19</v>
          </cell>
          <cell r="R236">
            <v>0.03</v>
          </cell>
          <cell r="S236">
            <v>1.56</v>
          </cell>
          <cell r="T236" t="str">
            <v>FERRETERIA TABOADA E HIJOS SAC</v>
          </cell>
          <cell r="U236" t="str">
            <v>20428788711</v>
          </cell>
        </row>
        <row r="237">
          <cell r="A237">
            <v>102002</v>
          </cell>
          <cell r="B237">
            <v>38004</v>
          </cell>
          <cell r="C237" t="str">
            <v>REPORTE N░40 LA FLORESTA</v>
          </cell>
          <cell r="D237">
            <v>67</v>
          </cell>
          <cell r="E237">
            <v>2</v>
          </cell>
          <cell r="F237" t="str">
            <v>01</v>
          </cell>
          <cell r="G237" t="str">
            <v>001-015150</v>
          </cell>
          <cell r="H237">
            <v>38001</v>
          </cell>
          <cell r="I237" t="str">
            <v>COPIAS</v>
          </cell>
          <cell r="J237">
            <v>6.05</v>
          </cell>
          <cell r="L237" t="str">
            <v>23163</v>
          </cell>
          <cell r="M237" t="str">
            <v>42121999</v>
          </cell>
          <cell r="N237" t="str">
            <v>4011211</v>
          </cell>
          <cell r="Q237">
            <v>19</v>
          </cell>
          <cell r="S237">
            <v>1.1499999999999999</v>
          </cell>
          <cell r="T237" t="str">
            <v>PEDRO VARGAS CHAVEZ</v>
          </cell>
          <cell r="U237" t="str">
            <v>10082254931</v>
          </cell>
        </row>
        <row r="238">
          <cell r="A238">
            <v>102002</v>
          </cell>
          <cell r="B238">
            <v>38004</v>
          </cell>
          <cell r="C238" t="str">
            <v>REPORTE N░40 LA FLORESTA</v>
          </cell>
          <cell r="D238">
            <v>68</v>
          </cell>
          <cell r="E238">
            <v>2</v>
          </cell>
          <cell r="F238" t="str">
            <v>01</v>
          </cell>
          <cell r="G238" t="str">
            <v>001-000321</v>
          </cell>
          <cell r="H238">
            <v>38001</v>
          </cell>
          <cell r="I238" t="str">
            <v>COPIAS</v>
          </cell>
          <cell r="J238">
            <v>44.5</v>
          </cell>
          <cell r="L238" t="str">
            <v>23163</v>
          </cell>
          <cell r="M238" t="str">
            <v>42121999</v>
          </cell>
          <cell r="N238" t="str">
            <v>4011211</v>
          </cell>
          <cell r="Q238">
            <v>19</v>
          </cell>
          <cell r="R238">
            <v>0.03</v>
          </cell>
          <cell r="S238">
            <v>8.4499999999999993</v>
          </cell>
          <cell r="T238" t="str">
            <v>GLADYS VARGAS RUIZ</v>
          </cell>
          <cell r="U238" t="str">
            <v>10078489389</v>
          </cell>
        </row>
        <row r="239">
          <cell r="A239">
            <v>102002</v>
          </cell>
          <cell r="B239">
            <v>38004</v>
          </cell>
          <cell r="C239" t="str">
            <v>REPORTE N░40 LA FLORESTA</v>
          </cell>
          <cell r="D239">
            <v>69</v>
          </cell>
          <cell r="E239">
            <v>5</v>
          </cell>
          <cell r="F239" t="str">
            <v>13</v>
          </cell>
          <cell r="G239" t="str">
            <v>6712518Ð</v>
          </cell>
          <cell r="H239">
            <v>38001</v>
          </cell>
          <cell r="I239" t="str">
            <v>CONAFOVICER</v>
          </cell>
          <cell r="J239">
            <v>983.58</v>
          </cell>
          <cell r="L239" t="str">
            <v>405121</v>
          </cell>
          <cell r="M239" t="str">
            <v>42121999</v>
          </cell>
          <cell r="Q239">
            <v>19</v>
          </cell>
          <cell r="S239">
            <v>0</v>
          </cell>
          <cell r="T239" t="str">
            <v>PROVEEDORES VARIOS</v>
          </cell>
        </row>
        <row r="240">
          <cell r="A240">
            <v>102002</v>
          </cell>
          <cell r="B240">
            <v>38004</v>
          </cell>
          <cell r="C240" t="str">
            <v>REPORTE N░40 LA FLORESTA</v>
          </cell>
          <cell r="D240">
            <v>70</v>
          </cell>
          <cell r="E240">
            <v>2</v>
          </cell>
          <cell r="F240" t="str">
            <v>01</v>
          </cell>
          <cell r="G240" t="str">
            <v>001-000174</v>
          </cell>
          <cell r="H240">
            <v>38001</v>
          </cell>
          <cell r="I240" t="str">
            <v>TRANSPORTE DE MATERIALES</v>
          </cell>
          <cell r="J240">
            <v>75.63</v>
          </cell>
          <cell r="L240" t="str">
            <v>23164</v>
          </cell>
          <cell r="M240" t="str">
            <v>42121999</v>
          </cell>
          <cell r="N240" t="str">
            <v>4011211</v>
          </cell>
          <cell r="Q240">
            <v>19</v>
          </cell>
          <cell r="S240">
            <v>14.37</v>
          </cell>
          <cell r="T240" t="str">
            <v>OTINIANO MARTINEZ PABLO RICARDO</v>
          </cell>
          <cell r="U240" t="str">
            <v>10073136623</v>
          </cell>
        </row>
        <row r="241">
          <cell r="A241">
            <v>102002</v>
          </cell>
          <cell r="B241">
            <v>38004</v>
          </cell>
          <cell r="C241" t="str">
            <v>REPORTE N░40 LA FLORESTA</v>
          </cell>
          <cell r="D241">
            <v>71</v>
          </cell>
          <cell r="E241">
            <v>2</v>
          </cell>
          <cell r="F241" t="str">
            <v>01</v>
          </cell>
          <cell r="G241" t="str">
            <v>001-011698</v>
          </cell>
          <cell r="H241">
            <v>38001</v>
          </cell>
          <cell r="I241" t="str">
            <v>DISCO DIAMANTADO</v>
          </cell>
          <cell r="J241">
            <v>67.23</v>
          </cell>
          <cell r="L241" t="str">
            <v>23131</v>
          </cell>
          <cell r="M241" t="str">
            <v>42121999</v>
          </cell>
          <cell r="N241" t="str">
            <v>4011211</v>
          </cell>
          <cell r="Q241">
            <v>19</v>
          </cell>
          <cell r="R241">
            <v>0.01</v>
          </cell>
          <cell r="S241">
            <v>12.77</v>
          </cell>
          <cell r="T241" t="str">
            <v>DISTRIBUIDORA FERRETERIA CORREA EIR</v>
          </cell>
          <cell r="U241" t="str">
            <v>20424792501</v>
          </cell>
        </row>
        <row r="242">
          <cell r="A242">
            <v>102002</v>
          </cell>
          <cell r="B242">
            <v>38004</v>
          </cell>
          <cell r="C242" t="str">
            <v>REPORTE N░40 LA FLORESTA</v>
          </cell>
          <cell r="D242">
            <v>72</v>
          </cell>
          <cell r="E242">
            <v>2</v>
          </cell>
          <cell r="F242" t="str">
            <v>01</v>
          </cell>
          <cell r="G242" t="str">
            <v>002-000291</v>
          </cell>
          <cell r="H242">
            <v>38001</v>
          </cell>
          <cell r="I242" t="str">
            <v>JARDINERIA</v>
          </cell>
          <cell r="J242">
            <v>3000</v>
          </cell>
          <cell r="L242" t="str">
            <v>23135</v>
          </cell>
          <cell r="M242" t="str">
            <v>42121999</v>
          </cell>
          <cell r="N242" t="str">
            <v>4011211</v>
          </cell>
          <cell r="Q242">
            <v>19</v>
          </cell>
          <cell r="S242">
            <v>570</v>
          </cell>
          <cell r="T242" t="str">
            <v>SPAZIO VERDE SRL</v>
          </cell>
          <cell r="U242" t="str">
            <v>20265571604</v>
          </cell>
        </row>
        <row r="243">
          <cell r="A243">
            <v>102002</v>
          </cell>
          <cell r="B243">
            <v>38004</v>
          </cell>
          <cell r="C243" t="str">
            <v>REPORTE N░40 LA FLORESTA</v>
          </cell>
          <cell r="D243">
            <v>73</v>
          </cell>
          <cell r="E243">
            <v>5</v>
          </cell>
          <cell r="F243" t="str">
            <v>CR</v>
          </cell>
          <cell r="G243" t="str">
            <v>002-339</v>
          </cell>
          <cell r="H243">
            <v>38001</v>
          </cell>
          <cell r="I243" t="str">
            <v>RETEN F/002-291</v>
          </cell>
          <cell r="J243">
            <v>214.2</v>
          </cell>
          <cell r="L243" t="str">
            <v>42121999</v>
          </cell>
          <cell r="M243" t="str">
            <v>4011212</v>
          </cell>
          <cell r="Q243">
            <v>19</v>
          </cell>
          <cell r="S243">
            <v>0</v>
          </cell>
          <cell r="T243" t="str">
            <v>SPAZIO VERDE SRL</v>
          </cell>
          <cell r="U243" t="str">
            <v>20265571604</v>
          </cell>
        </row>
        <row r="244">
          <cell r="A244">
            <v>102002</v>
          </cell>
          <cell r="B244">
            <v>38004</v>
          </cell>
          <cell r="C244" t="str">
            <v>REPORTE N░40 LA FLORESTA</v>
          </cell>
          <cell r="D244">
            <v>74</v>
          </cell>
          <cell r="E244">
            <v>2</v>
          </cell>
          <cell r="F244" t="str">
            <v>01</v>
          </cell>
          <cell r="G244" t="str">
            <v>002-0013731</v>
          </cell>
          <cell r="H244">
            <v>38001</v>
          </cell>
          <cell r="I244" t="str">
            <v>RETIRO DE CONEXION</v>
          </cell>
          <cell r="J244">
            <v>321.58999999999997</v>
          </cell>
          <cell r="L244" t="str">
            <v>23134</v>
          </cell>
          <cell r="M244" t="str">
            <v>42121999</v>
          </cell>
          <cell r="N244" t="str">
            <v>4011211</v>
          </cell>
          <cell r="Q244">
            <v>19</v>
          </cell>
          <cell r="S244">
            <v>61.1</v>
          </cell>
          <cell r="T244" t="str">
            <v>LUZ DEL SUR</v>
          </cell>
          <cell r="U244" t="str">
            <v>20331898008</v>
          </cell>
        </row>
        <row r="245">
          <cell r="A245">
            <v>102002</v>
          </cell>
          <cell r="B245">
            <v>38004</v>
          </cell>
          <cell r="C245" t="str">
            <v>REPORTE N░40 LA FLORESTA</v>
          </cell>
          <cell r="D245">
            <v>75</v>
          </cell>
          <cell r="E245">
            <v>5</v>
          </cell>
          <cell r="G245" t="str">
            <v>610173</v>
          </cell>
          <cell r="H245">
            <v>38002</v>
          </cell>
          <cell r="I245" t="str">
            <v>PARQUEO</v>
          </cell>
          <cell r="J245">
            <v>1</v>
          </cell>
          <cell r="L245" t="str">
            <v>23165</v>
          </cell>
          <cell r="M245" t="str">
            <v>42121999</v>
          </cell>
          <cell r="Q245">
            <v>19</v>
          </cell>
          <cell r="S245">
            <v>0</v>
          </cell>
          <cell r="T245" t="str">
            <v>PROVEEDORES VARIOS</v>
          </cell>
        </row>
        <row r="246">
          <cell r="A246">
            <v>102002</v>
          </cell>
          <cell r="B246">
            <v>38004</v>
          </cell>
          <cell r="C246" t="str">
            <v>REPORTE N░40 LA FLORESTA</v>
          </cell>
          <cell r="D246">
            <v>76</v>
          </cell>
          <cell r="E246">
            <v>5</v>
          </cell>
          <cell r="G246" t="str">
            <v>018988</v>
          </cell>
          <cell r="H246">
            <v>38002</v>
          </cell>
          <cell r="I246" t="str">
            <v>ESTACIONAMIENTO</v>
          </cell>
          <cell r="J246">
            <v>1</v>
          </cell>
          <cell r="L246" t="str">
            <v>23165</v>
          </cell>
          <cell r="M246" t="str">
            <v>42121999</v>
          </cell>
          <cell r="Q246">
            <v>19</v>
          </cell>
          <cell r="S246">
            <v>0</v>
          </cell>
          <cell r="T246" t="str">
            <v>PROVEEDORES VARIOS</v>
          </cell>
        </row>
        <row r="247">
          <cell r="A247">
            <v>102002</v>
          </cell>
          <cell r="B247">
            <v>38004</v>
          </cell>
          <cell r="C247" t="str">
            <v>REPORTE N░40 LA FLORESTA</v>
          </cell>
          <cell r="D247">
            <v>77</v>
          </cell>
          <cell r="E247">
            <v>6</v>
          </cell>
          <cell r="F247" t="str">
            <v>03</v>
          </cell>
          <cell r="G247" t="str">
            <v>001-061203</v>
          </cell>
          <cell r="H247">
            <v>38001</v>
          </cell>
          <cell r="I247" t="str">
            <v>UTILES</v>
          </cell>
          <cell r="J247">
            <v>3</v>
          </cell>
          <cell r="L247" t="str">
            <v>23165</v>
          </cell>
          <cell r="M247" t="str">
            <v>42121999</v>
          </cell>
          <cell r="Q247">
            <v>19</v>
          </cell>
          <cell r="S247">
            <v>0</v>
          </cell>
          <cell r="T247" t="str">
            <v>PROVEEDORES VARIOS</v>
          </cell>
        </row>
        <row r="248">
          <cell r="A248">
            <v>102002</v>
          </cell>
          <cell r="B248">
            <v>38004</v>
          </cell>
          <cell r="C248" t="str">
            <v>REPORTE N░40 LA FLORESTA</v>
          </cell>
          <cell r="D248">
            <v>78</v>
          </cell>
          <cell r="E248">
            <v>2</v>
          </cell>
          <cell r="F248" t="str">
            <v>01</v>
          </cell>
          <cell r="G248" t="str">
            <v>201-0064049</v>
          </cell>
          <cell r="H248">
            <v>38001</v>
          </cell>
          <cell r="I248" t="str">
            <v>ALAMBRE</v>
          </cell>
          <cell r="J248">
            <v>38.93</v>
          </cell>
          <cell r="L248" t="str">
            <v>23131</v>
          </cell>
          <cell r="M248" t="str">
            <v>42121035</v>
          </cell>
          <cell r="N248" t="str">
            <v>4011211</v>
          </cell>
          <cell r="Q248">
            <v>19</v>
          </cell>
          <cell r="R248">
            <v>0.01</v>
          </cell>
          <cell r="S248">
            <v>7.39</v>
          </cell>
          <cell r="T248" t="str">
            <v>ELECTRO PACHITEA S.A.</v>
          </cell>
          <cell r="U248" t="str">
            <v>20100270715</v>
          </cell>
        </row>
        <row r="249">
          <cell r="A249">
            <v>102002</v>
          </cell>
          <cell r="B249">
            <v>38004</v>
          </cell>
          <cell r="C249" t="str">
            <v>REPORTE N░40 LA FLORESTA</v>
          </cell>
          <cell r="D249">
            <v>79</v>
          </cell>
          <cell r="E249">
            <v>2</v>
          </cell>
          <cell r="F249" t="str">
            <v>01</v>
          </cell>
          <cell r="G249" t="str">
            <v>219-004869</v>
          </cell>
          <cell r="H249">
            <v>38003</v>
          </cell>
          <cell r="I249" t="str">
            <v>GASOLINA</v>
          </cell>
          <cell r="J249">
            <v>84.03</v>
          </cell>
          <cell r="L249" t="str">
            <v>23165</v>
          </cell>
          <cell r="M249" t="str">
            <v>42121090</v>
          </cell>
          <cell r="N249" t="str">
            <v>4011211</v>
          </cell>
          <cell r="Q249">
            <v>19</v>
          </cell>
          <cell r="S249">
            <v>15.97</v>
          </cell>
          <cell r="T249" t="str">
            <v>REPSOL COMERCIAL S.A.C.</v>
          </cell>
          <cell r="U249" t="str">
            <v>20503840121</v>
          </cell>
        </row>
        <row r="250">
          <cell r="A250">
            <v>102002</v>
          </cell>
          <cell r="B250">
            <v>38004</v>
          </cell>
          <cell r="C250" t="str">
            <v>REPORTE N░40 LA FLORESTA</v>
          </cell>
          <cell r="D250">
            <v>80</v>
          </cell>
          <cell r="E250">
            <v>2</v>
          </cell>
          <cell r="F250" t="str">
            <v>01</v>
          </cell>
          <cell r="G250" t="str">
            <v>001-042836</v>
          </cell>
          <cell r="H250">
            <v>38002</v>
          </cell>
          <cell r="I250" t="str">
            <v>FERRETERIA</v>
          </cell>
          <cell r="J250">
            <v>12.61</v>
          </cell>
          <cell r="L250" t="str">
            <v>23131</v>
          </cell>
          <cell r="M250" t="str">
            <v>42121036</v>
          </cell>
          <cell r="N250" t="str">
            <v>4011211</v>
          </cell>
          <cell r="Q250">
            <v>19</v>
          </cell>
          <cell r="R250">
            <v>0.01</v>
          </cell>
          <cell r="S250">
            <v>2.39</v>
          </cell>
          <cell r="T250" t="str">
            <v>FERNANDO CHIRINOS ROJAS</v>
          </cell>
          <cell r="U250" t="str">
            <v>10088674222</v>
          </cell>
        </row>
        <row r="251">
          <cell r="A251">
            <v>102002</v>
          </cell>
          <cell r="B251">
            <v>38004</v>
          </cell>
          <cell r="C251" t="str">
            <v>REPORTE N░40 LA FLORESTA</v>
          </cell>
          <cell r="D251">
            <v>81</v>
          </cell>
          <cell r="E251">
            <v>2</v>
          </cell>
          <cell r="F251" t="str">
            <v>01</v>
          </cell>
          <cell r="G251" t="str">
            <v>001-000626</v>
          </cell>
          <cell r="H251">
            <v>38002</v>
          </cell>
          <cell r="I251" t="str">
            <v>ELIMINACION DE DESMONTE</v>
          </cell>
          <cell r="J251">
            <v>234</v>
          </cell>
          <cell r="L251" t="str">
            <v>23164</v>
          </cell>
          <cell r="M251" t="str">
            <v>42121058</v>
          </cell>
          <cell r="N251" t="str">
            <v>4011211</v>
          </cell>
          <cell r="Q251">
            <v>19</v>
          </cell>
          <cell r="S251">
            <v>44.46</v>
          </cell>
          <cell r="T251" t="str">
            <v>KATHERINE VERASTEGUI MORI</v>
          </cell>
          <cell r="U251" t="str">
            <v>10400596447</v>
          </cell>
        </row>
        <row r="252">
          <cell r="A252">
            <v>102002</v>
          </cell>
          <cell r="B252">
            <v>38004</v>
          </cell>
          <cell r="C252" t="str">
            <v>REPORTE N░40 LA FLORESTA</v>
          </cell>
          <cell r="D252">
            <v>82</v>
          </cell>
          <cell r="E252">
            <v>2</v>
          </cell>
          <cell r="F252" t="str">
            <v>01</v>
          </cell>
          <cell r="G252" t="str">
            <v>001-001415</v>
          </cell>
          <cell r="H252">
            <v>38002</v>
          </cell>
          <cell r="I252" t="str">
            <v>TRABAJOS DE PINTURA</v>
          </cell>
          <cell r="J252">
            <v>2000</v>
          </cell>
          <cell r="L252" t="str">
            <v>23135</v>
          </cell>
          <cell r="M252" t="str">
            <v>42121999</v>
          </cell>
          <cell r="N252" t="str">
            <v>4011211</v>
          </cell>
          <cell r="Q252">
            <v>19</v>
          </cell>
          <cell r="S252">
            <v>380</v>
          </cell>
          <cell r="T252" t="str">
            <v>PEDRO ANTOLIN RAMOS GUTIERREZ</v>
          </cell>
          <cell r="U252" t="str">
            <v>10080326497</v>
          </cell>
        </row>
        <row r="253">
          <cell r="A253">
            <v>102002</v>
          </cell>
          <cell r="B253">
            <v>38004</v>
          </cell>
          <cell r="C253" t="str">
            <v>REPORTE N░40 LA FLORESTA</v>
          </cell>
          <cell r="D253">
            <v>83</v>
          </cell>
          <cell r="E253">
            <v>5</v>
          </cell>
          <cell r="F253" t="str">
            <v>CR</v>
          </cell>
          <cell r="G253" t="str">
            <v>002-340</v>
          </cell>
          <cell r="H253">
            <v>38002</v>
          </cell>
          <cell r="I253" t="str">
            <v>RETEN F/001-1415</v>
          </cell>
          <cell r="J253">
            <v>142.80000000000001</v>
          </cell>
          <cell r="L253" t="str">
            <v>42121999</v>
          </cell>
          <cell r="M253" t="str">
            <v>4011212</v>
          </cell>
          <cell r="Q253">
            <v>19</v>
          </cell>
          <cell r="S253">
            <v>0</v>
          </cell>
          <cell r="T253" t="str">
            <v>PEDRO ANTOLIN RAMOS GUTIERREZ</v>
          </cell>
          <cell r="U253" t="str">
            <v>10080326497</v>
          </cell>
        </row>
        <row r="254">
          <cell r="A254">
            <v>102002</v>
          </cell>
          <cell r="B254">
            <v>38004</v>
          </cell>
          <cell r="C254" t="str">
            <v>REPORTE N░40 LA FLORESTA</v>
          </cell>
          <cell r="D254">
            <v>84</v>
          </cell>
          <cell r="E254">
            <v>2</v>
          </cell>
          <cell r="F254" t="str">
            <v>01</v>
          </cell>
          <cell r="G254" t="str">
            <v>001-000097</v>
          </cell>
          <cell r="H254">
            <v>38002</v>
          </cell>
          <cell r="I254" t="str">
            <v>TRABAJOS VARIOS</v>
          </cell>
          <cell r="J254">
            <v>2164</v>
          </cell>
          <cell r="L254" t="str">
            <v>23131</v>
          </cell>
          <cell r="M254" t="str">
            <v>42121999</v>
          </cell>
          <cell r="N254" t="str">
            <v>4011211</v>
          </cell>
          <cell r="Q254">
            <v>19</v>
          </cell>
          <cell r="S254">
            <v>411.16</v>
          </cell>
          <cell r="T254" t="str">
            <v>JOSE LUIS QUISPE TITO</v>
          </cell>
          <cell r="U254" t="str">
            <v>10093014745</v>
          </cell>
        </row>
        <row r="255">
          <cell r="A255">
            <v>102002</v>
          </cell>
          <cell r="B255">
            <v>38004</v>
          </cell>
          <cell r="C255" t="str">
            <v>REPORTE N░40 LA FLORESTA</v>
          </cell>
          <cell r="D255">
            <v>85</v>
          </cell>
          <cell r="E255">
            <v>5</v>
          </cell>
          <cell r="F255" t="str">
            <v>CR</v>
          </cell>
          <cell r="G255" t="str">
            <v>002-341</v>
          </cell>
          <cell r="H255">
            <v>38002</v>
          </cell>
          <cell r="I255" t="str">
            <v>RETEN F/001-97</v>
          </cell>
          <cell r="J255">
            <v>154.51</v>
          </cell>
          <cell r="L255" t="str">
            <v>42121999</v>
          </cell>
          <cell r="M255" t="str">
            <v>4011212</v>
          </cell>
          <cell r="Q255">
            <v>19</v>
          </cell>
          <cell r="S255">
            <v>0</v>
          </cell>
          <cell r="T255" t="str">
            <v>JOSE LUIS QUISPE TITO</v>
          </cell>
          <cell r="U255" t="str">
            <v>10093014745</v>
          </cell>
        </row>
        <row r="256">
          <cell r="A256">
            <v>102002</v>
          </cell>
          <cell r="B256">
            <v>38004</v>
          </cell>
          <cell r="C256" t="str">
            <v>REPORTE N░40 LA FLORESTA</v>
          </cell>
          <cell r="D256">
            <v>86</v>
          </cell>
          <cell r="E256">
            <v>5</v>
          </cell>
          <cell r="F256" t="str">
            <v>CR</v>
          </cell>
          <cell r="G256" t="str">
            <v>002-341</v>
          </cell>
          <cell r="H256">
            <v>38002</v>
          </cell>
          <cell r="I256" t="str">
            <v>RETEN F/001-98</v>
          </cell>
          <cell r="J256">
            <v>142.80000000000001</v>
          </cell>
          <cell r="L256" t="str">
            <v>42121999</v>
          </cell>
          <cell r="M256" t="str">
            <v>4011212</v>
          </cell>
          <cell r="Q256">
            <v>19</v>
          </cell>
          <cell r="S256">
            <v>0</v>
          </cell>
          <cell r="T256" t="str">
            <v>JOSE LUIS QUISPE TITO</v>
          </cell>
          <cell r="U256" t="str">
            <v>10093014745</v>
          </cell>
        </row>
        <row r="257">
          <cell r="A257">
            <v>102002</v>
          </cell>
          <cell r="B257">
            <v>38004</v>
          </cell>
          <cell r="C257" t="str">
            <v>REPORTE N░40 LA FLORESTA</v>
          </cell>
          <cell r="D257">
            <v>87</v>
          </cell>
          <cell r="E257">
            <v>2</v>
          </cell>
          <cell r="F257" t="str">
            <v>01</v>
          </cell>
          <cell r="G257" t="str">
            <v>001-000098</v>
          </cell>
          <cell r="H257">
            <v>38002</v>
          </cell>
          <cell r="I257" t="str">
            <v>TRABAJOS DE EMPASTE</v>
          </cell>
          <cell r="J257">
            <v>2000</v>
          </cell>
          <cell r="L257" t="str">
            <v>23131</v>
          </cell>
          <cell r="M257" t="str">
            <v>42121999</v>
          </cell>
          <cell r="N257" t="str">
            <v>4011211</v>
          </cell>
          <cell r="Q257">
            <v>19</v>
          </cell>
          <cell r="S257">
            <v>380</v>
          </cell>
          <cell r="T257" t="str">
            <v>JOSE LUIS QUISPE TITO</v>
          </cell>
          <cell r="U257" t="str">
            <v>10093014745</v>
          </cell>
        </row>
        <row r="258">
          <cell r="A258">
            <v>102002</v>
          </cell>
          <cell r="B258">
            <v>38004</v>
          </cell>
          <cell r="C258" t="str">
            <v>REPORTE N░40 LA FLORESTA</v>
          </cell>
          <cell r="D258">
            <v>88</v>
          </cell>
          <cell r="E258">
            <v>6</v>
          </cell>
          <cell r="F258" t="str">
            <v>01</v>
          </cell>
          <cell r="G258" t="str">
            <v>002-071267</v>
          </cell>
          <cell r="H258">
            <v>38002</v>
          </cell>
          <cell r="I258" t="str">
            <v>RODAMIENTO</v>
          </cell>
          <cell r="J258">
            <v>36</v>
          </cell>
          <cell r="L258" t="str">
            <v>23165</v>
          </cell>
          <cell r="M258" t="str">
            <v>42121999</v>
          </cell>
          <cell r="Q258">
            <v>19</v>
          </cell>
          <cell r="S258">
            <v>0</v>
          </cell>
          <cell r="T258" t="str">
            <v>PROVEEDORES VARIOS</v>
          </cell>
        </row>
        <row r="259">
          <cell r="A259">
            <v>102002</v>
          </cell>
          <cell r="B259">
            <v>38004</v>
          </cell>
          <cell r="C259" t="str">
            <v>REPORTE N░40 LA FLORESTA</v>
          </cell>
          <cell r="D259">
            <v>89</v>
          </cell>
          <cell r="E259">
            <v>6</v>
          </cell>
          <cell r="G259" t="str">
            <v>RECIBO</v>
          </cell>
          <cell r="H259">
            <v>38003</v>
          </cell>
          <cell r="I259" t="str">
            <v>CUOTA SINDICAL</v>
          </cell>
          <cell r="J259">
            <v>147</v>
          </cell>
          <cell r="L259" t="str">
            <v>469212</v>
          </cell>
          <cell r="M259" t="str">
            <v>42121999</v>
          </cell>
          <cell r="Q259">
            <v>19</v>
          </cell>
          <cell r="S259">
            <v>0</v>
          </cell>
          <cell r="T259" t="str">
            <v>PROVEEDORES VARIOS</v>
          </cell>
        </row>
        <row r="260">
          <cell r="A260">
            <v>102002</v>
          </cell>
          <cell r="B260">
            <v>38004</v>
          </cell>
          <cell r="C260" t="str">
            <v>REPORTE N░40 LA FLORESTA</v>
          </cell>
          <cell r="D260">
            <v>90</v>
          </cell>
          <cell r="E260">
            <v>5</v>
          </cell>
          <cell r="F260" t="str">
            <v>03</v>
          </cell>
          <cell r="G260" t="str">
            <v>0001-131726</v>
          </cell>
          <cell r="H260">
            <v>38004</v>
          </cell>
          <cell r="I260" t="str">
            <v>FERRETERIA</v>
          </cell>
          <cell r="J260">
            <v>4</v>
          </cell>
          <cell r="L260" t="str">
            <v>23131</v>
          </cell>
          <cell r="M260" t="str">
            <v>42121999</v>
          </cell>
          <cell r="Q260">
            <v>19</v>
          </cell>
          <cell r="S260">
            <v>0</v>
          </cell>
          <cell r="T260" t="str">
            <v>PROVEEDORES VARIOS</v>
          </cell>
        </row>
        <row r="261">
          <cell r="A261">
            <v>102002</v>
          </cell>
          <cell r="B261">
            <v>38004</v>
          </cell>
          <cell r="C261" t="str">
            <v>REPORTE N░40 LA FLORESTA</v>
          </cell>
          <cell r="D261">
            <v>91</v>
          </cell>
          <cell r="E261">
            <v>5</v>
          </cell>
          <cell r="G261" t="str">
            <v>S/N</v>
          </cell>
          <cell r="H261">
            <v>37998</v>
          </cell>
          <cell r="I261" t="str">
            <v>RESUMEN DE LA PLANILLA</v>
          </cell>
          <cell r="J261">
            <v>16388.310000000001</v>
          </cell>
          <cell r="L261" t="str">
            <v>41121</v>
          </cell>
          <cell r="M261" t="str">
            <v>42121999</v>
          </cell>
          <cell r="Q261">
            <v>19</v>
          </cell>
          <cell r="S261">
            <v>0</v>
          </cell>
          <cell r="T261" t="str">
            <v>PROVEEDORES VARIOS</v>
          </cell>
        </row>
        <row r="262">
          <cell r="A262">
            <v>102003</v>
          </cell>
          <cell r="B262">
            <v>38011</v>
          </cell>
          <cell r="C262" t="str">
            <v>REPORTE #41 LA FLORESTA</v>
          </cell>
          <cell r="D262">
            <v>1</v>
          </cell>
          <cell r="E262">
            <v>2</v>
          </cell>
          <cell r="F262" t="str">
            <v>01</v>
          </cell>
          <cell r="G262" t="str">
            <v>001-0020596</v>
          </cell>
          <cell r="H262">
            <v>37994</v>
          </cell>
          <cell r="I262" t="str">
            <v>SUM E INST PUERTAS</v>
          </cell>
          <cell r="J262">
            <v>519.15</v>
          </cell>
          <cell r="L262" t="str">
            <v>23135</v>
          </cell>
          <cell r="M262" t="str">
            <v>42121999</v>
          </cell>
          <cell r="N262" t="str">
            <v>4011211</v>
          </cell>
          <cell r="Q262">
            <v>19</v>
          </cell>
          <cell r="S262">
            <v>98.64</v>
          </cell>
          <cell r="T262" t="str">
            <v>J. CASTRO S.A.C.</v>
          </cell>
          <cell r="U262" t="str">
            <v>20100292956</v>
          </cell>
        </row>
        <row r="263">
          <cell r="A263">
            <v>102003</v>
          </cell>
          <cell r="B263">
            <v>38011</v>
          </cell>
          <cell r="C263" t="str">
            <v>REPORTE #41 LA FLORESTA</v>
          </cell>
          <cell r="D263">
            <v>2</v>
          </cell>
          <cell r="E263">
            <v>2</v>
          </cell>
          <cell r="F263" t="str">
            <v>01</v>
          </cell>
          <cell r="G263" t="str">
            <v>301-0010623</v>
          </cell>
          <cell r="H263">
            <v>37999</v>
          </cell>
          <cell r="I263" t="str">
            <v>INSTALAC INTERCOMUNICADOR</v>
          </cell>
          <cell r="J263">
            <v>4302.1000000000004</v>
          </cell>
          <cell r="L263" t="str">
            <v>23135</v>
          </cell>
          <cell r="M263" t="str">
            <v>42121999</v>
          </cell>
          <cell r="N263" t="str">
            <v>4011211</v>
          </cell>
          <cell r="Q263">
            <v>19</v>
          </cell>
          <cell r="S263">
            <v>817.4</v>
          </cell>
          <cell r="T263" t="str">
            <v>ELECTRICIDAD TELECOMUNICACIONES Y S</v>
          </cell>
          <cell r="U263" t="str">
            <v>20100316308</v>
          </cell>
        </row>
        <row r="264">
          <cell r="A264">
            <v>102003</v>
          </cell>
          <cell r="B264">
            <v>38011</v>
          </cell>
          <cell r="C264" t="str">
            <v>REPORTE #41 LA FLORESTA</v>
          </cell>
          <cell r="D264">
            <v>3</v>
          </cell>
          <cell r="E264">
            <v>5</v>
          </cell>
          <cell r="F264" t="str">
            <v>CR</v>
          </cell>
          <cell r="G264" t="str">
            <v>002-343</v>
          </cell>
          <cell r="H264">
            <v>38006</v>
          </cell>
          <cell r="I264" t="str">
            <v>RETEN F/. 301-10623</v>
          </cell>
          <cell r="J264">
            <v>307.17</v>
          </cell>
          <cell r="L264" t="str">
            <v>42121999</v>
          </cell>
          <cell r="M264" t="str">
            <v>4011212</v>
          </cell>
          <cell r="Q264">
            <v>19</v>
          </cell>
          <cell r="S264">
            <v>0</v>
          </cell>
          <cell r="T264" t="str">
            <v>ELECTRICIDAD TELECOMUNICACIONES Y S</v>
          </cell>
          <cell r="U264" t="str">
            <v>20100316308</v>
          </cell>
        </row>
        <row r="265">
          <cell r="A265">
            <v>102003</v>
          </cell>
          <cell r="B265">
            <v>38011</v>
          </cell>
          <cell r="C265" t="str">
            <v>REPORTE #41 LA FLORESTA</v>
          </cell>
          <cell r="D265">
            <v>4</v>
          </cell>
          <cell r="E265">
            <v>2</v>
          </cell>
          <cell r="F265" t="str">
            <v>01</v>
          </cell>
          <cell r="G265" t="str">
            <v>001-1022</v>
          </cell>
          <cell r="H265">
            <v>38005</v>
          </cell>
          <cell r="I265" t="str">
            <v>INSTAL ELECTRICAS Y SANIT</v>
          </cell>
          <cell r="J265">
            <v>10359</v>
          </cell>
          <cell r="L265" t="str">
            <v>23131</v>
          </cell>
          <cell r="M265" t="str">
            <v>42121067</v>
          </cell>
          <cell r="N265" t="str">
            <v>4011211</v>
          </cell>
          <cell r="Q265">
            <v>19</v>
          </cell>
          <cell r="S265">
            <v>1968.21</v>
          </cell>
          <cell r="T265" t="str">
            <v>LUIS VILLARAN T. INSTALACIONES EIRL</v>
          </cell>
          <cell r="U265" t="str">
            <v>20101562035</v>
          </cell>
        </row>
        <row r="266">
          <cell r="A266">
            <v>102003</v>
          </cell>
          <cell r="B266">
            <v>38011</v>
          </cell>
          <cell r="C266" t="str">
            <v>REPORTE #41 LA FLORESTA</v>
          </cell>
          <cell r="D266">
            <v>5</v>
          </cell>
          <cell r="E266">
            <v>5</v>
          </cell>
          <cell r="F266" t="str">
            <v>CR</v>
          </cell>
          <cell r="G266" t="str">
            <v>002-346</v>
          </cell>
          <cell r="H266">
            <v>38006</v>
          </cell>
          <cell r="I266" t="str">
            <v>RETEN F/.001-1022</v>
          </cell>
          <cell r="J266">
            <v>740.7</v>
          </cell>
          <cell r="L266" t="str">
            <v>42121067</v>
          </cell>
          <cell r="M266" t="str">
            <v>4011212</v>
          </cell>
          <cell r="Q266">
            <v>19</v>
          </cell>
          <cell r="S266">
            <v>0</v>
          </cell>
          <cell r="T266" t="str">
            <v>LUIS VILLARAN T. INSTALACIONES EIRL</v>
          </cell>
          <cell r="U266" t="str">
            <v>20101562035</v>
          </cell>
        </row>
        <row r="267">
          <cell r="A267">
            <v>102003</v>
          </cell>
          <cell r="B267">
            <v>38011</v>
          </cell>
          <cell r="C267" t="str">
            <v>REPORTE #41 LA FLORESTA</v>
          </cell>
          <cell r="D267">
            <v>6</v>
          </cell>
          <cell r="E267">
            <v>2</v>
          </cell>
          <cell r="F267" t="str">
            <v>01</v>
          </cell>
          <cell r="G267" t="str">
            <v>003-0003033</v>
          </cell>
          <cell r="H267">
            <v>38005</v>
          </cell>
          <cell r="I267" t="str">
            <v>ALQUILER EQUIPO</v>
          </cell>
          <cell r="J267">
            <v>1019.67</v>
          </cell>
          <cell r="L267" t="str">
            <v>23131</v>
          </cell>
          <cell r="M267" t="str">
            <v>42121049</v>
          </cell>
          <cell r="N267" t="str">
            <v>4011211</v>
          </cell>
          <cell r="Q267">
            <v>19</v>
          </cell>
          <cell r="S267">
            <v>193.74</v>
          </cell>
          <cell r="T267" t="str">
            <v>HV CONTRATISTAS S.A.</v>
          </cell>
          <cell r="U267" t="str">
            <v>20100318696</v>
          </cell>
        </row>
        <row r="268">
          <cell r="A268">
            <v>102003</v>
          </cell>
          <cell r="B268">
            <v>38011</v>
          </cell>
          <cell r="C268" t="str">
            <v>REPORTE #41 LA FLORESTA</v>
          </cell>
          <cell r="D268">
            <v>7</v>
          </cell>
          <cell r="E268">
            <v>5</v>
          </cell>
          <cell r="F268" t="str">
            <v>CR</v>
          </cell>
          <cell r="G268" t="str">
            <v>002-344</v>
          </cell>
          <cell r="H268">
            <v>38006</v>
          </cell>
          <cell r="I268" t="str">
            <v>RETEN F/.003-3033</v>
          </cell>
          <cell r="J268">
            <v>72.91</v>
          </cell>
          <cell r="L268" t="str">
            <v>42121049</v>
          </cell>
          <cell r="M268" t="str">
            <v>4011212</v>
          </cell>
          <cell r="Q268">
            <v>19</v>
          </cell>
          <cell r="S268">
            <v>0</v>
          </cell>
          <cell r="T268" t="str">
            <v>HV CONTRATISTAS S.A.</v>
          </cell>
          <cell r="U268" t="str">
            <v>20100318696</v>
          </cell>
        </row>
        <row r="269">
          <cell r="A269">
            <v>102003</v>
          </cell>
          <cell r="B269">
            <v>38011</v>
          </cell>
          <cell r="C269" t="str">
            <v>REPORTE #41 LA FLORESTA</v>
          </cell>
          <cell r="D269">
            <v>8</v>
          </cell>
          <cell r="E269">
            <v>2</v>
          </cell>
          <cell r="F269" t="str">
            <v>01</v>
          </cell>
          <cell r="G269" t="str">
            <v>002-000251</v>
          </cell>
          <cell r="H269">
            <v>38005</v>
          </cell>
          <cell r="I269" t="str">
            <v>VALORIZACION #9</v>
          </cell>
          <cell r="J269">
            <v>5393.76</v>
          </cell>
          <cell r="L269" t="str">
            <v>23131</v>
          </cell>
          <cell r="M269" t="str">
            <v>42121096</v>
          </cell>
          <cell r="N269" t="str">
            <v>4011211</v>
          </cell>
          <cell r="Q269">
            <v>19</v>
          </cell>
          <cell r="S269">
            <v>1024.81</v>
          </cell>
          <cell r="T269" t="str">
            <v>RUBNEY S.A.C.</v>
          </cell>
          <cell r="U269" t="str">
            <v>20503701601</v>
          </cell>
        </row>
        <row r="270">
          <cell r="A270">
            <v>102003</v>
          </cell>
          <cell r="B270">
            <v>38011</v>
          </cell>
          <cell r="C270" t="str">
            <v>REPORTE #41 LA FLORESTA</v>
          </cell>
          <cell r="D270">
            <v>9</v>
          </cell>
          <cell r="E270">
            <v>5</v>
          </cell>
          <cell r="F270" t="str">
            <v>CR</v>
          </cell>
          <cell r="G270" t="str">
            <v>002-345</v>
          </cell>
          <cell r="H270">
            <v>38006</v>
          </cell>
          <cell r="I270" t="str">
            <v>RETEN F/.002-251</v>
          </cell>
          <cell r="J270">
            <v>385.67</v>
          </cell>
          <cell r="L270" t="str">
            <v>42121096</v>
          </cell>
          <cell r="M270" t="str">
            <v>4011212</v>
          </cell>
          <cell r="Q270">
            <v>19</v>
          </cell>
          <cell r="S270">
            <v>0</v>
          </cell>
          <cell r="T270" t="str">
            <v>RUBNEY S.A.C.</v>
          </cell>
          <cell r="U270" t="str">
            <v>20503701601</v>
          </cell>
        </row>
        <row r="271">
          <cell r="A271">
            <v>102003</v>
          </cell>
          <cell r="B271">
            <v>38011</v>
          </cell>
          <cell r="C271" t="str">
            <v>REPORTE #41 LA FLORESTA</v>
          </cell>
          <cell r="D271">
            <v>10</v>
          </cell>
          <cell r="E271">
            <v>2</v>
          </cell>
          <cell r="F271" t="str">
            <v>01</v>
          </cell>
          <cell r="G271" t="str">
            <v>002-001993</v>
          </cell>
          <cell r="H271">
            <v>38006</v>
          </cell>
          <cell r="I271" t="str">
            <v>UTILES</v>
          </cell>
          <cell r="J271">
            <v>175.18</v>
          </cell>
          <cell r="L271" t="str">
            <v>23165</v>
          </cell>
          <cell r="M271" t="str">
            <v>42121999</v>
          </cell>
          <cell r="N271" t="str">
            <v>4011211</v>
          </cell>
          <cell r="Q271">
            <v>19</v>
          </cell>
          <cell r="S271">
            <v>33.28</v>
          </cell>
          <cell r="T271" t="str">
            <v>LABRITECH S.A.C.</v>
          </cell>
          <cell r="U271" t="str">
            <v>20505854927</v>
          </cell>
        </row>
        <row r="272">
          <cell r="A272">
            <v>102003</v>
          </cell>
          <cell r="B272">
            <v>38011</v>
          </cell>
          <cell r="C272" t="str">
            <v>REPORTE #41 LA FLORESTA</v>
          </cell>
          <cell r="D272">
            <v>11</v>
          </cell>
          <cell r="E272">
            <v>2</v>
          </cell>
          <cell r="F272" t="str">
            <v>01</v>
          </cell>
          <cell r="G272" t="str">
            <v>004-0077025</v>
          </cell>
          <cell r="H272">
            <v>38006</v>
          </cell>
          <cell r="I272" t="str">
            <v>DISCO DIAMANTADO</v>
          </cell>
          <cell r="J272">
            <v>81.680000000000007</v>
          </cell>
          <cell r="L272" t="str">
            <v>23131</v>
          </cell>
          <cell r="M272" t="str">
            <v>42121999</v>
          </cell>
          <cell r="N272" t="str">
            <v>4011211</v>
          </cell>
          <cell r="Q272">
            <v>19</v>
          </cell>
          <cell r="S272">
            <v>15.52</v>
          </cell>
          <cell r="T272" t="str">
            <v>AUTOREX PERUANA S.A.</v>
          </cell>
          <cell r="U272" t="str">
            <v>20100154138</v>
          </cell>
        </row>
        <row r="273">
          <cell r="A273">
            <v>102003</v>
          </cell>
          <cell r="B273">
            <v>38011</v>
          </cell>
          <cell r="C273" t="str">
            <v>REPORTE #41 LA FLORESTA</v>
          </cell>
          <cell r="D273">
            <v>12</v>
          </cell>
          <cell r="E273">
            <v>2</v>
          </cell>
          <cell r="F273" t="str">
            <v>01</v>
          </cell>
          <cell r="G273" t="str">
            <v>001-0026708</v>
          </cell>
          <cell r="H273">
            <v>38007</v>
          </cell>
          <cell r="I273" t="str">
            <v>SIKAFLEX</v>
          </cell>
          <cell r="J273">
            <v>434.42</v>
          </cell>
          <cell r="L273" t="str">
            <v>23131</v>
          </cell>
          <cell r="M273" t="str">
            <v>42121999</v>
          </cell>
          <cell r="N273" t="str">
            <v>4011211</v>
          </cell>
          <cell r="Q273">
            <v>19</v>
          </cell>
          <cell r="S273">
            <v>82.54</v>
          </cell>
          <cell r="T273" t="str">
            <v>SIKA PERU S.A.</v>
          </cell>
          <cell r="U273" t="str">
            <v>20254305066</v>
          </cell>
        </row>
        <row r="274">
          <cell r="A274">
            <v>102003</v>
          </cell>
          <cell r="B274">
            <v>38011</v>
          </cell>
          <cell r="C274" t="str">
            <v>REPORTE #41 LA FLORESTA</v>
          </cell>
          <cell r="D274">
            <v>13</v>
          </cell>
          <cell r="E274">
            <v>2</v>
          </cell>
          <cell r="F274" t="str">
            <v>01</v>
          </cell>
          <cell r="G274" t="str">
            <v>001-0043513</v>
          </cell>
          <cell r="H274">
            <v>38008</v>
          </cell>
          <cell r="I274" t="str">
            <v>GRIFO PARA LAVADERO</v>
          </cell>
          <cell r="J274">
            <v>28.27</v>
          </cell>
          <cell r="L274" t="str">
            <v>23131</v>
          </cell>
          <cell r="M274" t="str">
            <v>42121999</v>
          </cell>
          <cell r="N274" t="str">
            <v>4011211</v>
          </cell>
          <cell r="Q274">
            <v>19</v>
          </cell>
          <cell r="S274">
            <v>5.37</v>
          </cell>
          <cell r="T274" t="str">
            <v>TECNOSANITARIA S.A.</v>
          </cell>
          <cell r="U274" t="str">
            <v>20203645563</v>
          </cell>
        </row>
        <row r="275">
          <cell r="A275">
            <v>102003</v>
          </cell>
          <cell r="B275">
            <v>38011</v>
          </cell>
          <cell r="C275" t="str">
            <v>REPORTE #41 LA FLORESTA</v>
          </cell>
          <cell r="D275">
            <v>14</v>
          </cell>
          <cell r="E275">
            <v>2</v>
          </cell>
          <cell r="F275" t="str">
            <v>01</v>
          </cell>
          <cell r="G275" t="str">
            <v>001-0026723</v>
          </cell>
          <cell r="H275">
            <v>38008</v>
          </cell>
          <cell r="I275" t="str">
            <v>SIKAFLEX</v>
          </cell>
          <cell r="J275">
            <v>275.18</v>
          </cell>
          <cell r="L275" t="str">
            <v>23131</v>
          </cell>
          <cell r="M275" t="str">
            <v>42121999</v>
          </cell>
          <cell r="N275" t="str">
            <v>4011211</v>
          </cell>
          <cell r="Q275">
            <v>19</v>
          </cell>
          <cell r="S275">
            <v>52.28</v>
          </cell>
          <cell r="T275" t="str">
            <v>SIKA PERU S.A.</v>
          </cell>
          <cell r="U275" t="str">
            <v>20254305066</v>
          </cell>
        </row>
        <row r="276">
          <cell r="A276">
            <v>102003</v>
          </cell>
          <cell r="B276">
            <v>38011</v>
          </cell>
          <cell r="C276" t="str">
            <v>REPORTE #41 LA FLORESTA</v>
          </cell>
          <cell r="D276">
            <v>15</v>
          </cell>
          <cell r="E276">
            <v>2</v>
          </cell>
          <cell r="F276" t="str">
            <v>01</v>
          </cell>
          <cell r="G276" t="str">
            <v>004-0003479</v>
          </cell>
          <cell r="H276">
            <v>38008</v>
          </cell>
          <cell r="I276" t="str">
            <v>MASILLA</v>
          </cell>
          <cell r="J276">
            <v>102.88</v>
          </cell>
          <cell r="L276" t="str">
            <v>23131</v>
          </cell>
          <cell r="M276" t="str">
            <v>42121999</v>
          </cell>
          <cell r="N276" t="str">
            <v>4011211</v>
          </cell>
          <cell r="Q276">
            <v>19</v>
          </cell>
          <cell r="S276">
            <v>19.55</v>
          </cell>
          <cell r="T276" t="str">
            <v>ENTRE PLACAS</v>
          </cell>
          <cell r="U276" t="str">
            <v>20292726628</v>
          </cell>
        </row>
        <row r="277">
          <cell r="A277">
            <v>102003</v>
          </cell>
          <cell r="B277">
            <v>38011</v>
          </cell>
          <cell r="C277" t="str">
            <v>REPORTE #41 LA FLORESTA</v>
          </cell>
          <cell r="D277">
            <v>16</v>
          </cell>
          <cell r="E277">
            <v>2</v>
          </cell>
          <cell r="F277" t="str">
            <v>01</v>
          </cell>
          <cell r="G277" t="str">
            <v>004-0003491</v>
          </cell>
          <cell r="H277">
            <v>38010</v>
          </cell>
          <cell r="I277" t="str">
            <v>MASILLA</v>
          </cell>
          <cell r="J277">
            <v>23.35</v>
          </cell>
          <cell r="L277" t="str">
            <v>23131</v>
          </cell>
          <cell r="M277" t="str">
            <v>42121999</v>
          </cell>
          <cell r="N277" t="str">
            <v>4011211</v>
          </cell>
          <cell r="Q277">
            <v>19</v>
          </cell>
          <cell r="S277">
            <v>4.4400000000000004</v>
          </cell>
          <cell r="T277" t="str">
            <v>ENTRE PLACAS</v>
          </cell>
          <cell r="U277" t="str">
            <v>20292726628</v>
          </cell>
        </row>
        <row r="278">
          <cell r="A278">
            <v>102003</v>
          </cell>
          <cell r="B278">
            <v>38011</v>
          </cell>
          <cell r="C278" t="str">
            <v>REPORTE #41 LA FLORESTA</v>
          </cell>
          <cell r="D278">
            <v>17</v>
          </cell>
          <cell r="E278">
            <v>5</v>
          </cell>
          <cell r="F278" t="str">
            <v>12</v>
          </cell>
          <cell r="G278" t="str">
            <v>612096</v>
          </cell>
          <cell r="H278">
            <v>38005</v>
          </cell>
          <cell r="I278" t="str">
            <v>PARQUEO</v>
          </cell>
          <cell r="J278">
            <v>1</v>
          </cell>
          <cell r="L278" t="str">
            <v>23165</v>
          </cell>
          <cell r="M278" t="str">
            <v>42121999</v>
          </cell>
          <cell r="Q278">
            <v>19</v>
          </cell>
          <cell r="S278">
            <v>0</v>
          </cell>
          <cell r="T278" t="str">
            <v>PROVEEDORES VARIOS</v>
          </cell>
        </row>
        <row r="279">
          <cell r="A279">
            <v>102003</v>
          </cell>
          <cell r="B279">
            <v>38011</v>
          </cell>
          <cell r="C279" t="str">
            <v>REPORTE #41 LA FLORESTA</v>
          </cell>
          <cell r="D279">
            <v>18</v>
          </cell>
          <cell r="E279">
            <v>2</v>
          </cell>
          <cell r="F279" t="str">
            <v>01</v>
          </cell>
          <cell r="G279" t="str">
            <v>164-0001125</v>
          </cell>
          <cell r="H279">
            <v>38005</v>
          </cell>
          <cell r="I279" t="str">
            <v>CONTENIDO DE HUMEDAD</v>
          </cell>
          <cell r="J279">
            <v>26.89</v>
          </cell>
          <cell r="L279" t="str">
            <v>23131</v>
          </cell>
          <cell r="M279" t="str">
            <v>42121999</v>
          </cell>
          <cell r="N279" t="str">
            <v>4011211</v>
          </cell>
          <cell r="Q279">
            <v>19</v>
          </cell>
          <cell r="S279">
            <v>5.1100000000000003</v>
          </cell>
          <cell r="T279" t="str">
            <v>PONTIFICIA UNIVERSIDAD CATOLICA DEL</v>
          </cell>
          <cell r="U279" t="str">
            <v>20155945860</v>
          </cell>
        </row>
        <row r="280">
          <cell r="A280">
            <v>102003</v>
          </cell>
          <cell r="B280">
            <v>38011</v>
          </cell>
          <cell r="C280" t="str">
            <v>REPORTE #41 LA FLORESTA</v>
          </cell>
          <cell r="D280">
            <v>19</v>
          </cell>
          <cell r="E280">
            <v>2</v>
          </cell>
          <cell r="F280" t="str">
            <v>01</v>
          </cell>
          <cell r="G280" t="str">
            <v>001-0007766</v>
          </cell>
          <cell r="H280">
            <v>38005</v>
          </cell>
          <cell r="I280" t="str">
            <v>MATERIALES</v>
          </cell>
          <cell r="J280">
            <v>71.430000000000007</v>
          </cell>
          <cell r="L280" t="str">
            <v>23131</v>
          </cell>
          <cell r="M280" t="str">
            <v>42121027</v>
          </cell>
          <cell r="N280" t="str">
            <v>4011211</v>
          </cell>
          <cell r="Q280">
            <v>19</v>
          </cell>
          <cell r="S280">
            <v>13.57</v>
          </cell>
          <cell r="T280" t="str">
            <v>D' TRANSFE S.A.C.</v>
          </cell>
          <cell r="U280" t="str">
            <v>20432868541</v>
          </cell>
        </row>
        <row r="281">
          <cell r="A281">
            <v>102003</v>
          </cell>
          <cell r="B281">
            <v>38011</v>
          </cell>
          <cell r="C281" t="str">
            <v>REPORTE #41 LA FLORESTA</v>
          </cell>
          <cell r="D281">
            <v>20</v>
          </cell>
          <cell r="E281">
            <v>2</v>
          </cell>
          <cell r="F281" t="str">
            <v>01</v>
          </cell>
          <cell r="G281" t="str">
            <v>001-010947</v>
          </cell>
          <cell r="H281">
            <v>38005</v>
          </cell>
          <cell r="I281" t="str">
            <v>MATERIALES</v>
          </cell>
          <cell r="J281">
            <v>105.04</v>
          </cell>
          <cell r="L281" t="str">
            <v>23131</v>
          </cell>
          <cell r="M281" t="str">
            <v>42121999</v>
          </cell>
          <cell r="N281" t="str">
            <v>4011211</v>
          </cell>
          <cell r="Q281">
            <v>19</v>
          </cell>
          <cell r="S281">
            <v>19.96</v>
          </cell>
          <cell r="T281" t="str">
            <v>LA MOLINA S.A.C.</v>
          </cell>
          <cell r="U281" t="str">
            <v>20457993791</v>
          </cell>
        </row>
        <row r="282">
          <cell r="A282">
            <v>102003</v>
          </cell>
          <cell r="B282">
            <v>38011</v>
          </cell>
          <cell r="C282" t="str">
            <v>REPORTE #41 LA FLORESTA</v>
          </cell>
          <cell r="D282">
            <v>21</v>
          </cell>
          <cell r="E282">
            <v>2</v>
          </cell>
          <cell r="F282" t="str">
            <v>01</v>
          </cell>
          <cell r="G282" t="str">
            <v>001-001607</v>
          </cell>
          <cell r="H282">
            <v>38005</v>
          </cell>
          <cell r="I282" t="str">
            <v>MATERIALES</v>
          </cell>
          <cell r="J282">
            <v>115.55</v>
          </cell>
          <cell r="L282" t="str">
            <v>23131</v>
          </cell>
          <cell r="M282" t="str">
            <v>42121999</v>
          </cell>
          <cell r="N282" t="str">
            <v>4011211</v>
          </cell>
          <cell r="Q282">
            <v>19</v>
          </cell>
          <cell r="S282">
            <v>21.95</v>
          </cell>
          <cell r="T282" t="str">
            <v>CASA FERRETERO S.R.L.</v>
          </cell>
          <cell r="U282" t="str">
            <v>20507166271</v>
          </cell>
        </row>
        <row r="283">
          <cell r="A283">
            <v>102003</v>
          </cell>
          <cell r="B283">
            <v>38011</v>
          </cell>
          <cell r="C283" t="str">
            <v>REPORTE #41 LA FLORESTA</v>
          </cell>
          <cell r="D283">
            <v>22</v>
          </cell>
          <cell r="E283">
            <v>2</v>
          </cell>
          <cell r="F283" t="str">
            <v>01</v>
          </cell>
          <cell r="G283" t="str">
            <v>001-001609</v>
          </cell>
          <cell r="H283">
            <v>38005</v>
          </cell>
          <cell r="I283" t="str">
            <v>MATEIALES</v>
          </cell>
          <cell r="J283">
            <v>92.44</v>
          </cell>
          <cell r="L283" t="str">
            <v>23131</v>
          </cell>
          <cell r="M283" t="str">
            <v>42121999</v>
          </cell>
          <cell r="N283" t="str">
            <v>4011211</v>
          </cell>
          <cell r="Q283">
            <v>19</v>
          </cell>
          <cell r="S283">
            <v>17.559999999999999</v>
          </cell>
          <cell r="T283" t="str">
            <v>CASA FERRETERO S.R.L.</v>
          </cell>
          <cell r="U283" t="str">
            <v>20507166271</v>
          </cell>
        </row>
        <row r="284">
          <cell r="A284">
            <v>102003</v>
          </cell>
          <cell r="B284">
            <v>38011</v>
          </cell>
          <cell r="C284" t="str">
            <v>REPORTE #41 LA FLORESTA</v>
          </cell>
          <cell r="D284">
            <v>23</v>
          </cell>
          <cell r="E284">
            <v>2</v>
          </cell>
          <cell r="F284" t="str">
            <v>01</v>
          </cell>
          <cell r="G284" t="str">
            <v>001-0355706</v>
          </cell>
          <cell r="H284">
            <v>38006</v>
          </cell>
          <cell r="I284" t="str">
            <v>GASOLINA</v>
          </cell>
          <cell r="J284">
            <v>84.03</v>
          </cell>
          <cell r="L284" t="str">
            <v>23165</v>
          </cell>
          <cell r="M284" t="str">
            <v>42121016</v>
          </cell>
          <cell r="N284" t="str">
            <v>4011211</v>
          </cell>
          <cell r="Q284">
            <v>19</v>
          </cell>
          <cell r="S284">
            <v>15.97</v>
          </cell>
          <cell r="T284" t="str">
            <v>CARLOS ALFREDO IBAÐEZ MANCHENGO</v>
          </cell>
          <cell r="U284" t="str">
            <v>20091479791</v>
          </cell>
        </row>
        <row r="285">
          <cell r="A285">
            <v>102003</v>
          </cell>
          <cell r="B285">
            <v>38011</v>
          </cell>
          <cell r="C285" t="str">
            <v>REPORTE #41 LA FLORESTA</v>
          </cell>
          <cell r="D285">
            <v>24</v>
          </cell>
          <cell r="E285">
            <v>2</v>
          </cell>
          <cell r="F285" t="str">
            <v>01</v>
          </cell>
          <cell r="G285" t="str">
            <v>002-014996</v>
          </cell>
          <cell r="H285">
            <v>38006</v>
          </cell>
          <cell r="I285" t="str">
            <v>MATERIALES</v>
          </cell>
          <cell r="J285">
            <v>15.97</v>
          </cell>
          <cell r="L285" t="str">
            <v>23131</v>
          </cell>
          <cell r="M285" t="str">
            <v>42121999</v>
          </cell>
          <cell r="N285" t="str">
            <v>4011211</v>
          </cell>
          <cell r="Q285">
            <v>19</v>
          </cell>
          <cell r="S285">
            <v>3.03</v>
          </cell>
          <cell r="T285" t="str">
            <v>RICARDO ELIAS OLIVARES BRAVO</v>
          </cell>
          <cell r="U285" t="str">
            <v>10088841749</v>
          </cell>
        </row>
        <row r="286">
          <cell r="A286">
            <v>102003</v>
          </cell>
          <cell r="B286">
            <v>38011</v>
          </cell>
          <cell r="C286" t="str">
            <v>REPORTE #41 LA FLORESTA</v>
          </cell>
          <cell r="D286">
            <v>25</v>
          </cell>
          <cell r="E286">
            <v>2</v>
          </cell>
          <cell r="F286" t="str">
            <v>01</v>
          </cell>
          <cell r="G286" t="str">
            <v>001-0071857</v>
          </cell>
          <cell r="H286">
            <v>38006</v>
          </cell>
          <cell r="I286" t="str">
            <v>PORCELANA</v>
          </cell>
          <cell r="J286">
            <v>13.45</v>
          </cell>
          <cell r="L286" t="str">
            <v>23131</v>
          </cell>
          <cell r="M286" t="str">
            <v>42121999</v>
          </cell>
          <cell r="N286" t="str">
            <v>4011211</v>
          </cell>
          <cell r="Q286">
            <v>19</v>
          </cell>
          <cell r="R286">
            <v>0.01</v>
          </cell>
          <cell r="S286">
            <v>2.5499999999999998</v>
          </cell>
          <cell r="T286" t="str">
            <v>COMERCIAL ELSA E.I.R.L.</v>
          </cell>
          <cell r="U286" t="str">
            <v>20293924041</v>
          </cell>
        </row>
        <row r="287">
          <cell r="A287">
            <v>102003</v>
          </cell>
          <cell r="B287">
            <v>38011</v>
          </cell>
          <cell r="C287" t="str">
            <v>REPORTE #41 LA FLORESTA</v>
          </cell>
          <cell r="D287">
            <v>26</v>
          </cell>
          <cell r="E287">
            <v>2</v>
          </cell>
          <cell r="F287" t="str">
            <v>01</v>
          </cell>
          <cell r="G287" t="str">
            <v>003-011693</v>
          </cell>
          <cell r="H287">
            <v>38006</v>
          </cell>
          <cell r="I287" t="str">
            <v>CANDADO</v>
          </cell>
          <cell r="J287">
            <v>9.24</v>
          </cell>
          <cell r="L287" t="str">
            <v>23131</v>
          </cell>
          <cell r="M287" t="str">
            <v>42121999</v>
          </cell>
          <cell r="N287" t="str">
            <v>4011211</v>
          </cell>
          <cell r="Q287">
            <v>19</v>
          </cell>
          <cell r="S287">
            <v>1.76</v>
          </cell>
          <cell r="T287" t="str">
            <v>FOBRESA E.I.R.L.</v>
          </cell>
          <cell r="U287" t="str">
            <v>20332582675</v>
          </cell>
        </row>
        <row r="288">
          <cell r="A288">
            <v>102003</v>
          </cell>
          <cell r="B288">
            <v>38011</v>
          </cell>
          <cell r="C288" t="str">
            <v>REPORTE #41 LA FLORESTA</v>
          </cell>
          <cell r="D288">
            <v>27</v>
          </cell>
          <cell r="E288">
            <v>5</v>
          </cell>
          <cell r="F288" t="str">
            <v>03</v>
          </cell>
          <cell r="G288" t="str">
            <v>001-0051405</v>
          </cell>
          <cell r="H288">
            <v>38007</v>
          </cell>
          <cell r="I288" t="str">
            <v>PARQUEO</v>
          </cell>
          <cell r="J288">
            <v>1</v>
          </cell>
          <cell r="L288" t="str">
            <v>23165</v>
          </cell>
          <cell r="M288" t="str">
            <v>42121999</v>
          </cell>
          <cell r="Q288">
            <v>19</v>
          </cell>
          <cell r="S288">
            <v>0</v>
          </cell>
          <cell r="T288" t="str">
            <v>PROVEEDORES VARIOS</v>
          </cell>
        </row>
        <row r="289">
          <cell r="A289">
            <v>102003</v>
          </cell>
          <cell r="B289">
            <v>38011</v>
          </cell>
          <cell r="C289" t="str">
            <v>REPORTE #41 LA FLORESTA</v>
          </cell>
          <cell r="D289">
            <v>28</v>
          </cell>
          <cell r="E289">
            <v>2</v>
          </cell>
          <cell r="F289" t="str">
            <v>01</v>
          </cell>
          <cell r="G289" t="str">
            <v>002-019658</v>
          </cell>
          <cell r="H289">
            <v>38007</v>
          </cell>
          <cell r="I289" t="str">
            <v>GASOLINA</v>
          </cell>
          <cell r="J289">
            <v>25.21</v>
          </cell>
          <cell r="L289" t="str">
            <v>23165</v>
          </cell>
          <cell r="M289" t="str">
            <v>42121999</v>
          </cell>
          <cell r="N289" t="str">
            <v>4011211</v>
          </cell>
          <cell r="Q289">
            <v>19</v>
          </cell>
          <cell r="S289">
            <v>4.79</v>
          </cell>
          <cell r="T289" t="str">
            <v>TRIGAM S.A.C.</v>
          </cell>
          <cell r="U289" t="str">
            <v>20387968360</v>
          </cell>
        </row>
        <row r="290">
          <cell r="A290">
            <v>102003</v>
          </cell>
          <cell r="B290">
            <v>38011</v>
          </cell>
          <cell r="C290" t="str">
            <v>REPORTE #41 LA FLORESTA</v>
          </cell>
          <cell r="D290">
            <v>29</v>
          </cell>
          <cell r="E290">
            <v>2</v>
          </cell>
          <cell r="F290" t="str">
            <v>01</v>
          </cell>
          <cell r="G290" t="str">
            <v>002-0006061</v>
          </cell>
          <cell r="H290">
            <v>38007</v>
          </cell>
          <cell r="I290" t="str">
            <v>FLUORESCENTES</v>
          </cell>
          <cell r="J290">
            <v>122.69</v>
          </cell>
          <cell r="L290" t="str">
            <v>23131</v>
          </cell>
          <cell r="M290" t="str">
            <v>42121999</v>
          </cell>
          <cell r="N290" t="str">
            <v>4011211</v>
          </cell>
          <cell r="Q290">
            <v>19</v>
          </cell>
          <cell r="R290">
            <v>0.01</v>
          </cell>
          <cell r="S290">
            <v>23.31</v>
          </cell>
          <cell r="T290" t="str">
            <v>ZAMUDIO GALLEGOS LUZBINDA</v>
          </cell>
          <cell r="U290" t="str">
            <v>10076099311</v>
          </cell>
        </row>
        <row r="291">
          <cell r="A291">
            <v>102003</v>
          </cell>
          <cell r="B291">
            <v>38011</v>
          </cell>
          <cell r="C291" t="str">
            <v>REPORTE #41 LA FLORESTA</v>
          </cell>
          <cell r="D291">
            <v>30</v>
          </cell>
          <cell r="E291">
            <v>2</v>
          </cell>
          <cell r="F291" t="str">
            <v>01</v>
          </cell>
          <cell r="G291" t="str">
            <v>001-000568</v>
          </cell>
          <cell r="H291">
            <v>38007</v>
          </cell>
          <cell r="I291" t="str">
            <v>MATERIALES</v>
          </cell>
          <cell r="J291">
            <v>4.2</v>
          </cell>
          <cell r="L291" t="str">
            <v>23131</v>
          </cell>
          <cell r="M291" t="str">
            <v>42121999</v>
          </cell>
          <cell r="N291" t="str">
            <v>4011211</v>
          </cell>
          <cell r="Q291">
            <v>19</v>
          </cell>
          <cell r="S291">
            <v>0.8</v>
          </cell>
          <cell r="T291" t="str">
            <v>CLAUDIO FELIE SOTO PORRAS</v>
          </cell>
          <cell r="U291" t="str">
            <v>10090842124</v>
          </cell>
        </row>
        <row r="292">
          <cell r="A292">
            <v>102003</v>
          </cell>
          <cell r="B292">
            <v>38011</v>
          </cell>
          <cell r="C292" t="str">
            <v>REPORTE #41 LA FLORESTA</v>
          </cell>
          <cell r="D292">
            <v>31</v>
          </cell>
          <cell r="E292">
            <v>2</v>
          </cell>
          <cell r="F292" t="str">
            <v>01</v>
          </cell>
          <cell r="G292" t="str">
            <v>001-0004826</v>
          </cell>
          <cell r="H292">
            <v>38007</v>
          </cell>
          <cell r="I292" t="str">
            <v>UTILES</v>
          </cell>
          <cell r="J292">
            <v>4.54</v>
          </cell>
          <cell r="L292" t="str">
            <v>23165</v>
          </cell>
          <cell r="M292" t="str">
            <v>42121999</v>
          </cell>
          <cell r="N292" t="str">
            <v>4011211</v>
          </cell>
          <cell r="Q292">
            <v>19</v>
          </cell>
          <cell r="R292">
            <v>0.01</v>
          </cell>
          <cell r="S292">
            <v>0.86</v>
          </cell>
          <cell r="T292" t="str">
            <v>PABLO L. VICENTE QUINTO</v>
          </cell>
          <cell r="U292" t="str">
            <v>10088616711</v>
          </cell>
        </row>
        <row r="293">
          <cell r="A293">
            <v>102003</v>
          </cell>
          <cell r="B293">
            <v>38011</v>
          </cell>
          <cell r="C293" t="str">
            <v>REPORTE #41 LA FLORESTA</v>
          </cell>
          <cell r="D293">
            <v>32</v>
          </cell>
          <cell r="E293">
            <v>2</v>
          </cell>
          <cell r="F293" t="str">
            <v>01</v>
          </cell>
          <cell r="G293" t="str">
            <v>002-001788</v>
          </cell>
          <cell r="H293">
            <v>38007</v>
          </cell>
          <cell r="I293" t="str">
            <v>ACRILICO</v>
          </cell>
          <cell r="J293">
            <v>10.93</v>
          </cell>
          <cell r="L293" t="str">
            <v>23131</v>
          </cell>
          <cell r="M293" t="str">
            <v>42121999</v>
          </cell>
          <cell r="N293" t="str">
            <v>4011211</v>
          </cell>
          <cell r="Q293">
            <v>19</v>
          </cell>
          <cell r="R293">
            <v>0.01</v>
          </cell>
          <cell r="S293">
            <v>2.0699999999999998</v>
          </cell>
          <cell r="T293" t="str">
            <v>ISABEL R. PORRAS DE SANABRIA</v>
          </cell>
          <cell r="U293" t="str">
            <v>10200239101</v>
          </cell>
        </row>
        <row r="294">
          <cell r="A294">
            <v>102003</v>
          </cell>
          <cell r="B294">
            <v>38011</v>
          </cell>
          <cell r="C294" t="str">
            <v>REPORTE #41 LA FLORESTA</v>
          </cell>
          <cell r="D294">
            <v>33</v>
          </cell>
          <cell r="E294">
            <v>2</v>
          </cell>
          <cell r="F294" t="str">
            <v>01</v>
          </cell>
          <cell r="G294" t="str">
            <v>001-001639</v>
          </cell>
          <cell r="H294">
            <v>38007</v>
          </cell>
          <cell r="I294" t="str">
            <v>MATERIALES</v>
          </cell>
          <cell r="J294">
            <v>36.14</v>
          </cell>
          <cell r="L294" t="str">
            <v>23131</v>
          </cell>
          <cell r="M294" t="str">
            <v>42121999</v>
          </cell>
          <cell r="N294" t="str">
            <v>4011211</v>
          </cell>
          <cell r="Q294">
            <v>19</v>
          </cell>
          <cell r="R294">
            <v>0.01</v>
          </cell>
          <cell r="S294">
            <v>6.86</v>
          </cell>
          <cell r="T294" t="str">
            <v>CASA FERRETERO S.R.L.</v>
          </cell>
          <cell r="U294" t="str">
            <v>20507166271</v>
          </cell>
        </row>
        <row r="295">
          <cell r="A295">
            <v>102003</v>
          </cell>
          <cell r="B295">
            <v>38011</v>
          </cell>
          <cell r="C295" t="str">
            <v>REPORTE #41 LA FLORESTA</v>
          </cell>
          <cell r="D295">
            <v>34</v>
          </cell>
          <cell r="E295">
            <v>5</v>
          </cell>
          <cell r="F295" t="str">
            <v>01</v>
          </cell>
          <cell r="G295" t="str">
            <v>001-000097</v>
          </cell>
          <cell r="H295">
            <v>38007</v>
          </cell>
          <cell r="I295" t="str">
            <v>VALORIZACION #15</v>
          </cell>
          <cell r="J295">
            <v>3135.18</v>
          </cell>
          <cell r="L295" t="str">
            <v>23131</v>
          </cell>
          <cell r="M295" t="str">
            <v>42121999</v>
          </cell>
          <cell r="Q295">
            <v>19</v>
          </cell>
          <cell r="S295">
            <v>0</v>
          </cell>
          <cell r="T295" t="str">
            <v>PROVEEDORES VARIOS</v>
          </cell>
        </row>
        <row r="296">
          <cell r="A296">
            <v>102003</v>
          </cell>
          <cell r="B296">
            <v>38011</v>
          </cell>
          <cell r="C296" t="str">
            <v>REPORTE #41 LA FLORESTA</v>
          </cell>
          <cell r="D296">
            <v>35</v>
          </cell>
          <cell r="E296">
            <v>5</v>
          </cell>
          <cell r="F296" t="str">
            <v>CR</v>
          </cell>
          <cell r="G296" t="str">
            <v>002-347</v>
          </cell>
          <cell r="H296">
            <v>38010</v>
          </cell>
          <cell r="I296" t="str">
            <v>RETEN F/.001-97</v>
          </cell>
          <cell r="J296">
            <v>188.11</v>
          </cell>
          <cell r="L296" t="str">
            <v>42121999</v>
          </cell>
          <cell r="M296" t="str">
            <v>4011212</v>
          </cell>
          <cell r="Q296">
            <v>19</v>
          </cell>
          <cell r="S296">
            <v>0</v>
          </cell>
          <cell r="T296" t="str">
            <v>BRUNO VENTURINI TABOADA</v>
          </cell>
          <cell r="U296" t="str">
            <v>10097288009</v>
          </cell>
        </row>
        <row r="297">
          <cell r="A297">
            <v>102003</v>
          </cell>
          <cell r="B297">
            <v>38011</v>
          </cell>
          <cell r="C297" t="str">
            <v>REPORTE #41 LA FLORESTA</v>
          </cell>
          <cell r="D297">
            <v>36</v>
          </cell>
          <cell r="E297">
            <v>2</v>
          </cell>
          <cell r="F297" t="str">
            <v>01</v>
          </cell>
          <cell r="G297" t="str">
            <v>006-0095344</v>
          </cell>
          <cell r="H297">
            <v>38007</v>
          </cell>
          <cell r="I297" t="str">
            <v>MATERIALES</v>
          </cell>
          <cell r="J297">
            <v>6.21</v>
          </cell>
          <cell r="L297" t="str">
            <v>23131</v>
          </cell>
          <cell r="M297" t="str">
            <v>42121086</v>
          </cell>
          <cell r="N297" t="str">
            <v>4011211</v>
          </cell>
          <cell r="Q297">
            <v>19</v>
          </cell>
          <cell r="S297">
            <v>1.18</v>
          </cell>
          <cell r="T297" t="str">
            <v>PRAMEC S.A.C.</v>
          </cell>
          <cell r="U297" t="str">
            <v>20295662833</v>
          </cell>
        </row>
        <row r="298">
          <cell r="A298">
            <v>102003</v>
          </cell>
          <cell r="B298">
            <v>38011</v>
          </cell>
          <cell r="C298" t="str">
            <v>REPORTE #41 LA FLORESTA</v>
          </cell>
          <cell r="D298">
            <v>37</v>
          </cell>
          <cell r="E298">
            <v>2</v>
          </cell>
          <cell r="F298" t="str">
            <v>01</v>
          </cell>
          <cell r="G298" t="str">
            <v>002-0068143</v>
          </cell>
          <cell r="H298">
            <v>38007</v>
          </cell>
          <cell r="I298" t="str">
            <v>UTILES</v>
          </cell>
          <cell r="J298">
            <v>33.28</v>
          </cell>
          <cell r="L298" t="str">
            <v>23165</v>
          </cell>
          <cell r="M298" t="str">
            <v>42121014</v>
          </cell>
          <cell r="N298" t="str">
            <v>4011211</v>
          </cell>
          <cell r="Q298">
            <v>19</v>
          </cell>
          <cell r="S298">
            <v>6.32</v>
          </cell>
          <cell r="T298" t="str">
            <v>BERTA LOPEZ CHAVEZ</v>
          </cell>
          <cell r="U298" t="str">
            <v>10088201774</v>
          </cell>
        </row>
        <row r="299">
          <cell r="A299">
            <v>102003</v>
          </cell>
          <cell r="B299">
            <v>38011</v>
          </cell>
          <cell r="C299" t="str">
            <v>REPORTE #41 LA FLORESTA</v>
          </cell>
          <cell r="D299">
            <v>38</v>
          </cell>
          <cell r="E299">
            <v>2</v>
          </cell>
          <cell r="F299" t="str">
            <v>01</v>
          </cell>
          <cell r="G299" t="str">
            <v>130-0076282</v>
          </cell>
          <cell r="H299">
            <v>38007</v>
          </cell>
          <cell r="I299" t="str">
            <v>MANT VEHICULO</v>
          </cell>
          <cell r="J299">
            <v>471.43</v>
          </cell>
          <cell r="L299" t="str">
            <v>23165</v>
          </cell>
          <cell r="M299" t="str">
            <v>42121999</v>
          </cell>
          <cell r="N299" t="str">
            <v>4011211</v>
          </cell>
          <cell r="Q299">
            <v>19</v>
          </cell>
          <cell r="S299">
            <v>89.57</v>
          </cell>
          <cell r="T299" t="str">
            <v>NISSAN MAQUINARIAS S.A.</v>
          </cell>
          <cell r="U299" t="str">
            <v>20160286068</v>
          </cell>
        </row>
        <row r="300">
          <cell r="A300">
            <v>102003</v>
          </cell>
          <cell r="B300">
            <v>38011</v>
          </cell>
          <cell r="C300" t="str">
            <v>REPORTE #41 LA FLORESTA</v>
          </cell>
          <cell r="D300">
            <v>39</v>
          </cell>
          <cell r="E300">
            <v>5</v>
          </cell>
          <cell r="G300" t="str">
            <v>5188992</v>
          </cell>
          <cell r="H300">
            <v>38007</v>
          </cell>
          <cell r="I300" t="str">
            <v>PRESENTAC CONTRATO</v>
          </cell>
          <cell r="J300">
            <v>32</v>
          </cell>
          <cell r="L300" t="str">
            <v>23165</v>
          </cell>
          <cell r="M300" t="str">
            <v>42121999</v>
          </cell>
          <cell r="Q300">
            <v>19</v>
          </cell>
          <cell r="S300">
            <v>0</v>
          </cell>
          <cell r="T300" t="str">
            <v>PROVEEDORES VARIOS</v>
          </cell>
        </row>
        <row r="301">
          <cell r="A301">
            <v>102003</v>
          </cell>
          <cell r="B301">
            <v>38011</v>
          </cell>
          <cell r="C301" t="str">
            <v>REPORTE #41 LA FLORESTA</v>
          </cell>
          <cell r="D301">
            <v>40</v>
          </cell>
          <cell r="E301">
            <v>5</v>
          </cell>
          <cell r="F301" t="str">
            <v>12</v>
          </cell>
          <cell r="G301" t="str">
            <v>021282</v>
          </cell>
          <cell r="H301">
            <v>38008</v>
          </cell>
          <cell r="I301" t="str">
            <v>PARQUEO</v>
          </cell>
          <cell r="J301">
            <v>1</v>
          </cell>
          <cell r="L301" t="str">
            <v>23165</v>
          </cell>
          <cell r="M301" t="str">
            <v>42121999</v>
          </cell>
          <cell r="Q301">
            <v>19</v>
          </cell>
          <cell r="S301">
            <v>0</v>
          </cell>
          <cell r="T301" t="str">
            <v>PROVEEDORES VARIOS</v>
          </cell>
        </row>
        <row r="302">
          <cell r="A302">
            <v>102003</v>
          </cell>
          <cell r="B302">
            <v>38011</v>
          </cell>
          <cell r="C302" t="str">
            <v>REPORTE #41 LA FLORESTA</v>
          </cell>
          <cell r="D302">
            <v>41</v>
          </cell>
          <cell r="E302">
            <v>6</v>
          </cell>
          <cell r="G302" t="str">
            <v>VALE</v>
          </cell>
          <cell r="H302">
            <v>38008</v>
          </cell>
          <cell r="I302" t="str">
            <v>MOVILIDAD</v>
          </cell>
          <cell r="J302">
            <v>28</v>
          </cell>
          <cell r="L302" t="str">
            <v>23165</v>
          </cell>
          <cell r="M302" t="str">
            <v>42121999</v>
          </cell>
          <cell r="Q302">
            <v>19</v>
          </cell>
          <cell r="S302">
            <v>0</v>
          </cell>
          <cell r="T302" t="str">
            <v>PROVEEDORES VARIOS</v>
          </cell>
        </row>
        <row r="303">
          <cell r="A303">
            <v>102003</v>
          </cell>
          <cell r="B303">
            <v>38011</v>
          </cell>
          <cell r="C303" t="str">
            <v>REPORTE #41 LA FLORESTA</v>
          </cell>
          <cell r="D303">
            <v>42</v>
          </cell>
          <cell r="E303">
            <v>5</v>
          </cell>
          <cell r="F303" t="str">
            <v>03</v>
          </cell>
          <cell r="G303" t="str">
            <v>002-030092</v>
          </cell>
          <cell r="H303">
            <v>38008</v>
          </cell>
          <cell r="I303" t="str">
            <v>MATERIALES</v>
          </cell>
          <cell r="J303">
            <v>3</v>
          </cell>
          <cell r="L303" t="str">
            <v>23131</v>
          </cell>
          <cell r="M303" t="str">
            <v>42121999</v>
          </cell>
          <cell r="Q303">
            <v>19</v>
          </cell>
          <cell r="S303">
            <v>0</v>
          </cell>
          <cell r="T303" t="str">
            <v>PROVEEDORES VARIOS</v>
          </cell>
        </row>
        <row r="304">
          <cell r="A304">
            <v>102003</v>
          </cell>
          <cell r="B304">
            <v>38011</v>
          </cell>
          <cell r="C304" t="str">
            <v>REPORTE #41 LA FLORESTA</v>
          </cell>
          <cell r="D304">
            <v>43</v>
          </cell>
          <cell r="E304">
            <v>2</v>
          </cell>
          <cell r="F304" t="str">
            <v>01</v>
          </cell>
          <cell r="G304" t="str">
            <v>001-0004830</v>
          </cell>
          <cell r="H304">
            <v>38008</v>
          </cell>
          <cell r="I304" t="str">
            <v>PIZARRA</v>
          </cell>
          <cell r="J304">
            <v>10.76</v>
          </cell>
          <cell r="L304" t="str">
            <v>23165</v>
          </cell>
          <cell r="M304" t="str">
            <v>42121999</v>
          </cell>
          <cell r="N304" t="str">
            <v>4011211</v>
          </cell>
          <cell r="Q304">
            <v>19</v>
          </cell>
          <cell r="S304">
            <v>2.04</v>
          </cell>
          <cell r="T304" t="str">
            <v>PABLO L. VICENTE QUINTO</v>
          </cell>
          <cell r="U304" t="str">
            <v>10088616711</v>
          </cell>
        </row>
        <row r="305">
          <cell r="A305">
            <v>102003</v>
          </cell>
          <cell r="B305">
            <v>38011</v>
          </cell>
          <cell r="C305" t="str">
            <v>REPORTE #41 LA FLORESTA</v>
          </cell>
          <cell r="D305">
            <v>44</v>
          </cell>
          <cell r="E305">
            <v>2</v>
          </cell>
          <cell r="F305" t="str">
            <v>01</v>
          </cell>
          <cell r="G305" t="str">
            <v>001-001649</v>
          </cell>
          <cell r="H305">
            <v>38008</v>
          </cell>
          <cell r="I305" t="str">
            <v>METERIALES</v>
          </cell>
          <cell r="J305">
            <v>32.35</v>
          </cell>
          <cell r="L305" t="str">
            <v>23131</v>
          </cell>
          <cell r="M305" t="str">
            <v>42121999</v>
          </cell>
          <cell r="N305" t="str">
            <v>4011211</v>
          </cell>
          <cell r="Q305">
            <v>19</v>
          </cell>
          <cell r="S305">
            <v>6.15</v>
          </cell>
          <cell r="T305" t="str">
            <v>CASA FERRETERO S.R.L.</v>
          </cell>
          <cell r="U305" t="str">
            <v>20507166271</v>
          </cell>
        </row>
        <row r="306">
          <cell r="A306">
            <v>102003</v>
          </cell>
          <cell r="B306">
            <v>38011</v>
          </cell>
          <cell r="C306" t="str">
            <v>REPORTE #41 LA FLORESTA</v>
          </cell>
          <cell r="D306">
            <v>45</v>
          </cell>
          <cell r="E306">
            <v>2</v>
          </cell>
          <cell r="F306" t="str">
            <v>01</v>
          </cell>
          <cell r="G306" t="str">
            <v>001-0018255</v>
          </cell>
          <cell r="H306">
            <v>37993</v>
          </cell>
          <cell r="I306" t="str">
            <v>SERVICIO VIGILANCIA DIC</v>
          </cell>
          <cell r="J306">
            <v>4163</v>
          </cell>
          <cell r="L306" t="str">
            <v>23162</v>
          </cell>
          <cell r="M306" t="str">
            <v>42121999</v>
          </cell>
          <cell r="N306" t="str">
            <v>4011211</v>
          </cell>
          <cell r="Q306">
            <v>19</v>
          </cell>
          <cell r="S306">
            <v>790.97</v>
          </cell>
          <cell r="T306" t="str">
            <v>SEGURIDAD INDUSTRIAL S.A.</v>
          </cell>
          <cell r="U306" t="str">
            <v>20100094488</v>
          </cell>
        </row>
        <row r="307">
          <cell r="A307">
            <v>102003</v>
          </cell>
          <cell r="B307">
            <v>38011</v>
          </cell>
          <cell r="C307" t="str">
            <v>REPORTE #41 LA FLORESTA</v>
          </cell>
          <cell r="D307">
            <v>46</v>
          </cell>
          <cell r="E307">
            <v>5</v>
          </cell>
          <cell r="G307" t="str">
            <v>491040</v>
          </cell>
          <cell r="H307">
            <v>38008</v>
          </cell>
          <cell r="I307" t="str">
            <v>PAGO RETENCION</v>
          </cell>
          <cell r="J307">
            <v>693.56</v>
          </cell>
          <cell r="L307" t="str">
            <v>42121999</v>
          </cell>
          <cell r="M307" t="str">
            <v>4011213</v>
          </cell>
          <cell r="Q307">
            <v>19</v>
          </cell>
          <cell r="S307">
            <v>0</v>
          </cell>
          <cell r="T307" t="str">
            <v>PROVEEDORES VARIOS</v>
          </cell>
        </row>
        <row r="308">
          <cell r="A308">
            <v>102003</v>
          </cell>
          <cell r="B308">
            <v>38011</v>
          </cell>
          <cell r="C308" t="str">
            <v>REPORTE #41 LA FLORESTA</v>
          </cell>
          <cell r="D308">
            <v>47</v>
          </cell>
          <cell r="E308">
            <v>5</v>
          </cell>
          <cell r="G308" t="str">
            <v>004572</v>
          </cell>
          <cell r="H308">
            <v>38009</v>
          </cell>
          <cell r="I308" t="str">
            <v>PARQUEO</v>
          </cell>
          <cell r="J308">
            <v>2</v>
          </cell>
          <cell r="L308" t="str">
            <v>23165</v>
          </cell>
          <cell r="M308" t="str">
            <v>42121999</v>
          </cell>
          <cell r="Q308">
            <v>19</v>
          </cell>
          <cell r="S308">
            <v>0</v>
          </cell>
          <cell r="T308" t="str">
            <v>PROVEEDORES VARIOS</v>
          </cell>
        </row>
        <row r="309">
          <cell r="A309">
            <v>102003</v>
          </cell>
          <cell r="B309">
            <v>38011</v>
          </cell>
          <cell r="C309" t="str">
            <v>REPORTE #41 LA FLORESTA</v>
          </cell>
          <cell r="D309">
            <v>48</v>
          </cell>
          <cell r="E309">
            <v>5</v>
          </cell>
          <cell r="G309" t="str">
            <v>006603</v>
          </cell>
          <cell r="H309">
            <v>38009</v>
          </cell>
          <cell r="I309" t="str">
            <v>PARQUEO</v>
          </cell>
          <cell r="J309">
            <v>2</v>
          </cell>
          <cell r="L309" t="str">
            <v>23165</v>
          </cell>
          <cell r="M309" t="str">
            <v>42121999</v>
          </cell>
          <cell r="Q309">
            <v>19</v>
          </cell>
          <cell r="S309">
            <v>0</v>
          </cell>
          <cell r="T309" t="str">
            <v>PROVEEDORES VARIOS</v>
          </cell>
        </row>
        <row r="310">
          <cell r="A310">
            <v>102003</v>
          </cell>
          <cell r="B310">
            <v>38011</v>
          </cell>
          <cell r="C310" t="str">
            <v>REPORTE #41 LA FLORESTA</v>
          </cell>
          <cell r="D310">
            <v>49</v>
          </cell>
          <cell r="E310">
            <v>5</v>
          </cell>
          <cell r="F310" t="str">
            <v>03</v>
          </cell>
          <cell r="G310" t="str">
            <v>001-000181</v>
          </cell>
          <cell r="H310">
            <v>38009</v>
          </cell>
          <cell r="I310" t="str">
            <v>UTILES</v>
          </cell>
          <cell r="J310">
            <v>3</v>
          </cell>
          <cell r="L310" t="str">
            <v>23165</v>
          </cell>
          <cell r="M310" t="str">
            <v>42121999</v>
          </cell>
          <cell r="Q310">
            <v>19</v>
          </cell>
          <cell r="S310">
            <v>0</v>
          </cell>
          <cell r="T310" t="str">
            <v>PROVEEDORES VARIOS</v>
          </cell>
        </row>
        <row r="311">
          <cell r="A311">
            <v>102003</v>
          </cell>
          <cell r="B311">
            <v>38011</v>
          </cell>
          <cell r="C311" t="str">
            <v>REPORTE #41 LA FLORESTA</v>
          </cell>
          <cell r="D311">
            <v>50</v>
          </cell>
          <cell r="E311">
            <v>2</v>
          </cell>
          <cell r="F311" t="str">
            <v>01</v>
          </cell>
          <cell r="G311" t="str">
            <v>001-0355861</v>
          </cell>
          <cell r="H311">
            <v>38009</v>
          </cell>
          <cell r="I311" t="str">
            <v>GASOLINA</v>
          </cell>
          <cell r="J311">
            <v>84.03</v>
          </cell>
          <cell r="L311" t="str">
            <v>23165</v>
          </cell>
          <cell r="M311" t="str">
            <v>42121016</v>
          </cell>
          <cell r="N311" t="str">
            <v>4011211</v>
          </cell>
          <cell r="Q311">
            <v>19</v>
          </cell>
          <cell r="S311">
            <v>15.97</v>
          </cell>
          <cell r="T311" t="str">
            <v>CARLOS ALFREDO IBAÐEZ MANCHENGO</v>
          </cell>
          <cell r="U311" t="str">
            <v>10091479791</v>
          </cell>
        </row>
        <row r="312">
          <cell r="A312">
            <v>102003</v>
          </cell>
          <cell r="B312">
            <v>38011</v>
          </cell>
          <cell r="C312" t="str">
            <v>REPORTE #41 LA FLORESTA</v>
          </cell>
          <cell r="D312">
            <v>51</v>
          </cell>
          <cell r="E312">
            <v>2</v>
          </cell>
          <cell r="F312" t="str">
            <v>01</v>
          </cell>
          <cell r="G312" t="str">
            <v>001-000629</v>
          </cell>
          <cell r="H312">
            <v>38009</v>
          </cell>
          <cell r="I312" t="str">
            <v>ELIMINACION DESMONTE</v>
          </cell>
          <cell r="J312">
            <v>168</v>
          </cell>
          <cell r="L312" t="str">
            <v>23164</v>
          </cell>
          <cell r="M312" t="str">
            <v>42121058</v>
          </cell>
          <cell r="N312" t="str">
            <v>4011211</v>
          </cell>
          <cell r="Q312">
            <v>19</v>
          </cell>
          <cell r="S312">
            <v>31.92</v>
          </cell>
          <cell r="T312" t="str">
            <v>KATHERINE VERASTEGUI MORI</v>
          </cell>
          <cell r="U312" t="str">
            <v>10400596447</v>
          </cell>
        </row>
        <row r="313">
          <cell r="A313">
            <v>102003</v>
          </cell>
          <cell r="B313">
            <v>38011</v>
          </cell>
          <cell r="C313" t="str">
            <v>REPORTE #41 LA FLORESTA</v>
          </cell>
          <cell r="D313">
            <v>52</v>
          </cell>
          <cell r="E313">
            <v>2</v>
          </cell>
          <cell r="F313" t="str">
            <v>01</v>
          </cell>
          <cell r="G313" t="str">
            <v>001-002417</v>
          </cell>
          <cell r="H313">
            <v>38009</v>
          </cell>
          <cell r="I313" t="str">
            <v>MATERIALES</v>
          </cell>
          <cell r="J313">
            <v>21.85</v>
          </cell>
          <cell r="L313" t="str">
            <v>23131</v>
          </cell>
          <cell r="M313" t="str">
            <v>42121999</v>
          </cell>
          <cell r="N313" t="str">
            <v>4011211</v>
          </cell>
          <cell r="Q313">
            <v>19</v>
          </cell>
          <cell r="S313">
            <v>4.1500000000000004</v>
          </cell>
          <cell r="T313" t="str">
            <v>SARA L. LOAYZA VARGAS</v>
          </cell>
          <cell r="U313" t="str">
            <v>10416635329</v>
          </cell>
        </row>
        <row r="314">
          <cell r="A314">
            <v>102003</v>
          </cell>
          <cell r="B314">
            <v>38011</v>
          </cell>
          <cell r="C314" t="str">
            <v>REPORTE #41 LA FLORESTA</v>
          </cell>
          <cell r="D314">
            <v>53</v>
          </cell>
          <cell r="E314">
            <v>2</v>
          </cell>
          <cell r="F314" t="str">
            <v>01</v>
          </cell>
          <cell r="G314" t="str">
            <v>007-0090988</v>
          </cell>
          <cell r="H314">
            <v>38009</v>
          </cell>
          <cell r="I314" t="str">
            <v>MATERIALES</v>
          </cell>
          <cell r="J314">
            <v>71.98</v>
          </cell>
          <cell r="L314" t="str">
            <v>23131</v>
          </cell>
          <cell r="M314" t="str">
            <v>42121999</v>
          </cell>
          <cell r="N314" t="str">
            <v>4011211</v>
          </cell>
          <cell r="Q314">
            <v>19</v>
          </cell>
          <cell r="S314">
            <v>13.68</v>
          </cell>
          <cell r="T314" t="str">
            <v>CORPORACION DE VIDRIOS Y ALUMINIOS</v>
          </cell>
          <cell r="U314" t="str">
            <v>20433661495</v>
          </cell>
        </row>
        <row r="315">
          <cell r="A315">
            <v>102003</v>
          </cell>
          <cell r="B315">
            <v>38011</v>
          </cell>
          <cell r="C315" t="str">
            <v>REPORTE #41 LA FLORESTA</v>
          </cell>
          <cell r="D315">
            <v>54</v>
          </cell>
          <cell r="E315">
            <v>5</v>
          </cell>
          <cell r="G315" t="str">
            <v>03276739-39</v>
          </cell>
          <cell r="H315">
            <v>38009</v>
          </cell>
          <cell r="I315" t="str">
            <v>PAGO IES PLANILLA</v>
          </cell>
          <cell r="J315">
            <v>1625</v>
          </cell>
          <cell r="L315" t="str">
            <v>4034121</v>
          </cell>
          <cell r="M315" t="str">
            <v>42121999</v>
          </cell>
          <cell r="Q315">
            <v>19</v>
          </cell>
          <cell r="S315">
            <v>0</v>
          </cell>
          <cell r="T315" t="str">
            <v>PROVEEDORES VARIOS</v>
          </cell>
        </row>
        <row r="316">
          <cell r="A316">
            <v>102003</v>
          </cell>
          <cell r="B316">
            <v>38011</v>
          </cell>
          <cell r="C316" t="str">
            <v>REPORTE #41 LA FLORESTA</v>
          </cell>
          <cell r="D316">
            <v>55</v>
          </cell>
          <cell r="E316">
            <v>5</v>
          </cell>
          <cell r="G316" t="str">
            <v>03276739-39</v>
          </cell>
          <cell r="H316">
            <v>38009</v>
          </cell>
          <cell r="I316" t="str">
            <v>PAGO PENSIONES</v>
          </cell>
          <cell r="J316">
            <v>5993</v>
          </cell>
          <cell r="L316" t="str">
            <v>403221</v>
          </cell>
          <cell r="M316" t="str">
            <v>42121999</v>
          </cell>
          <cell r="Q316">
            <v>19</v>
          </cell>
          <cell r="S316">
            <v>0</v>
          </cell>
          <cell r="T316" t="str">
            <v>PROVEEDORES VARIOS</v>
          </cell>
        </row>
        <row r="317">
          <cell r="A317">
            <v>102003</v>
          </cell>
          <cell r="B317">
            <v>38011</v>
          </cell>
          <cell r="C317" t="str">
            <v>REPORTE #41 LA FLORESTA</v>
          </cell>
          <cell r="D317">
            <v>56</v>
          </cell>
          <cell r="E317">
            <v>5</v>
          </cell>
          <cell r="G317" t="str">
            <v>03276739-39</v>
          </cell>
          <cell r="H317">
            <v>38009</v>
          </cell>
          <cell r="I317" t="str">
            <v>PAGO ESSALUD</v>
          </cell>
          <cell r="J317">
            <v>13697</v>
          </cell>
          <cell r="L317" t="str">
            <v>403121</v>
          </cell>
          <cell r="M317" t="str">
            <v>42121999</v>
          </cell>
          <cell r="Q317">
            <v>19</v>
          </cell>
          <cell r="S317">
            <v>0</v>
          </cell>
          <cell r="T317" t="str">
            <v>PROVEEDORES VARIOS</v>
          </cell>
        </row>
        <row r="318">
          <cell r="A318">
            <v>102003</v>
          </cell>
          <cell r="B318">
            <v>38011</v>
          </cell>
          <cell r="C318" t="str">
            <v>REPORTE #41 LA FLORESTA</v>
          </cell>
          <cell r="D318">
            <v>57</v>
          </cell>
          <cell r="E318">
            <v>5</v>
          </cell>
          <cell r="F318" t="str">
            <v>03</v>
          </cell>
          <cell r="G318" t="str">
            <v>002-016534</v>
          </cell>
          <cell r="H318">
            <v>38010</v>
          </cell>
          <cell r="I318" t="str">
            <v>COPIAS</v>
          </cell>
          <cell r="J318">
            <v>2</v>
          </cell>
          <cell r="L318" t="str">
            <v>23163</v>
          </cell>
          <cell r="M318" t="str">
            <v>42121999</v>
          </cell>
          <cell r="Q318">
            <v>19</v>
          </cell>
          <cell r="S318">
            <v>0</v>
          </cell>
          <cell r="T318" t="str">
            <v>PROVEEDORES VARIOS</v>
          </cell>
        </row>
        <row r="319">
          <cell r="A319">
            <v>102003</v>
          </cell>
          <cell r="B319">
            <v>38011</v>
          </cell>
          <cell r="C319" t="str">
            <v>REPORTE #41 LA FLORESTA</v>
          </cell>
          <cell r="D319">
            <v>58</v>
          </cell>
          <cell r="E319">
            <v>7</v>
          </cell>
          <cell r="F319" t="str">
            <v>02</v>
          </cell>
          <cell r="G319" t="str">
            <v>001-000010</v>
          </cell>
          <cell r="H319">
            <v>38010</v>
          </cell>
          <cell r="I319" t="str">
            <v>SERVICIOS SEGURIDAD</v>
          </cell>
          <cell r="J319">
            <v>480</v>
          </cell>
          <cell r="L319" t="str">
            <v>23162</v>
          </cell>
          <cell r="M319" t="str">
            <v>42121999</v>
          </cell>
          <cell r="Q319">
            <v>19</v>
          </cell>
          <cell r="S319">
            <v>0</v>
          </cell>
          <cell r="T319" t="str">
            <v>BAYONA VILLANUEVA JULIAN</v>
          </cell>
          <cell r="U319" t="str">
            <v>15506256990</v>
          </cell>
        </row>
        <row r="320">
          <cell r="A320">
            <v>102003</v>
          </cell>
          <cell r="B320">
            <v>38011</v>
          </cell>
          <cell r="C320" t="str">
            <v>REPORTE #41 LA FLORESTA</v>
          </cell>
          <cell r="D320">
            <v>59</v>
          </cell>
          <cell r="E320">
            <v>7</v>
          </cell>
          <cell r="F320" t="str">
            <v>02</v>
          </cell>
          <cell r="G320" t="str">
            <v>001-000010</v>
          </cell>
          <cell r="H320">
            <v>38010</v>
          </cell>
          <cell r="I320" t="str">
            <v>SERVICIOS SEGURIDAD</v>
          </cell>
          <cell r="J320">
            <v>480</v>
          </cell>
          <cell r="L320" t="str">
            <v>23162</v>
          </cell>
          <cell r="M320" t="str">
            <v>42121999</v>
          </cell>
          <cell r="Q320">
            <v>19</v>
          </cell>
          <cell r="S320">
            <v>0</v>
          </cell>
          <cell r="T320" t="str">
            <v>MIGUEL ELMER ALVARADO YOVERA</v>
          </cell>
          <cell r="U320" t="str">
            <v>15506281242</v>
          </cell>
        </row>
        <row r="321">
          <cell r="A321">
            <v>102003</v>
          </cell>
          <cell r="B321">
            <v>38011</v>
          </cell>
          <cell r="C321" t="str">
            <v>REPORTE #41 LA FLORESTA</v>
          </cell>
          <cell r="D321">
            <v>60</v>
          </cell>
          <cell r="E321">
            <v>7</v>
          </cell>
          <cell r="F321" t="str">
            <v>02</v>
          </cell>
          <cell r="G321" t="str">
            <v>001-00055</v>
          </cell>
          <cell r="H321">
            <v>38010</v>
          </cell>
          <cell r="I321" t="str">
            <v>SERVICIOS SEGURIDAD</v>
          </cell>
          <cell r="J321">
            <v>480</v>
          </cell>
          <cell r="L321" t="str">
            <v>23165</v>
          </cell>
          <cell r="M321" t="str">
            <v>42121999</v>
          </cell>
          <cell r="Q321">
            <v>19</v>
          </cell>
          <cell r="S321">
            <v>0</v>
          </cell>
          <cell r="T321" t="str">
            <v>MARCELO JORGE REGALADO ARIAS</v>
          </cell>
          <cell r="U321" t="str">
            <v>15500031759</v>
          </cell>
        </row>
        <row r="322">
          <cell r="A322">
            <v>102003</v>
          </cell>
          <cell r="B322">
            <v>38011</v>
          </cell>
          <cell r="C322" t="str">
            <v>REPORTE #41 LA FLORESTA</v>
          </cell>
          <cell r="D322">
            <v>61</v>
          </cell>
          <cell r="E322">
            <v>2</v>
          </cell>
          <cell r="F322" t="str">
            <v>01</v>
          </cell>
          <cell r="G322" t="str">
            <v>002-300884</v>
          </cell>
          <cell r="H322">
            <v>38010</v>
          </cell>
          <cell r="I322" t="str">
            <v>MATERIALES</v>
          </cell>
          <cell r="J322">
            <v>9.92</v>
          </cell>
          <cell r="L322" t="str">
            <v>23131</v>
          </cell>
          <cell r="M322" t="str">
            <v>42121037</v>
          </cell>
          <cell r="N322" t="str">
            <v>4011211</v>
          </cell>
          <cell r="Q322">
            <v>19</v>
          </cell>
          <cell r="S322">
            <v>1.88</v>
          </cell>
          <cell r="T322" t="str">
            <v>FERRETERIA PIEMONTESA S.R.LTDA</v>
          </cell>
          <cell r="U322" t="str">
            <v>20107254375</v>
          </cell>
        </row>
        <row r="323">
          <cell r="A323">
            <v>102003</v>
          </cell>
          <cell r="B323">
            <v>38011</v>
          </cell>
          <cell r="C323" t="str">
            <v>REPORTE #41 LA FLORESTA</v>
          </cell>
          <cell r="D323">
            <v>62</v>
          </cell>
          <cell r="E323">
            <v>2</v>
          </cell>
          <cell r="F323" t="str">
            <v>01</v>
          </cell>
          <cell r="G323" t="str">
            <v>001-054507</v>
          </cell>
          <cell r="H323">
            <v>38010</v>
          </cell>
          <cell r="I323" t="str">
            <v>AGUARRAS</v>
          </cell>
          <cell r="J323">
            <v>8.4</v>
          </cell>
          <cell r="L323" t="str">
            <v>23131</v>
          </cell>
          <cell r="M323" t="str">
            <v>42121999</v>
          </cell>
          <cell r="N323" t="str">
            <v>4011211</v>
          </cell>
          <cell r="Q323">
            <v>19</v>
          </cell>
          <cell r="S323">
            <v>1.6</v>
          </cell>
          <cell r="T323" t="str">
            <v>FERRETERIA TABOADA E HIJOS S.A.C.</v>
          </cell>
          <cell r="U323" t="str">
            <v>20428788711</v>
          </cell>
        </row>
        <row r="324">
          <cell r="A324">
            <v>102003</v>
          </cell>
          <cell r="B324">
            <v>38011</v>
          </cell>
          <cell r="C324" t="str">
            <v>REPORTE #41 LA FLORESTA</v>
          </cell>
          <cell r="D324">
            <v>63</v>
          </cell>
          <cell r="E324">
            <v>2</v>
          </cell>
          <cell r="F324" t="str">
            <v>01</v>
          </cell>
          <cell r="G324" t="str">
            <v>001-000099</v>
          </cell>
          <cell r="H324">
            <v>38010</v>
          </cell>
          <cell r="I324" t="str">
            <v>TRABAJOS OBRA</v>
          </cell>
          <cell r="J324">
            <v>3473.2</v>
          </cell>
          <cell r="L324" t="str">
            <v>23131</v>
          </cell>
          <cell r="M324" t="str">
            <v>42121999</v>
          </cell>
          <cell r="N324" t="str">
            <v>4011211</v>
          </cell>
          <cell r="Q324">
            <v>19</v>
          </cell>
          <cell r="S324">
            <v>659.91</v>
          </cell>
          <cell r="T324" t="str">
            <v>JOSE LUIS QUISPE TITO</v>
          </cell>
          <cell r="U324" t="str">
            <v>10093014745</v>
          </cell>
        </row>
        <row r="325">
          <cell r="A325">
            <v>102003</v>
          </cell>
          <cell r="B325">
            <v>38011</v>
          </cell>
          <cell r="C325" t="str">
            <v>REPORTE #41 LA FLORESTA</v>
          </cell>
          <cell r="D325">
            <v>64</v>
          </cell>
          <cell r="E325">
            <v>5</v>
          </cell>
          <cell r="F325" t="str">
            <v>CR</v>
          </cell>
          <cell r="G325" t="str">
            <v>002-348</v>
          </cell>
          <cell r="H325">
            <v>38010</v>
          </cell>
          <cell r="I325" t="str">
            <v>RETEN F/.001-99</v>
          </cell>
          <cell r="J325">
            <v>247.99</v>
          </cell>
          <cell r="L325" t="str">
            <v>42121999</v>
          </cell>
          <cell r="M325" t="str">
            <v>4011212</v>
          </cell>
          <cell r="Q325">
            <v>19</v>
          </cell>
          <cell r="S325">
            <v>0</v>
          </cell>
          <cell r="T325" t="str">
            <v>JOSE LUIS QUISPE TITO</v>
          </cell>
          <cell r="U325" t="str">
            <v>10093014745</v>
          </cell>
        </row>
        <row r="326">
          <cell r="A326">
            <v>102003</v>
          </cell>
          <cell r="B326">
            <v>38011</v>
          </cell>
          <cell r="C326" t="str">
            <v>REPORTE #41 LA FLORESTA</v>
          </cell>
          <cell r="D326">
            <v>65</v>
          </cell>
          <cell r="E326">
            <v>2</v>
          </cell>
          <cell r="F326" t="str">
            <v>01</v>
          </cell>
          <cell r="G326" t="str">
            <v>001-001418</v>
          </cell>
          <cell r="H326">
            <v>38010</v>
          </cell>
          <cell r="I326" t="str">
            <v>TRABAJOS PINTURA</v>
          </cell>
          <cell r="J326">
            <v>3000</v>
          </cell>
          <cell r="L326" t="str">
            <v>23135</v>
          </cell>
          <cell r="M326" t="str">
            <v>42121999</v>
          </cell>
          <cell r="N326" t="str">
            <v>4011211</v>
          </cell>
          <cell r="Q326">
            <v>19</v>
          </cell>
          <cell r="S326">
            <v>570</v>
          </cell>
          <cell r="T326" t="str">
            <v>PEDRO ANTOLIN RAMOS GUTIERREZ</v>
          </cell>
          <cell r="U326" t="str">
            <v>10080326497</v>
          </cell>
        </row>
        <row r="327">
          <cell r="A327">
            <v>102003</v>
          </cell>
          <cell r="B327">
            <v>38011</v>
          </cell>
          <cell r="C327" t="str">
            <v>REPORTE #41 LA FLORESTA</v>
          </cell>
          <cell r="D327">
            <v>66</v>
          </cell>
          <cell r="E327">
            <v>5</v>
          </cell>
          <cell r="F327" t="str">
            <v>CR</v>
          </cell>
          <cell r="G327" t="str">
            <v>002-349</v>
          </cell>
          <cell r="H327">
            <v>38010</v>
          </cell>
          <cell r="I327" t="str">
            <v>RETEN F/.001-1418</v>
          </cell>
          <cell r="J327">
            <v>214.2</v>
          </cell>
          <cell r="L327" t="str">
            <v>42121999</v>
          </cell>
          <cell r="M327" t="str">
            <v>4011212</v>
          </cell>
          <cell r="Q327">
            <v>19</v>
          </cell>
          <cell r="S327">
            <v>0</v>
          </cell>
          <cell r="T327" t="str">
            <v>PEDRO ANTOLIN PAMOS GUTIERREZ</v>
          </cell>
          <cell r="U327" t="str">
            <v>10080326497</v>
          </cell>
        </row>
        <row r="328">
          <cell r="A328">
            <v>102003</v>
          </cell>
          <cell r="B328">
            <v>38011</v>
          </cell>
          <cell r="C328" t="str">
            <v>REPORTE #41 LA FLORESTA</v>
          </cell>
          <cell r="D328">
            <v>67</v>
          </cell>
          <cell r="E328">
            <v>5</v>
          </cell>
          <cell r="F328" t="str">
            <v>CR</v>
          </cell>
          <cell r="G328" t="str">
            <v>002-349</v>
          </cell>
          <cell r="H328">
            <v>38010</v>
          </cell>
          <cell r="I328" t="str">
            <v>RETEN F/. 001-1420</v>
          </cell>
          <cell r="J328">
            <v>70.69</v>
          </cell>
          <cell r="L328" t="str">
            <v>42121999</v>
          </cell>
          <cell r="M328" t="str">
            <v>4011212</v>
          </cell>
          <cell r="Q328">
            <v>19</v>
          </cell>
          <cell r="S328">
            <v>0</v>
          </cell>
          <cell r="T328" t="str">
            <v>PEDRO ANTOLIN RAMOS GUTIERREZ</v>
          </cell>
          <cell r="U328" t="str">
            <v>10080326497</v>
          </cell>
        </row>
        <row r="329">
          <cell r="A329">
            <v>102003</v>
          </cell>
          <cell r="B329">
            <v>38011</v>
          </cell>
          <cell r="C329" t="str">
            <v>REPORTE #41 LA FLORESTA</v>
          </cell>
          <cell r="D329">
            <v>68</v>
          </cell>
          <cell r="E329">
            <v>2</v>
          </cell>
          <cell r="F329" t="str">
            <v>01</v>
          </cell>
          <cell r="G329" t="str">
            <v>001-001420</v>
          </cell>
          <cell r="H329">
            <v>38010</v>
          </cell>
          <cell r="I329" t="str">
            <v>TRABAJOS PINTURA</v>
          </cell>
          <cell r="J329">
            <v>990</v>
          </cell>
          <cell r="L329" t="str">
            <v>23131</v>
          </cell>
          <cell r="M329" t="str">
            <v>42121999</v>
          </cell>
          <cell r="N329" t="str">
            <v>4011211</v>
          </cell>
          <cell r="Q329">
            <v>19</v>
          </cell>
          <cell r="S329">
            <v>188.1</v>
          </cell>
          <cell r="T329" t="str">
            <v>PEDRO ANTOLIN RAMOS GUTIERREZ</v>
          </cell>
          <cell r="U329" t="str">
            <v>10080326497</v>
          </cell>
        </row>
        <row r="330">
          <cell r="A330">
            <v>102003</v>
          </cell>
          <cell r="B330">
            <v>38011</v>
          </cell>
          <cell r="C330" t="str">
            <v>REPORTE #41 LA FLORESTA</v>
          </cell>
          <cell r="D330">
            <v>69</v>
          </cell>
          <cell r="E330">
            <v>5</v>
          </cell>
          <cell r="G330" t="str">
            <v>RECIBO</v>
          </cell>
          <cell r="H330">
            <v>38010</v>
          </cell>
          <cell r="I330" t="str">
            <v>DESCUENTOS</v>
          </cell>
          <cell r="J330">
            <v>250</v>
          </cell>
          <cell r="L330" t="str">
            <v>469212</v>
          </cell>
          <cell r="M330" t="str">
            <v>42121999</v>
          </cell>
          <cell r="Q330">
            <v>19</v>
          </cell>
          <cell r="S330">
            <v>0</v>
          </cell>
          <cell r="T330" t="str">
            <v>PROVEEDORES VARIOS</v>
          </cell>
        </row>
        <row r="331">
          <cell r="A331">
            <v>102003</v>
          </cell>
          <cell r="B331">
            <v>38011</v>
          </cell>
          <cell r="C331" t="str">
            <v>REPORTE #41 LA FLORESTA</v>
          </cell>
          <cell r="D331">
            <v>70</v>
          </cell>
          <cell r="E331">
            <v>2</v>
          </cell>
          <cell r="F331" t="str">
            <v>01</v>
          </cell>
          <cell r="G331" t="str">
            <v>001-010332</v>
          </cell>
          <cell r="H331">
            <v>38011</v>
          </cell>
          <cell r="I331" t="str">
            <v>DISCO DIAMANTADO</v>
          </cell>
          <cell r="J331">
            <v>55.88</v>
          </cell>
          <cell r="L331" t="str">
            <v>23131</v>
          </cell>
          <cell r="M331" t="str">
            <v>42121999</v>
          </cell>
          <cell r="N331" t="str">
            <v>4011211</v>
          </cell>
          <cell r="Q331">
            <v>19</v>
          </cell>
          <cell r="S331">
            <v>10.62</v>
          </cell>
          <cell r="T331" t="str">
            <v>MARGARITA VIZZARRETA SIGUAS</v>
          </cell>
          <cell r="U331" t="str">
            <v>10218789311</v>
          </cell>
        </row>
        <row r="332">
          <cell r="A332">
            <v>102003</v>
          </cell>
          <cell r="B332">
            <v>38011</v>
          </cell>
          <cell r="C332" t="str">
            <v>REPORTE #41 LA FLORESTA</v>
          </cell>
          <cell r="D332">
            <v>71</v>
          </cell>
          <cell r="E332">
            <v>5</v>
          </cell>
          <cell r="G332" t="str">
            <v>S/N</v>
          </cell>
          <cell r="H332">
            <v>38005</v>
          </cell>
          <cell r="I332" t="str">
            <v>RESUMEN DE PLANILLA</v>
          </cell>
          <cell r="J332">
            <v>16522.48</v>
          </cell>
          <cell r="L332" t="str">
            <v>41121</v>
          </cell>
          <cell r="M332" t="str">
            <v>42121999</v>
          </cell>
          <cell r="Q332">
            <v>19</v>
          </cell>
          <cell r="S332">
            <v>0</v>
          </cell>
          <cell r="T332" t="str">
            <v>PROVEEDORES VARIOS</v>
          </cell>
        </row>
        <row r="333">
          <cell r="A333">
            <v>102003</v>
          </cell>
          <cell r="B333">
            <v>38011</v>
          </cell>
          <cell r="C333" t="str">
            <v>REPORTE #41 LA FLORESTA</v>
          </cell>
          <cell r="D333">
            <v>72</v>
          </cell>
          <cell r="E333">
            <v>5</v>
          </cell>
          <cell r="G333" t="str">
            <v>S/N</v>
          </cell>
          <cell r="H333">
            <v>38005</v>
          </cell>
          <cell r="I333" t="str">
            <v>RESUMEN DE LIQUIDACIONES</v>
          </cell>
          <cell r="J333">
            <v>14629.5</v>
          </cell>
          <cell r="L333" t="str">
            <v>41121</v>
          </cell>
          <cell r="M333" t="str">
            <v>42121999</v>
          </cell>
          <cell r="Q333">
            <v>19</v>
          </cell>
          <cell r="S333">
            <v>0</v>
          </cell>
          <cell r="T333" t="str">
            <v>PROVEEDORES VARIOS</v>
          </cell>
        </row>
        <row r="334">
          <cell r="A334">
            <v>102004</v>
          </cell>
          <cell r="B334">
            <v>38017</v>
          </cell>
          <cell r="C334" t="str">
            <v>REPORTE #42 LA FLORESTA</v>
          </cell>
          <cell r="D334">
            <v>1</v>
          </cell>
          <cell r="E334">
            <v>2</v>
          </cell>
          <cell r="F334" t="str">
            <v>01</v>
          </cell>
          <cell r="G334" t="str">
            <v>076-0002280</v>
          </cell>
          <cell r="H334">
            <v>38000</v>
          </cell>
          <cell r="I334" t="str">
            <v>MATERIALES</v>
          </cell>
          <cell r="J334">
            <v>270.33999999999997</v>
          </cell>
          <cell r="L334" t="str">
            <v>23131</v>
          </cell>
          <cell r="M334" t="str">
            <v>42121111</v>
          </cell>
          <cell r="N334" t="str">
            <v>4011211</v>
          </cell>
          <cell r="Q334">
            <v>19</v>
          </cell>
          <cell r="S334">
            <v>51.36</v>
          </cell>
          <cell r="T334" t="str">
            <v>UNION DE CONCRETERAS S.A.</v>
          </cell>
          <cell r="U334" t="str">
            <v>20297543653</v>
          </cell>
        </row>
        <row r="335">
          <cell r="A335">
            <v>102004</v>
          </cell>
          <cell r="B335">
            <v>38017</v>
          </cell>
          <cell r="C335" t="str">
            <v>REPORTE #42 LA FLORESTA</v>
          </cell>
          <cell r="D335">
            <v>2</v>
          </cell>
          <cell r="E335">
            <v>2</v>
          </cell>
          <cell r="F335" t="str">
            <v>01</v>
          </cell>
          <cell r="G335" t="str">
            <v>004-0003493</v>
          </cell>
          <cell r="H335">
            <v>38011</v>
          </cell>
          <cell r="I335" t="str">
            <v>MASILLA</v>
          </cell>
          <cell r="J335">
            <v>51.6</v>
          </cell>
          <cell r="L335" t="str">
            <v>23131</v>
          </cell>
          <cell r="M335" t="str">
            <v>42121999</v>
          </cell>
          <cell r="N335" t="str">
            <v>4011211</v>
          </cell>
          <cell r="Q335">
            <v>19</v>
          </cell>
          <cell r="S335">
            <v>9.8000000000000007</v>
          </cell>
          <cell r="T335" t="str">
            <v>ENTREPLACAS</v>
          </cell>
          <cell r="U335" t="str">
            <v>20292726628</v>
          </cell>
        </row>
        <row r="336">
          <cell r="A336">
            <v>102004</v>
          </cell>
          <cell r="B336">
            <v>38017</v>
          </cell>
          <cell r="C336" t="str">
            <v>REPORTE #42 LA FLORESTA</v>
          </cell>
          <cell r="D336">
            <v>3</v>
          </cell>
          <cell r="E336">
            <v>2</v>
          </cell>
          <cell r="F336" t="str">
            <v>01</v>
          </cell>
          <cell r="G336" t="str">
            <v>001-0026757</v>
          </cell>
          <cell r="H336">
            <v>38012</v>
          </cell>
          <cell r="I336" t="str">
            <v>SIKAFLEX</v>
          </cell>
          <cell r="J336">
            <v>160.13</v>
          </cell>
          <cell r="L336" t="str">
            <v>23131</v>
          </cell>
          <cell r="M336" t="str">
            <v>42121999</v>
          </cell>
          <cell r="N336" t="str">
            <v>4011211</v>
          </cell>
          <cell r="Q336">
            <v>19</v>
          </cell>
          <cell r="S336">
            <v>30.42</v>
          </cell>
          <cell r="T336" t="str">
            <v>SIKA PERU SA</v>
          </cell>
          <cell r="U336" t="str">
            <v>20254305066</v>
          </cell>
        </row>
        <row r="337">
          <cell r="A337">
            <v>102004</v>
          </cell>
          <cell r="B337">
            <v>38017</v>
          </cell>
          <cell r="C337" t="str">
            <v>REPORTE #42 LA FLORESTA</v>
          </cell>
          <cell r="D337">
            <v>4</v>
          </cell>
          <cell r="E337">
            <v>2</v>
          </cell>
          <cell r="F337" t="str">
            <v>01</v>
          </cell>
          <cell r="G337" t="str">
            <v>002-000252</v>
          </cell>
          <cell r="H337">
            <v>38012</v>
          </cell>
          <cell r="I337" t="str">
            <v>CARPINTERIA</v>
          </cell>
          <cell r="J337">
            <v>5428.12</v>
          </cell>
          <cell r="L337" t="str">
            <v>23131</v>
          </cell>
          <cell r="M337" t="str">
            <v>42121096</v>
          </cell>
          <cell r="N337" t="str">
            <v>4011211</v>
          </cell>
          <cell r="Q337">
            <v>19</v>
          </cell>
          <cell r="S337">
            <v>1031.3399999999999</v>
          </cell>
          <cell r="T337" t="str">
            <v>RUBNEY S.A.C.</v>
          </cell>
          <cell r="U337" t="str">
            <v>20503701601</v>
          </cell>
        </row>
        <row r="338">
          <cell r="A338">
            <v>102004</v>
          </cell>
          <cell r="B338">
            <v>38017</v>
          </cell>
          <cell r="C338" t="str">
            <v>REPORTE #42 LA FLORESTA</v>
          </cell>
          <cell r="D338">
            <v>5</v>
          </cell>
          <cell r="E338">
            <v>5</v>
          </cell>
          <cell r="F338" t="str">
            <v>CR</v>
          </cell>
          <cell r="G338" t="str">
            <v>002-350</v>
          </cell>
          <cell r="H338">
            <v>38013</v>
          </cell>
          <cell r="I338" t="str">
            <v>RETEN F/002-252</v>
          </cell>
          <cell r="J338">
            <v>387.46</v>
          </cell>
          <cell r="L338" t="str">
            <v>42121096</v>
          </cell>
          <cell r="M338" t="str">
            <v>4011212</v>
          </cell>
          <cell r="Q338">
            <v>19</v>
          </cell>
          <cell r="S338">
            <v>0</v>
          </cell>
          <cell r="T338" t="str">
            <v>RUBNEY S.A.C.</v>
          </cell>
          <cell r="U338" t="str">
            <v>20503701601</v>
          </cell>
        </row>
        <row r="339">
          <cell r="A339">
            <v>102004</v>
          </cell>
          <cell r="B339">
            <v>38017</v>
          </cell>
          <cell r="C339" t="str">
            <v>REPORTE #42 LA FLORESTA</v>
          </cell>
          <cell r="D339">
            <v>6</v>
          </cell>
          <cell r="E339">
            <v>2</v>
          </cell>
          <cell r="F339" t="str">
            <v>01</v>
          </cell>
          <cell r="G339" t="str">
            <v>013-0009660</v>
          </cell>
          <cell r="H339">
            <v>38013</v>
          </cell>
          <cell r="I339" t="str">
            <v>PEGAMENTO</v>
          </cell>
          <cell r="J339">
            <v>145.35</v>
          </cell>
          <cell r="L339" t="str">
            <v>23131</v>
          </cell>
          <cell r="M339" t="str">
            <v>42121999</v>
          </cell>
          <cell r="N339" t="str">
            <v>4011211</v>
          </cell>
          <cell r="Q339">
            <v>19</v>
          </cell>
          <cell r="S339">
            <v>27.62</v>
          </cell>
          <cell r="T339" t="str">
            <v>COMERCIAL LA VICTORIA SA</v>
          </cell>
          <cell r="U339" t="str">
            <v>20196558811</v>
          </cell>
        </row>
        <row r="340">
          <cell r="A340">
            <v>102004</v>
          </cell>
          <cell r="B340">
            <v>38017</v>
          </cell>
          <cell r="C340" t="str">
            <v>REPORTE #42 LA FLORESTA</v>
          </cell>
          <cell r="D340">
            <v>7</v>
          </cell>
          <cell r="E340">
            <v>2</v>
          </cell>
          <cell r="F340" t="str">
            <v>01</v>
          </cell>
          <cell r="G340" t="str">
            <v>200-0042743</v>
          </cell>
          <cell r="H340">
            <v>38013</v>
          </cell>
          <cell r="I340" t="str">
            <v>PAPELERA</v>
          </cell>
          <cell r="J340">
            <v>17.27</v>
          </cell>
          <cell r="L340" t="str">
            <v>23131</v>
          </cell>
          <cell r="M340" t="str">
            <v>42121999</v>
          </cell>
          <cell r="N340" t="str">
            <v>4011211</v>
          </cell>
          <cell r="Q340">
            <v>19</v>
          </cell>
          <cell r="S340">
            <v>3.28</v>
          </cell>
          <cell r="T340" t="str">
            <v>CASSINELLI SA</v>
          </cell>
          <cell r="U340" t="str">
            <v>20100144337</v>
          </cell>
        </row>
        <row r="341">
          <cell r="A341">
            <v>102004</v>
          </cell>
          <cell r="B341">
            <v>38017</v>
          </cell>
          <cell r="C341" t="str">
            <v>REPORTE #42 LA FLORESTA</v>
          </cell>
          <cell r="D341">
            <v>8</v>
          </cell>
          <cell r="E341">
            <v>2</v>
          </cell>
          <cell r="F341" t="str">
            <v>01</v>
          </cell>
          <cell r="G341" t="str">
            <v>004-0077286</v>
          </cell>
          <cell r="H341">
            <v>38013</v>
          </cell>
          <cell r="I341" t="str">
            <v>DISCO DIAMANTADO</v>
          </cell>
          <cell r="J341">
            <v>123.05</v>
          </cell>
          <cell r="L341" t="str">
            <v>23131</v>
          </cell>
          <cell r="M341" t="str">
            <v>42121999</v>
          </cell>
          <cell r="N341" t="str">
            <v>4011211</v>
          </cell>
          <cell r="Q341">
            <v>19</v>
          </cell>
          <cell r="S341">
            <v>23.38</v>
          </cell>
          <cell r="T341" t="str">
            <v>AUTOREX PERUANA SA</v>
          </cell>
          <cell r="U341" t="str">
            <v>20100154138</v>
          </cell>
        </row>
        <row r="342">
          <cell r="A342">
            <v>102004</v>
          </cell>
          <cell r="B342">
            <v>38017</v>
          </cell>
          <cell r="C342" t="str">
            <v>REPORTE #42 LA FLORESTA</v>
          </cell>
          <cell r="D342">
            <v>9</v>
          </cell>
          <cell r="E342">
            <v>2</v>
          </cell>
          <cell r="F342" t="str">
            <v>01</v>
          </cell>
          <cell r="G342" t="str">
            <v>004-0003500</v>
          </cell>
          <cell r="H342">
            <v>38013</v>
          </cell>
          <cell r="I342" t="str">
            <v>MASILLA</v>
          </cell>
          <cell r="J342">
            <v>51.59</v>
          </cell>
          <cell r="L342" t="str">
            <v>23131</v>
          </cell>
          <cell r="M342" t="str">
            <v>42121999</v>
          </cell>
          <cell r="N342" t="str">
            <v>4011211</v>
          </cell>
          <cell r="Q342">
            <v>19</v>
          </cell>
          <cell r="S342">
            <v>9.8000000000000007</v>
          </cell>
          <cell r="T342" t="str">
            <v>ENTREPLACAS</v>
          </cell>
          <cell r="U342" t="str">
            <v>20292726628</v>
          </cell>
        </row>
        <row r="343">
          <cell r="A343">
            <v>102004</v>
          </cell>
          <cell r="B343">
            <v>38017</v>
          </cell>
          <cell r="C343" t="str">
            <v>REPORTE #42 LA FLORESTA</v>
          </cell>
          <cell r="D343">
            <v>10</v>
          </cell>
          <cell r="E343">
            <v>2</v>
          </cell>
          <cell r="F343" t="str">
            <v>01</v>
          </cell>
          <cell r="G343" t="str">
            <v>301-0010665</v>
          </cell>
          <cell r="H343">
            <v>38014</v>
          </cell>
          <cell r="I343" t="str">
            <v>CABLEADO</v>
          </cell>
          <cell r="J343">
            <v>210.2</v>
          </cell>
          <cell r="L343" t="str">
            <v>23135</v>
          </cell>
          <cell r="M343" t="str">
            <v>42121999</v>
          </cell>
          <cell r="N343" t="str">
            <v>4011211</v>
          </cell>
          <cell r="Q343">
            <v>19</v>
          </cell>
          <cell r="S343">
            <v>39.94</v>
          </cell>
          <cell r="T343" t="str">
            <v>ELECTRICIDAD TELECOMUNICACIONES Y S</v>
          </cell>
          <cell r="U343" t="str">
            <v>20100316308</v>
          </cell>
        </row>
        <row r="344">
          <cell r="A344">
            <v>102004</v>
          </cell>
          <cell r="B344">
            <v>38017</v>
          </cell>
          <cell r="C344" t="str">
            <v>REPORTE #42 LA FLORESTA</v>
          </cell>
          <cell r="D344">
            <v>11</v>
          </cell>
          <cell r="E344">
            <v>2</v>
          </cell>
          <cell r="F344" t="str">
            <v>01</v>
          </cell>
          <cell r="G344" t="str">
            <v>200-0042896</v>
          </cell>
          <cell r="H344">
            <v>38015</v>
          </cell>
          <cell r="I344" t="str">
            <v>PEGAMENTO</v>
          </cell>
          <cell r="J344">
            <v>78.17</v>
          </cell>
          <cell r="L344" t="str">
            <v>23131</v>
          </cell>
          <cell r="M344" t="str">
            <v>42121999</v>
          </cell>
          <cell r="N344" t="str">
            <v>4011211</v>
          </cell>
          <cell r="Q344">
            <v>19</v>
          </cell>
          <cell r="S344">
            <v>14.85</v>
          </cell>
          <cell r="T344" t="str">
            <v>CASSINELLI SA</v>
          </cell>
          <cell r="U344" t="str">
            <v>20100144337</v>
          </cell>
        </row>
        <row r="345">
          <cell r="A345">
            <v>102004</v>
          </cell>
          <cell r="B345">
            <v>38017</v>
          </cell>
          <cell r="C345" t="str">
            <v>REPORTE #42 LA FLORESTA</v>
          </cell>
          <cell r="D345">
            <v>12</v>
          </cell>
          <cell r="E345">
            <v>2</v>
          </cell>
          <cell r="F345" t="str">
            <v>01</v>
          </cell>
          <cell r="G345" t="str">
            <v>017-0000891</v>
          </cell>
          <cell r="H345">
            <v>38015</v>
          </cell>
          <cell r="I345" t="str">
            <v>MANOMETRO</v>
          </cell>
          <cell r="J345">
            <v>87.86</v>
          </cell>
          <cell r="L345" t="str">
            <v>23135</v>
          </cell>
          <cell r="M345" t="str">
            <v>42121999</v>
          </cell>
          <cell r="N345" t="str">
            <v>4011211</v>
          </cell>
          <cell r="Q345">
            <v>19</v>
          </cell>
          <cell r="S345">
            <v>16.690000000000001</v>
          </cell>
          <cell r="T345" t="str">
            <v>SERVICIOS HIDROSTRAL SA</v>
          </cell>
          <cell r="U345" t="str">
            <v>20100866987</v>
          </cell>
        </row>
        <row r="346">
          <cell r="A346">
            <v>102004</v>
          </cell>
          <cell r="B346">
            <v>38017</v>
          </cell>
          <cell r="C346" t="str">
            <v>REPORTE #42 LA FLORESTA</v>
          </cell>
          <cell r="D346">
            <v>13</v>
          </cell>
          <cell r="E346">
            <v>2</v>
          </cell>
          <cell r="F346" t="str">
            <v>01</v>
          </cell>
          <cell r="G346" t="str">
            <v>004-0003519</v>
          </cell>
          <cell r="H346">
            <v>38015</v>
          </cell>
          <cell r="I346" t="str">
            <v>MASILLA</v>
          </cell>
          <cell r="J346">
            <v>51.75</v>
          </cell>
          <cell r="L346" t="str">
            <v>23131</v>
          </cell>
          <cell r="M346" t="str">
            <v>42121999</v>
          </cell>
          <cell r="N346" t="str">
            <v>4011211</v>
          </cell>
          <cell r="Q346">
            <v>19</v>
          </cell>
          <cell r="S346">
            <v>9.83</v>
          </cell>
          <cell r="T346" t="str">
            <v>ENTREPLACAS</v>
          </cell>
          <cell r="U346" t="str">
            <v>20292726628</v>
          </cell>
        </row>
        <row r="347">
          <cell r="A347">
            <v>102004</v>
          </cell>
          <cell r="B347">
            <v>38017</v>
          </cell>
          <cell r="C347" t="str">
            <v>REPORTE #42 LA FLORESTA</v>
          </cell>
          <cell r="D347">
            <v>14</v>
          </cell>
          <cell r="E347">
            <v>2</v>
          </cell>
          <cell r="F347" t="str">
            <v>01</v>
          </cell>
          <cell r="G347" t="str">
            <v>201-0047598</v>
          </cell>
          <cell r="H347">
            <v>38016</v>
          </cell>
          <cell r="I347" t="str">
            <v>PEGAMENTO</v>
          </cell>
          <cell r="J347">
            <v>117.71</v>
          </cell>
          <cell r="L347" t="str">
            <v>23131</v>
          </cell>
          <cell r="M347" t="str">
            <v>42121999</v>
          </cell>
          <cell r="N347" t="str">
            <v>4011211</v>
          </cell>
          <cell r="Q347">
            <v>19</v>
          </cell>
          <cell r="S347">
            <v>22.36</v>
          </cell>
          <cell r="T347" t="str">
            <v>CASSINELLI SA</v>
          </cell>
          <cell r="U347" t="str">
            <v>20100144337</v>
          </cell>
        </row>
        <row r="348">
          <cell r="A348">
            <v>102004</v>
          </cell>
          <cell r="B348">
            <v>38017</v>
          </cell>
          <cell r="C348" t="str">
            <v>REPORTE #42 LA FLORESTA</v>
          </cell>
          <cell r="D348">
            <v>15</v>
          </cell>
          <cell r="E348">
            <v>2</v>
          </cell>
          <cell r="F348" t="str">
            <v>01</v>
          </cell>
          <cell r="G348" t="str">
            <v>001-0043760</v>
          </cell>
          <cell r="H348">
            <v>38016</v>
          </cell>
          <cell r="I348" t="str">
            <v>MEZCLADORA DE LAVADERO</v>
          </cell>
          <cell r="J348">
            <v>73.5</v>
          </cell>
          <cell r="L348" t="str">
            <v>23131</v>
          </cell>
          <cell r="M348" t="str">
            <v>42121999</v>
          </cell>
          <cell r="N348" t="str">
            <v>4011211</v>
          </cell>
          <cell r="Q348">
            <v>19</v>
          </cell>
          <cell r="S348">
            <v>13.97</v>
          </cell>
          <cell r="T348" t="str">
            <v>TECNOSANITARIA SA</v>
          </cell>
          <cell r="U348" t="str">
            <v>20203645563</v>
          </cell>
        </row>
        <row r="349">
          <cell r="A349">
            <v>102004</v>
          </cell>
          <cell r="B349">
            <v>38017</v>
          </cell>
          <cell r="C349" t="str">
            <v>REPORTE #42 LA FLORESTA</v>
          </cell>
          <cell r="D349">
            <v>16</v>
          </cell>
          <cell r="E349">
            <v>2</v>
          </cell>
          <cell r="F349" t="str">
            <v>01</v>
          </cell>
          <cell r="G349" t="str">
            <v>301-0010672</v>
          </cell>
          <cell r="H349">
            <v>38016</v>
          </cell>
          <cell r="I349" t="str">
            <v>INTERCOMUNICADOR</v>
          </cell>
          <cell r="J349">
            <v>56.37</v>
          </cell>
          <cell r="L349" t="str">
            <v>23131</v>
          </cell>
          <cell r="M349" t="str">
            <v>42121999</v>
          </cell>
          <cell r="N349" t="str">
            <v>4011211</v>
          </cell>
          <cell r="Q349">
            <v>19</v>
          </cell>
          <cell r="S349">
            <v>10.71</v>
          </cell>
          <cell r="T349" t="str">
            <v>ELECTRICIDAD TELECOMUNICACIONES Y S</v>
          </cell>
          <cell r="U349" t="str">
            <v>20100316308</v>
          </cell>
        </row>
        <row r="350">
          <cell r="A350">
            <v>102004</v>
          </cell>
          <cell r="B350">
            <v>38017</v>
          </cell>
          <cell r="C350" t="str">
            <v>REPORTE #42 LA FLORESTA</v>
          </cell>
          <cell r="D350">
            <v>17</v>
          </cell>
          <cell r="E350">
            <v>2</v>
          </cell>
          <cell r="F350" t="str">
            <v>01</v>
          </cell>
          <cell r="G350" t="str">
            <v>200-0043075</v>
          </cell>
          <cell r="H350">
            <v>38017</v>
          </cell>
          <cell r="I350" t="str">
            <v>PEGAMENTO</v>
          </cell>
          <cell r="J350">
            <v>98.11</v>
          </cell>
          <cell r="L350" t="str">
            <v>23131</v>
          </cell>
          <cell r="M350" t="str">
            <v>42121999</v>
          </cell>
          <cell r="N350" t="str">
            <v>4011211</v>
          </cell>
          <cell r="Q350">
            <v>19</v>
          </cell>
          <cell r="S350">
            <v>18.64</v>
          </cell>
          <cell r="T350" t="str">
            <v>CASSINELLI SA.</v>
          </cell>
          <cell r="U350" t="str">
            <v>20100144337</v>
          </cell>
        </row>
        <row r="351">
          <cell r="A351">
            <v>102004</v>
          </cell>
          <cell r="B351">
            <v>38017</v>
          </cell>
          <cell r="C351" t="str">
            <v>REPORTE #42 LA FLORESTA</v>
          </cell>
          <cell r="D351">
            <v>18</v>
          </cell>
          <cell r="E351">
            <v>2</v>
          </cell>
          <cell r="F351" t="str">
            <v>01</v>
          </cell>
          <cell r="G351" t="str">
            <v>004-0003532</v>
          </cell>
          <cell r="H351">
            <v>38017</v>
          </cell>
          <cell r="I351" t="str">
            <v>MASILLA</v>
          </cell>
          <cell r="J351">
            <v>111.48</v>
          </cell>
          <cell r="L351" t="str">
            <v>23131</v>
          </cell>
          <cell r="M351" t="str">
            <v>42121999</v>
          </cell>
          <cell r="N351" t="str">
            <v>4011211</v>
          </cell>
          <cell r="Q351">
            <v>19</v>
          </cell>
          <cell r="S351">
            <v>21.18</v>
          </cell>
          <cell r="T351" t="str">
            <v>ENTREPLACAS</v>
          </cell>
          <cell r="U351" t="str">
            <v>20292726628</v>
          </cell>
        </row>
        <row r="352">
          <cell r="A352">
            <v>102004</v>
          </cell>
          <cell r="B352">
            <v>38017</v>
          </cell>
          <cell r="C352" t="str">
            <v>REPORTE #42 LA FLORESTA</v>
          </cell>
          <cell r="D352">
            <v>19</v>
          </cell>
          <cell r="E352">
            <v>2</v>
          </cell>
          <cell r="F352" t="str">
            <v>01</v>
          </cell>
          <cell r="G352" t="str">
            <v>00109371-14111200401</v>
          </cell>
          <cell r="H352">
            <v>38012</v>
          </cell>
          <cell r="I352" t="str">
            <v>CONSUMO DE AGUA</v>
          </cell>
          <cell r="J352">
            <v>62.15</v>
          </cell>
          <cell r="L352" t="str">
            <v>23165</v>
          </cell>
          <cell r="M352" t="str">
            <v>42121098</v>
          </cell>
          <cell r="N352" t="str">
            <v>4011211</v>
          </cell>
          <cell r="Q352">
            <v>19</v>
          </cell>
          <cell r="R352">
            <v>-0.23</v>
          </cell>
          <cell r="S352">
            <v>11.85</v>
          </cell>
          <cell r="T352" t="str">
            <v>SEDAPAL S.A.</v>
          </cell>
          <cell r="U352" t="str">
            <v>20100152356</v>
          </cell>
        </row>
        <row r="353">
          <cell r="A353">
            <v>102004</v>
          </cell>
          <cell r="B353">
            <v>38017</v>
          </cell>
          <cell r="C353" t="str">
            <v>REPORTE #42 LA FLORESTA</v>
          </cell>
          <cell r="D353">
            <v>20</v>
          </cell>
          <cell r="E353">
            <v>2</v>
          </cell>
          <cell r="F353" t="str">
            <v>01</v>
          </cell>
          <cell r="G353" t="str">
            <v>T68-1150135</v>
          </cell>
          <cell r="H353">
            <v>37994</v>
          </cell>
          <cell r="I353" t="str">
            <v>CONSUMO DE TELEFONO</v>
          </cell>
          <cell r="J353">
            <v>770.46</v>
          </cell>
          <cell r="L353" t="str">
            <v>23165</v>
          </cell>
          <cell r="M353" t="str">
            <v>42121109</v>
          </cell>
          <cell r="N353" t="str">
            <v>4011211</v>
          </cell>
          <cell r="Q353">
            <v>19</v>
          </cell>
          <cell r="S353">
            <v>146.38999999999999</v>
          </cell>
          <cell r="T353" t="str">
            <v>TELEFONICA DEL PERU S.A.A.</v>
          </cell>
          <cell r="U353" t="str">
            <v>20100017491</v>
          </cell>
        </row>
        <row r="354">
          <cell r="A354">
            <v>102004</v>
          </cell>
          <cell r="B354">
            <v>38017</v>
          </cell>
          <cell r="C354" t="str">
            <v>REPORTE #42 LA FLORESTA</v>
          </cell>
          <cell r="D354">
            <v>21</v>
          </cell>
          <cell r="E354">
            <v>5</v>
          </cell>
          <cell r="G354" t="str">
            <v>006608</v>
          </cell>
          <cell r="H354">
            <v>37994</v>
          </cell>
          <cell r="I354" t="str">
            <v>ESTACIONAMIENTO</v>
          </cell>
          <cell r="J354">
            <v>2</v>
          </cell>
          <cell r="L354" t="str">
            <v>23165</v>
          </cell>
          <cell r="M354" t="str">
            <v>42121999</v>
          </cell>
          <cell r="Q354">
            <v>19</v>
          </cell>
          <cell r="S354">
            <v>0</v>
          </cell>
          <cell r="T354" t="str">
            <v>PROVEEDORES VARIOS</v>
          </cell>
        </row>
        <row r="355">
          <cell r="A355">
            <v>102004</v>
          </cell>
          <cell r="B355">
            <v>38017</v>
          </cell>
          <cell r="C355" t="str">
            <v>REPORTE #42 LA FLORESTA</v>
          </cell>
          <cell r="D355">
            <v>22</v>
          </cell>
          <cell r="E355">
            <v>6</v>
          </cell>
          <cell r="G355" t="str">
            <v>VALE</v>
          </cell>
          <cell r="H355">
            <v>38012</v>
          </cell>
          <cell r="I355" t="str">
            <v>MOVILIDAD</v>
          </cell>
          <cell r="J355">
            <v>15</v>
          </cell>
          <cell r="L355" t="str">
            <v>23164</v>
          </cell>
          <cell r="M355" t="str">
            <v>42121999</v>
          </cell>
          <cell r="Q355">
            <v>19</v>
          </cell>
          <cell r="S355">
            <v>0</v>
          </cell>
          <cell r="T355" t="str">
            <v>PROVEEDORES VARIOS</v>
          </cell>
        </row>
        <row r="356">
          <cell r="A356">
            <v>102004</v>
          </cell>
          <cell r="B356">
            <v>38017</v>
          </cell>
          <cell r="C356" t="str">
            <v>REPORTE #42 LA FLORESTA</v>
          </cell>
          <cell r="D356">
            <v>23</v>
          </cell>
          <cell r="E356">
            <v>5</v>
          </cell>
          <cell r="F356" t="str">
            <v>01</v>
          </cell>
          <cell r="G356" t="str">
            <v>001-023529</v>
          </cell>
          <cell r="H356">
            <v>38012</v>
          </cell>
          <cell r="I356" t="str">
            <v>GASOLINA</v>
          </cell>
          <cell r="J356">
            <v>100</v>
          </cell>
          <cell r="L356" t="str">
            <v>23165</v>
          </cell>
          <cell r="M356" t="str">
            <v>42121999</v>
          </cell>
          <cell r="Q356">
            <v>19</v>
          </cell>
          <cell r="S356">
            <v>0</v>
          </cell>
          <cell r="T356" t="str">
            <v>PROVEEDORES VARIOS</v>
          </cell>
        </row>
        <row r="357">
          <cell r="A357">
            <v>102004</v>
          </cell>
          <cell r="B357">
            <v>38017</v>
          </cell>
          <cell r="C357" t="str">
            <v>REPORTE #42 LA FLORESTA</v>
          </cell>
          <cell r="D357">
            <v>24</v>
          </cell>
          <cell r="E357">
            <v>2</v>
          </cell>
          <cell r="F357" t="str">
            <v>01</v>
          </cell>
          <cell r="G357" t="str">
            <v>001-009174</v>
          </cell>
          <cell r="H357">
            <v>38012</v>
          </cell>
          <cell r="I357" t="str">
            <v>PLOTEO DE PLANOS</v>
          </cell>
          <cell r="J357">
            <v>179.83</v>
          </cell>
          <cell r="L357" t="str">
            <v>23163</v>
          </cell>
          <cell r="M357" t="str">
            <v>42121999</v>
          </cell>
          <cell r="N357" t="str">
            <v>4011211</v>
          </cell>
          <cell r="Q357">
            <v>19</v>
          </cell>
          <cell r="S357">
            <v>34.17</v>
          </cell>
          <cell r="T357" t="str">
            <v>COPIAS Y UTILES SAC</v>
          </cell>
          <cell r="U357" t="str">
            <v>20432320376</v>
          </cell>
        </row>
        <row r="358">
          <cell r="A358">
            <v>102004</v>
          </cell>
          <cell r="B358">
            <v>38017</v>
          </cell>
          <cell r="C358" t="str">
            <v>REPORTE #42 LA FLORESTA</v>
          </cell>
          <cell r="D358">
            <v>25</v>
          </cell>
          <cell r="E358">
            <v>2</v>
          </cell>
          <cell r="F358" t="str">
            <v>01</v>
          </cell>
          <cell r="G358" t="str">
            <v>001-009175</v>
          </cell>
          <cell r="H358">
            <v>38012</v>
          </cell>
          <cell r="I358" t="str">
            <v>PLOTEO DE PLANOS</v>
          </cell>
          <cell r="J358">
            <v>70.59</v>
          </cell>
          <cell r="L358" t="str">
            <v>23163</v>
          </cell>
          <cell r="M358" t="str">
            <v>42121999</v>
          </cell>
          <cell r="N358" t="str">
            <v>4011211</v>
          </cell>
          <cell r="Q358">
            <v>19</v>
          </cell>
          <cell r="S358">
            <v>13.41</v>
          </cell>
          <cell r="T358" t="str">
            <v>COPIAS Y UTILES SAC</v>
          </cell>
          <cell r="U358" t="str">
            <v>20432320376</v>
          </cell>
        </row>
        <row r="359">
          <cell r="A359">
            <v>102004</v>
          </cell>
          <cell r="B359">
            <v>38017</v>
          </cell>
          <cell r="C359" t="str">
            <v>REPORTE #42 LA FLORESTA</v>
          </cell>
          <cell r="D359">
            <v>26</v>
          </cell>
          <cell r="E359">
            <v>2</v>
          </cell>
          <cell r="F359" t="str">
            <v>01</v>
          </cell>
          <cell r="G359" t="str">
            <v>001-000175</v>
          </cell>
          <cell r="H359">
            <v>38012</v>
          </cell>
          <cell r="I359" t="str">
            <v>TRANSPORTE DE MATERIALESA</v>
          </cell>
          <cell r="J359">
            <v>75.63</v>
          </cell>
          <cell r="L359" t="str">
            <v>23164</v>
          </cell>
          <cell r="M359" t="str">
            <v>42121999</v>
          </cell>
          <cell r="N359" t="str">
            <v>4011211</v>
          </cell>
          <cell r="Q359">
            <v>19</v>
          </cell>
          <cell r="S359">
            <v>14.37</v>
          </cell>
          <cell r="T359" t="str">
            <v>OTINIANO MARTINEZ PABLO RICARDO</v>
          </cell>
          <cell r="U359" t="str">
            <v>10073136623</v>
          </cell>
        </row>
        <row r="360">
          <cell r="A360">
            <v>102004</v>
          </cell>
          <cell r="B360">
            <v>38017</v>
          </cell>
          <cell r="C360" t="str">
            <v>REPORTE #42 LA FLORESTA</v>
          </cell>
          <cell r="D360">
            <v>27</v>
          </cell>
          <cell r="E360">
            <v>2</v>
          </cell>
          <cell r="F360" t="str">
            <v>01</v>
          </cell>
          <cell r="G360" t="str">
            <v>001-000100</v>
          </cell>
          <cell r="H360">
            <v>38012</v>
          </cell>
          <cell r="I360" t="str">
            <v>TRABAJOS DE PINTURA</v>
          </cell>
          <cell r="J360">
            <v>3900</v>
          </cell>
          <cell r="L360" t="str">
            <v>23131</v>
          </cell>
          <cell r="M360" t="str">
            <v>42121999</v>
          </cell>
          <cell r="N360" t="str">
            <v>4011211</v>
          </cell>
          <cell r="Q360">
            <v>19</v>
          </cell>
          <cell r="S360">
            <v>741</v>
          </cell>
          <cell r="T360" t="str">
            <v>JOSE LUIS QUISPE TITO</v>
          </cell>
          <cell r="U360" t="str">
            <v>10093014745</v>
          </cell>
        </row>
        <row r="361">
          <cell r="A361">
            <v>102004</v>
          </cell>
          <cell r="B361">
            <v>38017</v>
          </cell>
          <cell r="C361" t="str">
            <v>REPORTE #42 LA FLORESTA</v>
          </cell>
          <cell r="D361">
            <v>28</v>
          </cell>
          <cell r="E361">
            <v>5</v>
          </cell>
          <cell r="F361" t="str">
            <v>CR</v>
          </cell>
          <cell r="G361" t="str">
            <v>002-351</v>
          </cell>
          <cell r="H361">
            <v>38013</v>
          </cell>
          <cell r="I361" t="str">
            <v>RETEN F/001-100</v>
          </cell>
          <cell r="J361">
            <v>278.45999999999998</v>
          </cell>
          <cell r="L361" t="str">
            <v>42121999</v>
          </cell>
          <cell r="M361" t="str">
            <v>4011212</v>
          </cell>
          <cell r="Q361">
            <v>19</v>
          </cell>
          <cell r="S361">
            <v>0</v>
          </cell>
          <cell r="T361" t="str">
            <v>JOSE LUIS QUISPE TITO</v>
          </cell>
          <cell r="U361" t="str">
            <v>10093014745</v>
          </cell>
        </row>
        <row r="362">
          <cell r="A362">
            <v>102004</v>
          </cell>
          <cell r="B362">
            <v>38017</v>
          </cell>
          <cell r="C362" t="str">
            <v>REPORTE #42 LA FLORESTA</v>
          </cell>
          <cell r="D362">
            <v>29</v>
          </cell>
          <cell r="E362">
            <v>2</v>
          </cell>
          <cell r="F362" t="str">
            <v>01</v>
          </cell>
          <cell r="G362" t="str">
            <v>0002-024719</v>
          </cell>
          <cell r="H362">
            <v>38012</v>
          </cell>
          <cell r="I362" t="str">
            <v>LAMPA</v>
          </cell>
          <cell r="J362">
            <v>21.01</v>
          </cell>
          <cell r="L362" t="str">
            <v>23131</v>
          </cell>
          <cell r="M362" t="str">
            <v>42121018</v>
          </cell>
          <cell r="N362" t="str">
            <v>4011211</v>
          </cell>
          <cell r="Q362">
            <v>19</v>
          </cell>
          <cell r="S362">
            <v>3.99</v>
          </cell>
          <cell r="T362" t="str">
            <v>CELSO TELLO MACAZANA</v>
          </cell>
          <cell r="U362" t="str">
            <v>10088590878</v>
          </cell>
        </row>
        <row r="363">
          <cell r="A363">
            <v>102004</v>
          </cell>
          <cell r="B363">
            <v>38017</v>
          </cell>
          <cell r="C363" t="str">
            <v>REPORTE #42 LA FLORESTA</v>
          </cell>
          <cell r="D363">
            <v>30</v>
          </cell>
          <cell r="E363">
            <v>2</v>
          </cell>
          <cell r="F363" t="str">
            <v>01</v>
          </cell>
          <cell r="G363" t="str">
            <v>001-54533</v>
          </cell>
          <cell r="H363">
            <v>38012</v>
          </cell>
          <cell r="I363" t="str">
            <v>FERRETERIA</v>
          </cell>
          <cell r="J363">
            <v>50.42</v>
          </cell>
          <cell r="L363" t="str">
            <v>23131</v>
          </cell>
          <cell r="M363" t="str">
            <v>42121999</v>
          </cell>
          <cell r="N363" t="str">
            <v>4011211</v>
          </cell>
          <cell r="Q363">
            <v>19</v>
          </cell>
          <cell r="S363">
            <v>9.58</v>
          </cell>
          <cell r="T363" t="str">
            <v>FERRETERIA TABOADA E HIJOS SAC</v>
          </cell>
          <cell r="U363" t="str">
            <v>20428788711</v>
          </cell>
        </row>
        <row r="364">
          <cell r="A364">
            <v>102004</v>
          </cell>
          <cell r="B364">
            <v>38017</v>
          </cell>
          <cell r="C364" t="str">
            <v>REPORTE #42 LA FLORESTA</v>
          </cell>
          <cell r="D364">
            <v>31</v>
          </cell>
          <cell r="E364">
            <v>2</v>
          </cell>
          <cell r="F364" t="str">
            <v>01</v>
          </cell>
          <cell r="G364" t="str">
            <v>005-0094207</v>
          </cell>
          <cell r="H364">
            <v>38012</v>
          </cell>
          <cell r="I364" t="str">
            <v>VENCENAMEL</v>
          </cell>
          <cell r="J364">
            <v>29.7</v>
          </cell>
          <cell r="L364" t="str">
            <v>23131</v>
          </cell>
          <cell r="M364" t="str">
            <v>42121999</v>
          </cell>
          <cell r="N364" t="str">
            <v>4011211</v>
          </cell>
          <cell r="Q364">
            <v>19</v>
          </cell>
          <cell r="S364">
            <v>5.64</v>
          </cell>
          <cell r="T364" t="str">
            <v>INDUSTRIAS VENCEDOR SA</v>
          </cell>
          <cell r="U364" t="str">
            <v>20100047722</v>
          </cell>
        </row>
        <row r="365">
          <cell r="A365">
            <v>102004</v>
          </cell>
          <cell r="B365">
            <v>38017</v>
          </cell>
          <cell r="C365" t="str">
            <v>REPORTE #42 LA FLORESTA</v>
          </cell>
          <cell r="D365">
            <v>32</v>
          </cell>
          <cell r="E365">
            <v>2</v>
          </cell>
          <cell r="F365" t="str">
            <v>01</v>
          </cell>
          <cell r="G365" t="str">
            <v>002-000295</v>
          </cell>
          <cell r="H365">
            <v>38012</v>
          </cell>
          <cell r="I365" t="str">
            <v>JARDINERIA</v>
          </cell>
          <cell r="J365">
            <v>2497</v>
          </cell>
          <cell r="L365" t="str">
            <v>23135</v>
          </cell>
          <cell r="M365" t="str">
            <v>42121999</v>
          </cell>
          <cell r="N365" t="str">
            <v>4011211</v>
          </cell>
          <cell r="Q365">
            <v>19</v>
          </cell>
          <cell r="R365">
            <v>2.2599999999999998</v>
          </cell>
          <cell r="S365">
            <v>474</v>
          </cell>
          <cell r="T365" t="str">
            <v>SPAZIO VERDE SRL</v>
          </cell>
          <cell r="U365" t="str">
            <v>20265571604</v>
          </cell>
        </row>
        <row r="366">
          <cell r="A366">
            <v>102004</v>
          </cell>
          <cell r="B366">
            <v>38017</v>
          </cell>
          <cell r="C366" t="str">
            <v>REPORTE #42 LA FLORESTA</v>
          </cell>
          <cell r="D366">
            <v>33</v>
          </cell>
          <cell r="E366">
            <v>5</v>
          </cell>
          <cell r="F366" t="str">
            <v>CR</v>
          </cell>
          <cell r="G366" t="str">
            <v>002-352</v>
          </cell>
          <cell r="H366">
            <v>38013</v>
          </cell>
          <cell r="I366" t="str">
            <v>RETEN F/002-295</v>
          </cell>
          <cell r="J366">
            <v>178.26</v>
          </cell>
          <cell r="L366" t="str">
            <v>42121999</v>
          </cell>
          <cell r="M366" t="str">
            <v>4011212</v>
          </cell>
          <cell r="Q366">
            <v>19</v>
          </cell>
          <cell r="S366">
            <v>0</v>
          </cell>
          <cell r="T366" t="str">
            <v>SPAZIO VERDE SRL</v>
          </cell>
          <cell r="U366" t="str">
            <v>20265571604</v>
          </cell>
        </row>
        <row r="367">
          <cell r="A367">
            <v>102004</v>
          </cell>
          <cell r="B367">
            <v>38017</v>
          </cell>
          <cell r="C367" t="str">
            <v>REPORTE #42 LA FLORESTA</v>
          </cell>
          <cell r="D367">
            <v>34</v>
          </cell>
          <cell r="E367">
            <v>2</v>
          </cell>
          <cell r="F367" t="str">
            <v>01</v>
          </cell>
          <cell r="G367" t="str">
            <v>010-339564</v>
          </cell>
          <cell r="H367">
            <v>38013</v>
          </cell>
          <cell r="I367" t="str">
            <v>ALQUITRAN</v>
          </cell>
          <cell r="J367">
            <v>54.62</v>
          </cell>
          <cell r="L367" t="str">
            <v>23131</v>
          </cell>
          <cell r="M367" t="str">
            <v>42121102</v>
          </cell>
          <cell r="N367" t="str">
            <v>4011211</v>
          </cell>
          <cell r="Q367">
            <v>19</v>
          </cell>
          <cell r="S367">
            <v>10.38</v>
          </cell>
          <cell r="T367" t="str">
            <v>SILBIO GABILLA LA SIRENA S.R.L.</v>
          </cell>
          <cell r="U367" t="str">
            <v>20100157315</v>
          </cell>
        </row>
        <row r="368">
          <cell r="A368">
            <v>102004</v>
          </cell>
          <cell r="B368">
            <v>38017</v>
          </cell>
          <cell r="C368" t="str">
            <v>REPORTE #42 LA FLORESTA</v>
          </cell>
          <cell r="D368">
            <v>35</v>
          </cell>
          <cell r="E368">
            <v>2</v>
          </cell>
          <cell r="F368" t="str">
            <v>01</v>
          </cell>
          <cell r="G368" t="str">
            <v>010-339565</v>
          </cell>
          <cell r="H368">
            <v>38013</v>
          </cell>
          <cell r="I368" t="str">
            <v>ALQUITRAN</v>
          </cell>
          <cell r="J368">
            <v>21.72</v>
          </cell>
          <cell r="L368" t="str">
            <v>23131</v>
          </cell>
          <cell r="M368" t="str">
            <v>42121102</v>
          </cell>
          <cell r="N368" t="str">
            <v>4011211</v>
          </cell>
          <cell r="Q368">
            <v>19</v>
          </cell>
          <cell r="S368">
            <v>4.13</v>
          </cell>
          <cell r="T368" t="str">
            <v>SILBIO GABILLA LA SIRENA S.R.L.</v>
          </cell>
          <cell r="U368" t="str">
            <v>20100157315</v>
          </cell>
        </row>
        <row r="369">
          <cell r="A369">
            <v>102004</v>
          </cell>
          <cell r="B369">
            <v>38017</v>
          </cell>
          <cell r="C369" t="str">
            <v>REPORTE #42 LA FLORESTA</v>
          </cell>
          <cell r="D369">
            <v>36</v>
          </cell>
          <cell r="E369">
            <v>2</v>
          </cell>
          <cell r="F369" t="str">
            <v>01</v>
          </cell>
          <cell r="G369" t="str">
            <v>003-058883</v>
          </cell>
          <cell r="H369">
            <v>38013</v>
          </cell>
          <cell r="I369" t="str">
            <v>GASOLINA</v>
          </cell>
          <cell r="J369">
            <v>5.88</v>
          </cell>
          <cell r="L369" t="str">
            <v>23165</v>
          </cell>
          <cell r="M369" t="str">
            <v>42121999</v>
          </cell>
          <cell r="N369" t="str">
            <v>4011211</v>
          </cell>
          <cell r="Q369">
            <v>19</v>
          </cell>
          <cell r="S369">
            <v>1.1200000000000001</v>
          </cell>
          <cell r="T369" t="str">
            <v>LUIS ALBERTO ALIAGA CARRASCO</v>
          </cell>
          <cell r="U369" t="str">
            <v>10200108448</v>
          </cell>
        </row>
        <row r="370">
          <cell r="A370">
            <v>102004</v>
          </cell>
          <cell r="B370">
            <v>38017</v>
          </cell>
          <cell r="C370" t="str">
            <v>REPORTE #42 LA FLORESTA</v>
          </cell>
          <cell r="D370">
            <v>37</v>
          </cell>
          <cell r="E370">
            <v>2</v>
          </cell>
          <cell r="F370" t="str">
            <v>01</v>
          </cell>
          <cell r="G370" t="str">
            <v>001-042900</v>
          </cell>
          <cell r="H370">
            <v>38013</v>
          </cell>
          <cell r="I370" t="str">
            <v>FERRETERIA</v>
          </cell>
          <cell r="J370">
            <v>8.4</v>
          </cell>
          <cell r="L370" t="str">
            <v>23131</v>
          </cell>
          <cell r="M370" t="str">
            <v>42121036</v>
          </cell>
          <cell r="N370" t="str">
            <v>4011211</v>
          </cell>
          <cell r="Q370">
            <v>19</v>
          </cell>
          <cell r="S370">
            <v>1.6</v>
          </cell>
          <cell r="T370" t="str">
            <v>FERNANDO CHIRINOS ROJAS</v>
          </cell>
          <cell r="U370" t="str">
            <v>10088674222</v>
          </cell>
        </row>
        <row r="371">
          <cell r="A371">
            <v>102004</v>
          </cell>
          <cell r="B371">
            <v>38017</v>
          </cell>
          <cell r="C371" t="str">
            <v>REPORTE #42 LA FLORESTA</v>
          </cell>
          <cell r="D371">
            <v>38</v>
          </cell>
          <cell r="E371">
            <v>2</v>
          </cell>
          <cell r="F371" t="str">
            <v>01</v>
          </cell>
          <cell r="G371" t="str">
            <v>001-001727</v>
          </cell>
          <cell r="H371">
            <v>38013</v>
          </cell>
          <cell r="I371" t="str">
            <v>FERRETERIA</v>
          </cell>
          <cell r="J371">
            <v>22.69</v>
          </cell>
          <cell r="L371" t="str">
            <v>23131</v>
          </cell>
          <cell r="M371" t="str">
            <v>42121999</v>
          </cell>
          <cell r="N371" t="str">
            <v>4011211</v>
          </cell>
          <cell r="Q371">
            <v>19</v>
          </cell>
          <cell r="S371">
            <v>4.3099999999999996</v>
          </cell>
          <cell r="T371" t="str">
            <v>CASA FERRETERO SRL</v>
          </cell>
          <cell r="U371" t="str">
            <v>20507166271</v>
          </cell>
        </row>
        <row r="372">
          <cell r="A372">
            <v>102004</v>
          </cell>
          <cell r="B372">
            <v>38017</v>
          </cell>
          <cell r="C372" t="str">
            <v>REPORTE #42 LA FLORESTA</v>
          </cell>
          <cell r="D372">
            <v>39</v>
          </cell>
          <cell r="E372">
            <v>2</v>
          </cell>
          <cell r="F372" t="str">
            <v>01</v>
          </cell>
          <cell r="G372" t="str">
            <v>001-001424</v>
          </cell>
          <cell r="H372">
            <v>38013</v>
          </cell>
          <cell r="I372" t="str">
            <v>TRABAJOS DE PINTURA</v>
          </cell>
          <cell r="J372">
            <v>2500</v>
          </cell>
          <cell r="L372" t="str">
            <v>23131</v>
          </cell>
          <cell r="M372" t="str">
            <v>42121999</v>
          </cell>
          <cell r="N372" t="str">
            <v>4011211</v>
          </cell>
          <cell r="Q372">
            <v>19</v>
          </cell>
          <cell r="S372">
            <v>475</v>
          </cell>
          <cell r="T372" t="str">
            <v>PEDRO ANTOLIN RAMOS GUTIERREZ</v>
          </cell>
          <cell r="U372" t="str">
            <v>10080326497</v>
          </cell>
        </row>
        <row r="373">
          <cell r="A373">
            <v>102004</v>
          </cell>
          <cell r="B373">
            <v>38017</v>
          </cell>
          <cell r="C373" t="str">
            <v>REPORTE #42 LA FLORESTA</v>
          </cell>
          <cell r="D373">
            <v>40</v>
          </cell>
          <cell r="E373">
            <v>5</v>
          </cell>
          <cell r="F373" t="str">
            <v>CR</v>
          </cell>
          <cell r="G373" t="str">
            <v>002-353</v>
          </cell>
          <cell r="H373">
            <v>38013</v>
          </cell>
          <cell r="I373" t="str">
            <v>RETEN F/001-1424</v>
          </cell>
          <cell r="J373">
            <v>178.5</v>
          </cell>
          <cell r="L373" t="str">
            <v>42121999</v>
          </cell>
          <cell r="M373" t="str">
            <v>4011212</v>
          </cell>
          <cell r="Q373">
            <v>19</v>
          </cell>
          <cell r="S373">
            <v>0</v>
          </cell>
          <cell r="T373" t="str">
            <v>PEDRO ANTOLIN RAMOS GUTIERREZ</v>
          </cell>
          <cell r="U373" t="str">
            <v>10080326497</v>
          </cell>
        </row>
        <row r="374">
          <cell r="A374">
            <v>102004</v>
          </cell>
          <cell r="B374">
            <v>38017</v>
          </cell>
          <cell r="C374" t="str">
            <v>REPORTE #42 LA FLORESTA</v>
          </cell>
          <cell r="D374">
            <v>41</v>
          </cell>
          <cell r="E374">
            <v>6</v>
          </cell>
          <cell r="F374" t="str">
            <v>01</v>
          </cell>
          <cell r="G374" t="str">
            <v>001-014379</v>
          </cell>
          <cell r="H374">
            <v>38013</v>
          </cell>
          <cell r="I374" t="str">
            <v>LAVADERO</v>
          </cell>
          <cell r="J374">
            <v>176</v>
          </cell>
          <cell r="L374" t="str">
            <v>23131</v>
          </cell>
          <cell r="M374" t="str">
            <v>42121999</v>
          </cell>
          <cell r="Q374">
            <v>19</v>
          </cell>
          <cell r="S374">
            <v>0</v>
          </cell>
          <cell r="T374" t="str">
            <v>EMIDSA SAC</v>
          </cell>
          <cell r="U374" t="str">
            <v>20126579943</v>
          </cell>
        </row>
        <row r="375">
          <cell r="A375">
            <v>102004</v>
          </cell>
          <cell r="B375">
            <v>38017</v>
          </cell>
          <cell r="C375" t="str">
            <v>REPORTE #42 LA FLORESTA</v>
          </cell>
          <cell r="D375">
            <v>42</v>
          </cell>
          <cell r="E375">
            <v>2</v>
          </cell>
          <cell r="F375" t="str">
            <v>01</v>
          </cell>
          <cell r="G375" t="str">
            <v>001-023579</v>
          </cell>
          <cell r="H375">
            <v>38014</v>
          </cell>
          <cell r="I375" t="str">
            <v>GASOLINA</v>
          </cell>
          <cell r="J375">
            <v>84.03</v>
          </cell>
          <cell r="L375" t="str">
            <v>23165</v>
          </cell>
          <cell r="M375" t="str">
            <v>42121999</v>
          </cell>
          <cell r="N375" t="str">
            <v>4011211</v>
          </cell>
          <cell r="Q375">
            <v>19</v>
          </cell>
          <cell r="S375">
            <v>15.97</v>
          </cell>
          <cell r="T375" t="str">
            <v>TRIGAM SAC</v>
          </cell>
          <cell r="U375" t="str">
            <v>20387968360</v>
          </cell>
        </row>
        <row r="376">
          <cell r="A376">
            <v>102004</v>
          </cell>
          <cell r="B376">
            <v>38017</v>
          </cell>
          <cell r="C376" t="str">
            <v>REPORTE #42 LA FLORESTA</v>
          </cell>
          <cell r="D376">
            <v>43</v>
          </cell>
          <cell r="E376">
            <v>2</v>
          </cell>
          <cell r="F376" t="str">
            <v>01</v>
          </cell>
          <cell r="G376" t="str">
            <v>001-0356432</v>
          </cell>
          <cell r="H376">
            <v>38015</v>
          </cell>
          <cell r="I376" t="str">
            <v>GASOLINA</v>
          </cell>
          <cell r="J376">
            <v>84.03</v>
          </cell>
          <cell r="L376" t="str">
            <v>23165</v>
          </cell>
          <cell r="M376" t="str">
            <v>42121999</v>
          </cell>
          <cell r="N376" t="str">
            <v>4011211</v>
          </cell>
          <cell r="Q376">
            <v>19</v>
          </cell>
          <cell r="S376">
            <v>15.97</v>
          </cell>
          <cell r="T376" t="str">
            <v>CARLOS ALFREDO IBAÐEZ MANCHEGO</v>
          </cell>
          <cell r="U376" t="str">
            <v>10091479791</v>
          </cell>
        </row>
        <row r="377">
          <cell r="A377">
            <v>102004</v>
          </cell>
          <cell r="B377">
            <v>38017</v>
          </cell>
          <cell r="C377" t="str">
            <v>REPORTE #42 LA FLORESTA</v>
          </cell>
          <cell r="D377">
            <v>44</v>
          </cell>
          <cell r="E377">
            <v>2</v>
          </cell>
          <cell r="F377" t="str">
            <v>01</v>
          </cell>
          <cell r="G377" t="str">
            <v>002-0015599</v>
          </cell>
          <cell r="H377">
            <v>38015</v>
          </cell>
          <cell r="I377" t="str">
            <v>TRABAJOS VARIOS</v>
          </cell>
          <cell r="J377">
            <v>15.04</v>
          </cell>
          <cell r="L377" t="str">
            <v>23162</v>
          </cell>
          <cell r="M377" t="str">
            <v>42121999</v>
          </cell>
          <cell r="N377" t="str">
            <v>4011211</v>
          </cell>
          <cell r="Q377">
            <v>19</v>
          </cell>
          <cell r="S377">
            <v>2.86</v>
          </cell>
          <cell r="T377" t="str">
            <v>INPERSE SRL</v>
          </cell>
          <cell r="U377" t="str">
            <v>20102018291</v>
          </cell>
        </row>
        <row r="378">
          <cell r="A378">
            <v>102004</v>
          </cell>
          <cell r="B378">
            <v>38017</v>
          </cell>
          <cell r="C378" t="str">
            <v>REPORTE #42 LA FLORESTA</v>
          </cell>
          <cell r="D378">
            <v>45</v>
          </cell>
          <cell r="E378">
            <v>2</v>
          </cell>
          <cell r="F378" t="str">
            <v>01</v>
          </cell>
          <cell r="G378" t="str">
            <v>001-001742</v>
          </cell>
          <cell r="H378">
            <v>38015</v>
          </cell>
          <cell r="I378" t="str">
            <v>FERRETERIA</v>
          </cell>
          <cell r="J378">
            <v>30.25</v>
          </cell>
          <cell r="L378" t="str">
            <v>23131</v>
          </cell>
          <cell r="M378" t="str">
            <v>42121999</v>
          </cell>
          <cell r="N378" t="str">
            <v>4011211</v>
          </cell>
          <cell r="Q378">
            <v>19</v>
          </cell>
          <cell r="S378">
            <v>5.75</v>
          </cell>
          <cell r="T378" t="str">
            <v>CASA FERRETERO SRL</v>
          </cell>
          <cell r="U378" t="str">
            <v>20507166271</v>
          </cell>
        </row>
        <row r="379">
          <cell r="A379">
            <v>102004</v>
          </cell>
          <cell r="B379">
            <v>38017</v>
          </cell>
          <cell r="C379" t="str">
            <v>REPORTE #42 LA FLORESTA</v>
          </cell>
          <cell r="D379">
            <v>46</v>
          </cell>
          <cell r="E379">
            <v>2</v>
          </cell>
          <cell r="F379" t="str">
            <v>01</v>
          </cell>
          <cell r="G379" t="str">
            <v>002-000123</v>
          </cell>
          <cell r="H379">
            <v>38016</v>
          </cell>
          <cell r="I379" t="str">
            <v>FERRETERIA</v>
          </cell>
          <cell r="J379">
            <v>15.97</v>
          </cell>
          <cell r="L379" t="str">
            <v>23131</v>
          </cell>
          <cell r="M379" t="str">
            <v>42121999</v>
          </cell>
          <cell r="N379" t="str">
            <v>4011211</v>
          </cell>
          <cell r="Q379">
            <v>19</v>
          </cell>
          <cell r="S379">
            <v>3.03</v>
          </cell>
          <cell r="T379" t="str">
            <v>NEIRA ALCAS DIGNA</v>
          </cell>
          <cell r="U379" t="str">
            <v>10026556444</v>
          </cell>
        </row>
        <row r="380">
          <cell r="A380">
            <v>102004</v>
          </cell>
          <cell r="B380">
            <v>38017</v>
          </cell>
          <cell r="C380" t="str">
            <v>REPORTE #42 LA FLORESTA</v>
          </cell>
          <cell r="D380">
            <v>47</v>
          </cell>
          <cell r="E380">
            <v>2</v>
          </cell>
          <cell r="F380" t="str">
            <v>01</v>
          </cell>
          <cell r="G380" t="str">
            <v>003-009442</v>
          </cell>
          <cell r="H380">
            <v>38015</v>
          </cell>
          <cell r="I380" t="str">
            <v>FERRETERIA</v>
          </cell>
          <cell r="J380">
            <v>23.28</v>
          </cell>
          <cell r="L380" t="str">
            <v>23165</v>
          </cell>
          <cell r="M380" t="str">
            <v>42121999</v>
          </cell>
          <cell r="N380" t="str">
            <v>4011211</v>
          </cell>
          <cell r="Q380">
            <v>19</v>
          </cell>
          <cell r="S380">
            <v>4.42</v>
          </cell>
          <cell r="T380" t="str">
            <v>FORCA SA</v>
          </cell>
          <cell r="U380" t="str">
            <v>20100941199</v>
          </cell>
        </row>
        <row r="381">
          <cell r="A381">
            <v>102004</v>
          </cell>
          <cell r="B381">
            <v>38017</v>
          </cell>
          <cell r="C381" t="str">
            <v>REPORTE #42 LA FLORESTA</v>
          </cell>
          <cell r="D381">
            <v>48</v>
          </cell>
          <cell r="E381">
            <v>6</v>
          </cell>
          <cell r="F381" t="str">
            <v>03</v>
          </cell>
          <cell r="G381" t="str">
            <v>001-021957</v>
          </cell>
          <cell r="H381">
            <v>38016</v>
          </cell>
          <cell r="I381" t="str">
            <v>MATERIALES</v>
          </cell>
          <cell r="J381">
            <v>9.1999999999999993</v>
          </cell>
          <cell r="L381" t="str">
            <v>23131</v>
          </cell>
          <cell r="M381" t="str">
            <v>42121999</v>
          </cell>
          <cell r="Q381">
            <v>19</v>
          </cell>
          <cell r="S381">
            <v>0</v>
          </cell>
          <cell r="T381" t="str">
            <v>PROVEEDORES VARIOS</v>
          </cell>
        </row>
        <row r="382">
          <cell r="A382">
            <v>102004</v>
          </cell>
          <cell r="B382">
            <v>38017</v>
          </cell>
          <cell r="C382" t="str">
            <v>REPORTE #42 LA FLORESTA</v>
          </cell>
          <cell r="D382">
            <v>49</v>
          </cell>
          <cell r="E382">
            <v>2</v>
          </cell>
          <cell r="F382" t="str">
            <v>01</v>
          </cell>
          <cell r="G382" t="str">
            <v>100-0035664</v>
          </cell>
          <cell r="H382">
            <v>38016</v>
          </cell>
          <cell r="I382" t="str">
            <v>COPIAS</v>
          </cell>
          <cell r="J382">
            <v>43.28</v>
          </cell>
          <cell r="L382" t="str">
            <v>23163</v>
          </cell>
          <cell r="M382" t="str">
            <v>42121068</v>
          </cell>
          <cell r="N382" t="str">
            <v>4011211</v>
          </cell>
          <cell r="Q382">
            <v>19</v>
          </cell>
          <cell r="S382">
            <v>8.2200000000000006</v>
          </cell>
          <cell r="T382" t="str">
            <v>LUNA PERALTA ESTHER NELLY</v>
          </cell>
          <cell r="U382" t="str">
            <v>10061279917</v>
          </cell>
        </row>
        <row r="383">
          <cell r="A383">
            <v>102004</v>
          </cell>
          <cell r="B383">
            <v>38017</v>
          </cell>
          <cell r="C383" t="str">
            <v>REPORTE #42 LA FLORESTA</v>
          </cell>
          <cell r="D383">
            <v>50</v>
          </cell>
          <cell r="E383">
            <v>2</v>
          </cell>
          <cell r="F383" t="str">
            <v>01</v>
          </cell>
          <cell r="G383" t="str">
            <v>001-019280</v>
          </cell>
          <cell r="H383">
            <v>38016</v>
          </cell>
          <cell r="I383" t="str">
            <v>UTILES</v>
          </cell>
          <cell r="J383">
            <v>26.05</v>
          </cell>
          <cell r="L383" t="str">
            <v>23165</v>
          </cell>
          <cell r="M383" t="str">
            <v>42121999</v>
          </cell>
          <cell r="N383" t="str">
            <v>4011211</v>
          </cell>
          <cell r="Q383">
            <v>19</v>
          </cell>
          <cell r="S383">
            <v>4.95</v>
          </cell>
          <cell r="T383" t="str">
            <v>COMERCIALIZADORA NEKUDA EIRL</v>
          </cell>
          <cell r="U383" t="str">
            <v>20468254205</v>
          </cell>
        </row>
        <row r="384">
          <cell r="A384">
            <v>102004</v>
          </cell>
          <cell r="B384">
            <v>38017</v>
          </cell>
          <cell r="C384" t="str">
            <v>REPORTE #42 LA FLORESTA</v>
          </cell>
          <cell r="D384">
            <v>51</v>
          </cell>
          <cell r="E384">
            <v>7</v>
          </cell>
          <cell r="F384" t="str">
            <v>02</v>
          </cell>
          <cell r="G384" t="str">
            <v>001-0040</v>
          </cell>
          <cell r="H384">
            <v>38017</v>
          </cell>
          <cell r="I384" t="str">
            <v>DIRECCION TECNICA</v>
          </cell>
          <cell r="J384">
            <v>5000</v>
          </cell>
          <cell r="L384" t="str">
            <v>23131</v>
          </cell>
          <cell r="M384" t="str">
            <v>42121999</v>
          </cell>
          <cell r="Q384">
            <v>19</v>
          </cell>
          <cell r="S384">
            <v>0</v>
          </cell>
          <cell r="T384" t="str">
            <v>RAMOS LLAURE JULIO VICENTE</v>
          </cell>
          <cell r="U384" t="str">
            <v>10085224064</v>
          </cell>
          <cell r="W384">
            <v>500</v>
          </cell>
          <cell r="X384">
            <v>85</v>
          </cell>
        </row>
        <row r="385">
          <cell r="A385">
            <v>102004</v>
          </cell>
          <cell r="B385">
            <v>38017</v>
          </cell>
          <cell r="C385" t="str">
            <v>REPORTE #42 LA FLORESTA</v>
          </cell>
          <cell r="D385">
            <v>52</v>
          </cell>
          <cell r="E385">
            <v>2</v>
          </cell>
          <cell r="F385" t="str">
            <v>01</v>
          </cell>
          <cell r="G385" t="str">
            <v>100-0035669</v>
          </cell>
          <cell r="H385">
            <v>38017</v>
          </cell>
          <cell r="I385" t="str">
            <v>COPIAS</v>
          </cell>
          <cell r="J385">
            <v>8.07</v>
          </cell>
          <cell r="L385" t="str">
            <v>23163</v>
          </cell>
          <cell r="M385" t="str">
            <v>42121068</v>
          </cell>
          <cell r="N385" t="str">
            <v>4011211</v>
          </cell>
          <cell r="Q385">
            <v>19</v>
          </cell>
          <cell r="S385">
            <v>1.53</v>
          </cell>
          <cell r="T385" t="str">
            <v>LUNA PERALTA ESTHER NELLY</v>
          </cell>
          <cell r="U385" t="str">
            <v>10061279917</v>
          </cell>
        </row>
        <row r="386">
          <cell r="A386">
            <v>102004</v>
          </cell>
          <cell r="B386">
            <v>38017</v>
          </cell>
          <cell r="C386" t="str">
            <v>REPORTE #42 LA FLORESTA</v>
          </cell>
          <cell r="D386">
            <v>53</v>
          </cell>
          <cell r="E386">
            <v>2</v>
          </cell>
          <cell r="F386" t="str">
            <v>01</v>
          </cell>
          <cell r="G386" t="str">
            <v>001-001771</v>
          </cell>
          <cell r="H386">
            <v>38017</v>
          </cell>
          <cell r="I386" t="str">
            <v>FERRETERIA</v>
          </cell>
          <cell r="J386">
            <v>44.54</v>
          </cell>
          <cell r="L386" t="str">
            <v>23131</v>
          </cell>
          <cell r="M386" t="str">
            <v>42121999</v>
          </cell>
          <cell r="N386" t="str">
            <v>4011211</v>
          </cell>
          <cell r="Q386">
            <v>19</v>
          </cell>
          <cell r="S386">
            <v>8.4600000000000009</v>
          </cell>
          <cell r="T386" t="str">
            <v>CASA FERRETERO SRL</v>
          </cell>
          <cell r="U386" t="str">
            <v>20507166271</v>
          </cell>
        </row>
        <row r="387">
          <cell r="A387">
            <v>102004</v>
          </cell>
          <cell r="B387">
            <v>38017</v>
          </cell>
          <cell r="C387" t="str">
            <v>REPORTE #42 LA FLORESTA</v>
          </cell>
          <cell r="D387">
            <v>54</v>
          </cell>
          <cell r="E387">
            <v>2</v>
          </cell>
          <cell r="F387" t="str">
            <v>01</v>
          </cell>
          <cell r="G387" t="str">
            <v>003-059123</v>
          </cell>
          <cell r="H387">
            <v>38017</v>
          </cell>
          <cell r="I387" t="str">
            <v>GASOLINA</v>
          </cell>
          <cell r="J387">
            <v>5.88</v>
          </cell>
          <cell r="L387" t="str">
            <v>23165</v>
          </cell>
          <cell r="M387" t="str">
            <v>42121999</v>
          </cell>
          <cell r="N387" t="str">
            <v>4011211</v>
          </cell>
          <cell r="Q387">
            <v>19</v>
          </cell>
          <cell r="S387">
            <v>1.1200000000000001</v>
          </cell>
          <cell r="T387" t="str">
            <v>LUIS ALBERTO ALIAGA CARRASCO</v>
          </cell>
          <cell r="U387" t="str">
            <v>10200108448</v>
          </cell>
        </row>
        <row r="388">
          <cell r="A388">
            <v>102004</v>
          </cell>
          <cell r="B388">
            <v>38017</v>
          </cell>
          <cell r="C388" t="str">
            <v>REPORTE #42 LA FLORESTA</v>
          </cell>
          <cell r="D388">
            <v>55</v>
          </cell>
          <cell r="E388">
            <v>2</v>
          </cell>
          <cell r="F388" t="str">
            <v>01</v>
          </cell>
          <cell r="G388" t="str">
            <v>001-000100</v>
          </cell>
          <cell r="H388">
            <v>38016</v>
          </cell>
          <cell r="I388" t="str">
            <v>CONTRATO DE PARQUET</v>
          </cell>
          <cell r="J388">
            <v>4200</v>
          </cell>
          <cell r="L388" t="str">
            <v>23131</v>
          </cell>
          <cell r="M388" t="str">
            <v>42121999</v>
          </cell>
          <cell r="N388" t="str">
            <v>4011211</v>
          </cell>
          <cell r="Q388">
            <v>19</v>
          </cell>
          <cell r="S388">
            <v>798</v>
          </cell>
          <cell r="T388" t="str">
            <v>BRUNO VENTURINI TABOADA</v>
          </cell>
          <cell r="U388" t="str">
            <v>10097288009</v>
          </cell>
        </row>
        <row r="389">
          <cell r="A389">
            <v>102004</v>
          </cell>
          <cell r="B389">
            <v>38017</v>
          </cell>
          <cell r="C389" t="str">
            <v>REPORTE #42 LA FLORESTA</v>
          </cell>
          <cell r="D389">
            <v>56</v>
          </cell>
          <cell r="E389">
            <v>5</v>
          </cell>
          <cell r="F389" t="str">
            <v>CR</v>
          </cell>
          <cell r="G389" t="str">
            <v>002-354</v>
          </cell>
          <cell r="H389">
            <v>38017</v>
          </cell>
          <cell r="I389" t="str">
            <v>RETEN F/001-100</v>
          </cell>
          <cell r="J389">
            <v>299.88</v>
          </cell>
          <cell r="L389" t="str">
            <v>42121999</v>
          </cell>
          <cell r="M389" t="str">
            <v>4011212</v>
          </cell>
          <cell r="Q389">
            <v>19</v>
          </cell>
          <cell r="S389">
            <v>0</v>
          </cell>
          <cell r="T389" t="str">
            <v>BRUNO VENTURINI TABOADA</v>
          </cell>
          <cell r="U389" t="str">
            <v>10097288009</v>
          </cell>
        </row>
        <row r="390">
          <cell r="A390">
            <v>102004</v>
          </cell>
          <cell r="B390">
            <v>38017</v>
          </cell>
          <cell r="C390" t="str">
            <v>REPORTE #42 LA FLORESTA</v>
          </cell>
          <cell r="D390">
            <v>57</v>
          </cell>
          <cell r="E390">
            <v>2</v>
          </cell>
          <cell r="F390" t="str">
            <v>01</v>
          </cell>
          <cell r="G390" t="str">
            <v>001-000177</v>
          </cell>
          <cell r="H390">
            <v>38017</v>
          </cell>
          <cell r="I390" t="str">
            <v>TRANSPORTE DE MATERIALES</v>
          </cell>
          <cell r="J390">
            <v>151.26</v>
          </cell>
          <cell r="L390" t="str">
            <v>23164</v>
          </cell>
          <cell r="M390" t="str">
            <v>42121999</v>
          </cell>
          <cell r="N390" t="str">
            <v>4011211</v>
          </cell>
          <cell r="Q390">
            <v>19</v>
          </cell>
          <cell r="S390">
            <v>28.74</v>
          </cell>
          <cell r="T390" t="str">
            <v>OTINIANO MARTINEZ PABLO RICARDO</v>
          </cell>
          <cell r="U390" t="str">
            <v>10073136623</v>
          </cell>
        </row>
        <row r="391">
          <cell r="A391">
            <v>102004</v>
          </cell>
          <cell r="B391">
            <v>38017</v>
          </cell>
          <cell r="C391" t="str">
            <v>REPORTE #42 LA FLORESTA</v>
          </cell>
          <cell r="D391">
            <v>58</v>
          </cell>
          <cell r="E391">
            <v>2</v>
          </cell>
          <cell r="F391" t="str">
            <v>01</v>
          </cell>
          <cell r="G391" t="str">
            <v>001-000633</v>
          </cell>
          <cell r="H391">
            <v>38017</v>
          </cell>
          <cell r="I391" t="str">
            <v>ELIMINACION DE DESMONTE</v>
          </cell>
          <cell r="J391">
            <v>168</v>
          </cell>
          <cell r="L391" t="str">
            <v>23164</v>
          </cell>
          <cell r="M391" t="str">
            <v>42121058</v>
          </cell>
          <cell r="N391" t="str">
            <v>4011211</v>
          </cell>
          <cell r="Q391">
            <v>19</v>
          </cell>
          <cell r="S391">
            <v>31.92</v>
          </cell>
          <cell r="T391" t="str">
            <v>KATHERINE VERASTEGUI MORI</v>
          </cell>
          <cell r="U391" t="str">
            <v>10400596447</v>
          </cell>
        </row>
        <row r="392">
          <cell r="A392">
            <v>102004</v>
          </cell>
          <cell r="B392">
            <v>38017</v>
          </cell>
          <cell r="C392" t="str">
            <v>REPORTE #42 LA FLORESTA</v>
          </cell>
          <cell r="D392">
            <v>59</v>
          </cell>
          <cell r="E392">
            <v>2</v>
          </cell>
          <cell r="F392" t="str">
            <v>01</v>
          </cell>
          <cell r="G392" t="str">
            <v>004-0051236</v>
          </cell>
          <cell r="H392">
            <v>38017</v>
          </cell>
          <cell r="I392" t="str">
            <v>FERRETERIA</v>
          </cell>
          <cell r="J392">
            <v>1240</v>
          </cell>
          <cell r="L392" t="str">
            <v>23131</v>
          </cell>
          <cell r="M392" t="str">
            <v>42121999</v>
          </cell>
          <cell r="N392" t="str">
            <v>4011211</v>
          </cell>
          <cell r="Q392">
            <v>19</v>
          </cell>
          <cell r="S392">
            <v>235.6</v>
          </cell>
          <cell r="T392" t="str">
            <v>FLORISA VICTORIA SA</v>
          </cell>
          <cell r="U392" t="str">
            <v>20108825597</v>
          </cell>
        </row>
        <row r="393">
          <cell r="A393">
            <v>102004</v>
          </cell>
          <cell r="B393">
            <v>38017</v>
          </cell>
          <cell r="C393" t="str">
            <v>REPORTE #42 LA FLORESTA</v>
          </cell>
          <cell r="D393">
            <v>60</v>
          </cell>
          <cell r="E393">
            <v>5</v>
          </cell>
          <cell r="G393" t="str">
            <v>S/N</v>
          </cell>
          <cell r="H393">
            <v>38012</v>
          </cell>
          <cell r="I393" t="str">
            <v>RESUMEN DE PLANILLA</v>
          </cell>
          <cell r="J393">
            <v>21087.03</v>
          </cell>
          <cell r="L393" t="str">
            <v>41121</v>
          </cell>
          <cell r="M393" t="str">
            <v>42121999</v>
          </cell>
          <cell r="Q393">
            <v>19</v>
          </cell>
          <cell r="S393">
            <v>0</v>
          </cell>
          <cell r="T393" t="str">
            <v>PROVEEDORES VARIOS</v>
          </cell>
        </row>
        <row r="394">
          <cell r="A394">
            <v>102004</v>
          </cell>
          <cell r="B394">
            <v>38017</v>
          </cell>
          <cell r="C394" t="str">
            <v>REPORTE #42 LA FLORESTA</v>
          </cell>
          <cell r="D394">
            <v>61</v>
          </cell>
          <cell r="E394">
            <v>5</v>
          </cell>
          <cell r="G394" t="str">
            <v>S/N</v>
          </cell>
          <cell r="H394">
            <v>38012</v>
          </cell>
          <cell r="I394" t="str">
            <v>RESUMEN DE LIQUIDACIONES</v>
          </cell>
          <cell r="J394">
            <v>61693.03</v>
          </cell>
          <cell r="L394" t="str">
            <v>41121</v>
          </cell>
          <cell r="M394" t="str">
            <v>42121999</v>
          </cell>
          <cell r="Q394">
            <v>19</v>
          </cell>
          <cell r="S394">
            <v>0</v>
          </cell>
          <cell r="T394" t="str">
            <v>PROVEEDORES VARIOS</v>
          </cell>
        </row>
        <row r="395">
          <cell r="A395">
            <v>102005</v>
          </cell>
          <cell r="B395">
            <v>38016</v>
          </cell>
          <cell r="C395" t="str">
            <v>CAJA CHICA PPP</v>
          </cell>
          <cell r="D395">
            <v>1</v>
          </cell>
          <cell r="E395">
            <v>1</v>
          </cell>
          <cell r="F395" t="str">
            <v>01</v>
          </cell>
          <cell r="G395" t="str">
            <v>001-0005973</v>
          </cell>
          <cell r="H395">
            <v>38002</v>
          </cell>
          <cell r="I395" t="str">
            <v>COPIAS</v>
          </cell>
          <cell r="J395">
            <v>14.12</v>
          </cell>
          <cell r="L395" t="str">
            <v>659122</v>
          </cell>
          <cell r="M395" t="str">
            <v>4211999</v>
          </cell>
          <cell r="N395" t="str">
            <v>401111</v>
          </cell>
          <cell r="Q395">
            <v>19</v>
          </cell>
          <cell r="R395">
            <v>0.01</v>
          </cell>
          <cell r="S395">
            <v>2.68</v>
          </cell>
          <cell r="T395" t="str">
            <v>CARLOS CASTILLO MENDOZA</v>
          </cell>
          <cell r="U395" t="str">
            <v>10091676597</v>
          </cell>
        </row>
        <row r="396">
          <cell r="A396">
            <v>102005</v>
          </cell>
          <cell r="B396">
            <v>38016</v>
          </cell>
          <cell r="C396" t="str">
            <v>CAJA CHICA PPP</v>
          </cell>
          <cell r="D396">
            <v>2</v>
          </cell>
          <cell r="E396">
            <v>1</v>
          </cell>
          <cell r="F396" t="str">
            <v>01</v>
          </cell>
          <cell r="G396" t="str">
            <v>0002-001331</v>
          </cell>
          <cell r="H396">
            <v>38002</v>
          </cell>
          <cell r="I396" t="str">
            <v>COPIAS</v>
          </cell>
          <cell r="J396">
            <v>40.76</v>
          </cell>
          <cell r="L396" t="str">
            <v>659122</v>
          </cell>
          <cell r="M396" t="str">
            <v>4211999</v>
          </cell>
          <cell r="N396" t="str">
            <v>401111</v>
          </cell>
          <cell r="Q396">
            <v>19</v>
          </cell>
          <cell r="R396">
            <v>0.01</v>
          </cell>
          <cell r="S396">
            <v>7.74</v>
          </cell>
          <cell r="T396" t="str">
            <v>ROBERTO CHAVEZ GONZALES</v>
          </cell>
          <cell r="U396" t="str">
            <v>10068065998</v>
          </cell>
        </row>
        <row r="397">
          <cell r="A397">
            <v>102005</v>
          </cell>
          <cell r="B397">
            <v>38016</v>
          </cell>
          <cell r="C397" t="str">
            <v>CAJA CHICA PPP</v>
          </cell>
          <cell r="D397">
            <v>3</v>
          </cell>
          <cell r="E397">
            <v>1</v>
          </cell>
          <cell r="F397" t="str">
            <v>01</v>
          </cell>
          <cell r="G397" t="str">
            <v>002-004126</v>
          </cell>
          <cell r="H397">
            <v>38005</v>
          </cell>
          <cell r="I397" t="str">
            <v>REPUESTOS</v>
          </cell>
          <cell r="J397">
            <v>34.46</v>
          </cell>
          <cell r="L397" t="str">
            <v>659126</v>
          </cell>
          <cell r="M397" t="str">
            <v>4211999</v>
          </cell>
          <cell r="N397" t="str">
            <v>401111</v>
          </cell>
          <cell r="Q397">
            <v>19</v>
          </cell>
          <cell r="R397">
            <v>0.04</v>
          </cell>
          <cell r="S397">
            <v>6.54</v>
          </cell>
          <cell r="T397" t="str">
            <v>CACERES MAR ZACARIAS</v>
          </cell>
          <cell r="U397" t="str">
            <v>10076100239</v>
          </cell>
        </row>
        <row r="398">
          <cell r="A398">
            <v>102005</v>
          </cell>
          <cell r="B398">
            <v>38016</v>
          </cell>
          <cell r="C398" t="str">
            <v>CAJA CHICA PPP</v>
          </cell>
          <cell r="D398">
            <v>4</v>
          </cell>
          <cell r="E398">
            <v>1</v>
          </cell>
          <cell r="F398" t="str">
            <v>01</v>
          </cell>
          <cell r="G398" t="str">
            <v>080-0172270</v>
          </cell>
          <cell r="H398">
            <v>38005</v>
          </cell>
          <cell r="I398" t="str">
            <v>RODILLO</v>
          </cell>
          <cell r="J398">
            <v>9.73</v>
          </cell>
          <cell r="L398" t="str">
            <v>659121</v>
          </cell>
          <cell r="M398" t="str">
            <v>4211999</v>
          </cell>
          <cell r="N398" t="str">
            <v>401111</v>
          </cell>
          <cell r="Q398">
            <v>19</v>
          </cell>
          <cell r="R398">
            <v>0.17</v>
          </cell>
          <cell r="S398">
            <v>1.82</v>
          </cell>
          <cell r="T398" t="str">
            <v>IMPORTACIONES HIRAOKA SAC</v>
          </cell>
          <cell r="U398" t="str">
            <v>20100016681</v>
          </cell>
        </row>
        <row r="399">
          <cell r="A399">
            <v>102005</v>
          </cell>
          <cell r="B399">
            <v>38016</v>
          </cell>
          <cell r="C399" t="str">
            <v>CAJA CHICA PPP</v>
          </cell>
          <cell r="D399">
            <v>5</v>
          </cell>
          <cell r="E399">
            <v>1</v>
          </cell>
          <cell r="F399" t="str">
            <v>01</v>
          </cell>
          <cell r="G399" t="str">
            <v>004-0047335</v>
          </cell>
          <cell r="H399">
            <v>38006</v>
          </cell>
          <cell r="I399" t="str">
            <v>PITON DE REPUESTO</v>
          </cell>
          <cell r="J399">
            <v>29.18</v>
          </cell>
          <cell r="L399" t="str">
            <v>659126</v>
          </cell>
          <cell r="M399" t="str">
            <v>4211999</v>
          </cell>
          <cell r="N399" t="str">
            <v>401111</v>
          </cell>
          <cell r="Q399">
            <v>19</v>
          </cell>
          <cell r="R399">
            <v>0.13</v>
          </cell>
          <cell r="S399">
            <v>5.52</v>
          </cell>
          <cell r="T399" t="str">
            <v>RIVELSA SRL</v>
          </cell>
          <cell r="U399" t="str">
            <v>20100352525</v>
          </cell>
        </row>
        <row r="400">
          <cell r="A400">
            <v>102005</v>
          </cell>
          <cell r="B400">
            <v>38016</v>
          </cell>
          <cell r="C400" t="str">
            <v>CAJA CHICA PPP</v>
          </cell>
          <cell r="D400">
            <v>6</v>
          </cell>
          <cell r="E400">
            <v>1</v>
          </cell>
          <cell r="F400" t="str">
            <v>12</v>
          </cell>
          <cell r="G400" t="str">
            <v>0099</v>
          </cell>
          <cell r="H400">
            <v>38006</v>
          </cell>
          <cell r="I400" t="str">
            <v>AGUA</v>
          </cell>
          <cell r="J400">
            <v>11.93</v>
          </cell>
          <cell r="L400" t="str">
            <v>659127</v>
          </cell>
          <cell r="M400" t="str">
            <v>4211999</v>
          </cell>
          <cell r="N400" t="str">
            <v>401111</v>
          </cell>
          <cell r="Q400">
            <v>19</v>
          </cell>
          <cell r="S400">
            <v>2.27</v>
          </cell>
          <cell r="T400" t="str">
            <v>HIPERMERCADOS METRO SA</v>
          </cell>
          <cell r="U400" t="str">
            <v>20109072177</v>
          </cell>
        </row>
        <row r="401">
          <cell r="A401">
            <v>102005</v>
          </cell>
          <cell r="B401">
            <v>38016</v>
          </cell>
          <cell r="C401" t="str">
            <v>CAJA CHICA PPP</v>
          </cell>
          <cell r="D401">
            <v>7</v>
          </cell>
          <cell r="E401">
            <v>1</v>
          </cell>
          <cell r="F401" t="str">
            <v>12</v>
          </cell>
          <cell r="G401" t="str">
            <v>0129</v>
          </cell>
          <cell r="H401">
            <v>38006</v>
          </cell>
          <cell r="I401" t="str">
            <v>AGUA</v>
          </cell>
          <cell r="J401">
            <v>11.93</v>
          </cell>
          <cell r="L401" t="str">
            <v>659127</v>
          </cell>
          <cell r="M401" t="str">
            <v>4211999</v>
          </cell>
          <cell r="N401" t="str">
            <v>401111</v>
          </cell>
          <cell r="Q401">
            <v>19</v>
          </cell>
          <cell r="S401">
            <v>2.27</v>
          </cell>
          <cell r="T401" t="str">
            <v>HIPERMERCADOS METRO SA</v>
          </cell>
          <cell r="U401" t="str">
            <v>20109072177</v>
          </cell>
        </row>
        <row r="402">
          <cell r="A402">
            <v>102005</v>
          </cell>
          <cell r="B402">
            <v>38016</v>
          </cell>
          <cell r="C402" t="str">
            <v>CAJA CHICA PPP</v>
          </cell>
          <cell r="D402">
            <v>8</v>
          </cell>
          <cell r="E402">
            <v>1</v>
          </cell>
          <cell r="F402" t="str">
            <v>01</v>
          </cell>
          <cell r="G402" t="str">
            <v>001-0002941</v>
          </cell>
          <cell r="H402">
            <v>38006</v>
          </cell>
          <cell r="I402" t="str">
            <v>REPUESTOS</v>
          </cell>
          <cell r="J402">
            <v>36</v>
          </cell>
          <cell r="L402" t="str">
            <v>659126</v>
          </cell>
          <cell r="M402" t="str">
            <v>4211999</v>
          </cell>
          <cell r="N402" t="str">
            <v>401111</v>
          </cell>
          <cell r="Q402">
            <v>19</v>
          </cell>
          <cell r="S402">
            <v>6.84</v>
          </cell>
          <cell r="T402" t="str">
            <v>INDUSTRIA TRIVECA SAC</v>
          </cell>
          <cell r="U402" t="str">
            <v>20102108443</v>
          </cell>
        </row>
        <row r="403">
          <cell r="A403">
            <v>102005</v>
          </cell>
          <cell r="B403">
            <v>38016</v>
          </cell>
          <cell r="C403" t="str">
            <v>CAJA CHICA PPP</v>
          </cell>
          <cell r="D403">
            <v>9</v>
          </cell>
          <cell r="E403">
            <v>6</v>
          </cell>
          <cell r="G403" t="str">
            <v>VALE</v>
          </cell>
          <cell r="H403">
            <v>38007</v>
          </cell>
          <cell r="I403" t="str">
            <v>MEDIDOR DE AGUA</v>
          </cell>
          <cell r="J403">
            <v>7</v>
          </cell>
          <cell r="L403" t="str">
            <v>63011</v>
          </cell>
          <cell r="M403" t="str">
            <v>4211999</v>
          </cell>
          <cell r="Q403">
            <v>19</v>
          </cell>
          <cell r="S403">
            <v>0</v>
          </cell>
          <cell r="T403" t="str">
            <v>PROVEEDORES VARIOS</v>
          </cell>
        </row>
        <row r="404">
          <cell r="A404">
            <v>102005</v>
          </cell>
          <cell r="B404">
            <v>38016</v>
          </cell>
          <cell r="C404" t="str">
            <v>CAJA CHICA PPP</v>
          </cell>
          <cell r="D404">
            <v>10</v>
          </cell>
          <cell r="E404">
            <v>5</v>
          </cell>
          <cell r="F404" t="str">
            <v>03</v>
          </cell>
          <cell r="G404" t="str">
            <v>003-000752</v>
          </cell>
          <cell r="H404">
            <v>38008</v>
          </cell>
          <cell r="I404" t="str">
            <v>COPIAS</v>
          </cell>
          <cell r="J404">
            <v>0.4</v>
          </cell>
          <cell r="L404" t="str">
            <v>659123</v>
          </cell>
          <cell r="M404" t="str">
            <v>4211999</v>
          </cell>
          <cell r="Q404">
            <v>19</v>
          </cell>
          <cell r="S404">
            <v>0</v>
          </cell>
          <cell r="T404" t="str">
            <v>PROVEEDORES VARIOS</v>
          </cell>
        </row>
        <row r="405">
          <cell r="A405">
            <v>102005</v>
          </cell>
          <cell r="B405">
            <v>38016</v>
          </cell>
          <cell r="C405" t="str">
            <v>CAJA CHICA PPP</v>
          </cell>
          <cell r="D405">
            <v>11</v>
          </cell>
          <cell r="E405">
            <v>1</v>
          </cell>
          <cell r="F405" t="str">
            <v>12</v>
          </cell>
          <cell r="G405" t="str">
            <v>0058</v>
          </cell>
          <cell r="H405">
            <v>38008</v>
          </cell>
          <cell r="I405" t="str">
            <v>AGUA</v>
          </cell>
          <cell r="J405">
            <v>11.93</v>
          </cell>
          <cell r="L405" t="str">
            <v>659127</v>
          </cell>
          <cell r="M405" t="str">
            <v>4211999</v>
          </cell>
          <cell r="N405" t="str">
            <v>401111</v>
          </cell>
          <cell r="Q405">
            <v>19</v>
          </cell>
          <cell r="S405">
            <v>2.27</v>
          </cell>
          <cell r="T405" t="str">
            <v>HIPERMERCADOS METRO SA</v>
          </cell>
          <cell r="U405" t="str">
            <v>20109072177</v>
          </cell>
        </row>
        <row r="406">
          <cell r="A406">
            <v>102005</v>
          </cell>
          <cell r="B406">
            <v>38016</v>
          </cell>
          <cell r="C406" t="str">
            <v>CAJA CHICA PPP</v>
          </cell>
          <cell r="D406">
            <v>12</v>
          </cell>
          <cell r="E406">
            <v>1</v>
          </cell>
          <cell r="F406" t="str">
            <v>12</v>
          </cell>
          <cell r="G406" t="str">
            <v>0073</v>
          </cell>
          <cell r="H406">
            <v>38012</v>
          </cell>
          <cell r="I406" t="str">
            <v>AGUA</v>
          </cell>
          <cell r="J406">
            <v>11.93</v>
          </cell>
          <cell r="L406" t="str">
            <v>659127</v>
          </cell>
          <cell r="M406" t="str">
            <v>4211999</v>
          </cell>
          <cell r="N406" t="str">
            <v>401111</v>
          </cell>
          <cell r="Q406">
            <v>19</v>
          </cell>
          <cell r="S406">
            <v>2.27</v>
          </cell>
          <cell r="T406" t="str">
            <v>HIPERMERCADOS METRO SA</v>
          </cell>
          <cell r="U406" t="str">
            <v>20109072177</v>
          </cell>
        </row>
        <row r="407">
          <cell r="A407">
            <v>102005</v>
          </cell>
          <cell r="B407">
            <v>38016</v>
          </cell>
          <cell r="C407" t="str">
            <v>CAJA CHICA PPP</v>
          </cell>
          <cell r="D407">
            <v>13</v>
          </cell>
          <cell r="E407">
            <v>5</v>
          </cell>
          <cell r="F407" t="str">
            <v>03</v>
          </cell>
          <cell r="G407" t="str">
            <v>003-041944</v>
          </cell>
          <cell r="H407">
            <v>38012</v>
          </cell>
          <cell r="I407" t="str">
            <v>FERRETERIA</v>
          </cell>
          <cell r="J407">
            <v>2.2999999999999998</v>
          </cell>
          <cell r="L407" t="str">
            <v>659126</v>
          </cell>
          <cell r="M407" t="str">
            <v>4211999</v>
          </cell>
          <cell r="Q407">
            <v>19</v>
          </cell>
          <cell r="S407">
            <v>0</v>
          </cell>
          <cell r="T407" t="str">
            <v>PROVEEDORES VARIOS</v>
          </cell>
        </row>
        <row r="408">
          <cell r="A408">
            <v>102005</v>
          </cell>
          <cell r="B408">
            <v>38016</v>
          </cell>
          <cell r="C408" t="str">
            <v>CAJA CHICA PPP</v>
          </cell>
          <cell r="D408">
            <v>14</v>
          </cell>
          <cell r="E408">
            <v>1</v>
          </cell>
          <cell r="F408" t="str">
            <v>01</v>
          </cell>
          <cell r="G408" t="str">
            <v>0002-028582</v>
          </cell>
          <cell r="H408">
            <v>38012</v>
          </cell>
          <cell r="I408" t="str">
            <v>FERRETERIA</v>
          </cell>
          <cell r="J408">
            <v>5.46</v>
          </cell>
          <cell r="L408" t="str">
            <v>659126</v>
          </cell>
          <cell r="M408" t="str">
            <v>4211999</v>
          </cell>
          <cell r="N408" t="str">
            <v>401111</v>
          </cell>
          <cell r="Q408">
            <v>19</v>
          </cell>
          <cell r="S408">
            <v>1.04</v>
          </cell>
          <cell r="T408" t="str">
            <v>FERRETERIA ALARCON SRLTDA</v>
          </cell>
          <cell r="U408" t="str">
            <v>20347687147</v>
          </cell>
        </row>
        <row r="409">
          <cell r="A409">
            <v>102005</v>
          </cell>
          <cell r="B409">
            <v>38016</v>
          </cell>
          <cell r="C409" t="str">
            <v>CAJA CHICA PPP</v>
          </cell>
          <cell r="D409">
            <v>15</v>
          </cell>
          <cell r="E409">
            <v>5</v>
          </cell>
          <cell r="G409" t="str">
            <v>S/N</v>
          </cell>
          <cell r="H409">
            <v>38013</v>
          </cell>
          <cell r="I409" t="str">
            <v>PAGO MUNICIPALIDAD</v>
          </cell>
          <cell r="J409">
            <v>270</v>
          </cell>
          <cell r="L409" t="str">
            <v>6469</v>
          </cell>
          <cell r="M409" t="str">
            <v>4211999</v>
          </cell>
          <cell r="Q409">
            <v>19</v>
          </cell>
          <cell r="S409">
            <v>0</v>
          </cell>
          <cell r="T409" t="str">
            <v>PROVEEDORES VARIOS</v>
          </cell>
        </row>
        <row r="410">
          <cell r="A410">
            <v>102005</v>
          </cell>
          <cell r="B410">
            <v>38016</v>
          </cell>
          <cell r="C410" t="str">
            <v>CAJA CHICA PPP</v>
          </cell>
          <cell r="D410">
            <v>16</v>
          </cell>
          <cell r="E410">
            <v>1</v>
          </cell>
          <cell r="F410" t="str">
            <v>01</v>
          </cell>
          <cell r="G410" t="str">
            <v>004-0047501</v>
          </cell>
          <cell r="H410">
            <v>38013</v>
          </cell>
          <cell r="I410" t="str">
            <v>DIAFRAGMA</v>
          </cell>
          <cell r="J410">
            <v>42.46</v>
          </cell>
          <cell r="L410" t="str">
            <v>659126</v>
          </cell>
          <cell r="M410" t="str">
            <v>4211999</v>
          </cell>
          <cell r="N410" t="str">
            <v>401111</v>
          </cell>
          <cell r="Q410">
            <v>19</v>
          </cell>
          <cell r="S410">
            <v>8.07</v>
          </cell>
          <cell r="T410" t="str">
            <v>RIVELSA SRL</v>
          </cell>
          <cell r="U410" t="str">
            <v>20100352525</v>
          </cell>
        </row>
        <row r="411">
          <cell r="A411">
            <v>102005</v>
          </cell>
          <cell r="B411">
            <v>38016</v>
          </cell>
          <cell r="C411" t="str">
            <v>CAJA CHICA PPP</v>
          </cell>
          <cell r="D411">
            <v>17</v>
          </cell>
          <cell r="E411">
            <v>1</v>
          </cell>
          <cell r="F411" t="str">
            <v>12</v>
          </cell>
          <cell r="G411" t="str">
            <v>0010</v>
          </cell>
          <cell r="H411">
            <v>38014</v>
          </cell>
          <cell r="I411" t="str">
            <v>PILA</v>
          </cell>
          <cell r="J411">
            <v>8.07</v>
          </cell>
          <cell r="L411" t="str">
            <v>659126</v>
          </cell>
          <cell r="M411" t="str">
            <v>4211999</v>
          </cell>
          <cell r="N411" t="str">
            <v>401111</v>
          </cell>
          <cell r="Q411">
            <v>19</v>
          </cell>
          <cell r="S411">
            <v>1.53</v>
          </cell>
          <cell r="T411" t="str">
            <v>HIPERMERCADOS METRO SA</v>
          </cell>
          <cell r="U411" t="str">
            <v>20109072177</v>
          </cell>
        </row>
        <row r="412">
          <cell r="A412">
            <v>102005</v>
          </cell>
          <cell r="B412">
            <v>38016</v>
          </cell>
          <cell r="C412" t="str">
            <v>CAJA CHICA PPP</v>
          </cell>
          <cell r="D412">
            <v>18</v>
          </cell>
          <cell r="E412">
            <v>6</v>
          </cell>
          <cell r="G412" t="str">
            <v>VALE</v>
          </cell>
          <cell r="H412">
            <v>38014</v>
          </cell>
          <cell r="I412" t="str">
            <v>MOVILIDAD</v>
          </cell>
          <cell r="J412">
            <v>10</v>
          </cell>
          <cell r="L412" t="str">
            <v>63011</v>
          </cell>
          <cell r="M412" t="str">
            <v>4211999</v>
          </cell>
          <cell r="Q412">
            <v>19</v>
          </cell>
          <cell r="S412">
            <v>0</v>
          </cell>
          <cell r="T412" t="str">
            <v>PROVEEDORES VARIOS</v>
          </cell>
        </row>
        <row r="413">
          <cell r="A413">
            <v>102005</v>
          </cell>
          <cell r="B413">
            <v>38016</v>
          </cell>
          <cell r="C413" t="str">
            <v>CAJA CHICA PPP</v>
          </cell>
          <cell r="D413">
            <v>19</v>
          </cell>
          <cell r="E413">
            <v>1</v>
          </cell>
          <cell r="F413" t="str">
            <v>01</v>
          </cell>
          <cell r="G413" t="str">
            <v>001-00005980</v>
          </cell>
          <cell r="H413">
            <v>38014</v>
          </cell>
          <cell r="I413" t="str">
            <v>COPIAS</v>
          </cell>
          <cell r="J413">
            <v>9.83</v>
          </cell>
          <cell r="L413" t="str">
            <v>659123</v>
          </cell>
          <cell r="M413" t="str">
            <v>4211999</v>
          </cell>
          <cell r="N413" t="str">
            <v>401111</v>
          </cell>
          <cell r="Q413">
            <v>19</v>
          </cell>
          <cell r="S413">
            <v>1.87</v>
          </cell>
          <cell r="T413" t="str">
            <v>CARLOS CASTILLO MENDOZA</v>
          </cell>
          <cell r="U413" t="str">
            <v>10091676597</v>
          </cell>
        </row>
        <row r="414">
          <cell r="A414">
            <v>102005</v>
          </cell>
          <cell r="B414">
            <v>38016</v>
          </cell>
          <cell r="C414" t="str">
            <v>CAJA CHICA PPP</v>
          </cell>
          <cell r="D414">
            <v>20</v>
          </cell>
          <cell r="E414">
            <v>7</v>
          </cell>
          <cell r="F414" t="str">
            <v>02</v>
          </cell>
          <cell r="G414" t="str">
            <v>001-000067</v>
          </cell>
          <cell r="H414">
            <v>38016</v>
          </cell>
          <cell r="I414" t="str">
            <v>SERVICIO  DE COBRANZA</v>
          </cell>
          <cell r="J414">
            <v>190</v>
          </cell>
          <cell r="L414" t="str">
            <v>63897</v>
          </cell>
          <cell r="M414" t="str">
            <v>4211999</v>
          </cell>
          <cell r="Q414">
            <v>19</v>
          </cell>
          <cell r="S414">
            <v>0</v>
          </cell>
          <cell r="T414" t="str">
            <v>PROVEEDORES VARIOS</v>
          </cell>
        </row>
        <row r="415">
          <cell r="A415">
            <v>102005</v>
          </cell>
          <cell r="B415">
            <v>38016</v>
          </cell>
          <cell r="C415" t="str">
            <v>CAJA CHICA PPP</v>
          </cell>
          <cell r="D415">
            <v>21</v>
          </cell>
          <cell r="E415">
            <v>7</v>
          </cell>
          <cell r="F415" t="str">
            <v>02</v>
          </cell>
          <cell r="G415" t="str">
            <v>001-00068</v>
          </cell>
          <cell r="H415">
            <v>38016</v>
          </cell>
          <cell r="I415" t="str">
            <v>SERVICIO DE COBRANZA</v>
          </cell>
          <cell r="J415">
            <v>190</v>
          </cell>
          <cell r="L415" t="str">
            <v>63897</v>
          </cell>
          <cell r="M415" t="str">
            <v>4211999</v>
          </cell>
          <cell r="Q415">
            <v>19</v>
          </cell>
          <cell r="S415">
            <v>0</v>
          </cell>
          <cell r="T415" t="str">
            <v>PROVEEDORES VARIOS</v>
          </cell>
        </row>
        <row r="416">
          <cell r="A416">
            <v>102008</v>
          </cell>
          <cell r="B416">
            <v>38016</v>
          </cell>
          <cell r="C416" t="str">
            <v>CAJA CHICA URBI - LA FLORESTA</v>
          </cell>
          <cell r="D416">
            <v>1</v>
          </cell>
          <cell r="E416">
            <v>6</v>
          </cell>
          <cell r="G416" t="str">
            <v>VALE</v>
          </cell>
          <cell r="H416">
            <v>37988</v>
          </cell>
          <cell r="I416" t="str">
            <v>MOVILIDAD</v>
          </cell>
          <cell r="J416">
            <v>18.2</v>
          </cell>
          <cell r="L416" t="str">
            <v>63011</v>
          </cell>
          <cell r="M416" t="str">
            <v>4211999</v>
          </cell>
          <cell r="Q416">
            <v>19</v>
          </cell>
          <cell r="S416">
            <v>0</v>
          </cell>
          <cell r="T416" t="str">
            <v>PROVEEDORES VARIOS</v>
          </cell>
        </row>
        <row r="417">
          <cell r="A417">
            <v>102008</v>
          </cell>
          <cell r="B417">
            <v>38016</v>
          </cell>
          <cell r="C417" t="str">
            <v>CAJA CHICA URBI - LA FLORESTA</v>
          </cell>
          <cell r="D417">
            <v>2</v>
          </cell>
          <cell r="E417">
            <v>6</v>
          </cell>
          <cell r="G417" t="str">
            <v>VALE</v>
          </cell>
          <cell r="H417">
            <v>37988</v>
          </cell>
          <cell r="I417" t="str">
            <v>MOVILIDAD</v>
          </cell>
          <cell r="J417">
            <v>8</v>
          </cell>
          <cell r="L417" t="str">
            <v>63011</v>
          </cell>
          <cell r="M417" t="str">
            <v>4211999</v>
          </cell>
          <cell r="Q417">
            <v>19</v>
          </cell>
          <cell r="S417">
            <v>0</v>
          </cell>
          <cell r="T417" t="str">
            <v>PROVEEDORES VARIOS</v>
          </cell>
        </row>
        <row r="418">
          <cell r="A418">
            <v>102008</v>
          </cell>
          <cell r="B418">
            <v>38016</v>
          </cell>
          <cell r="C418" t="str">
            <v>CAJA CHICA URBI - LA FLORESTA</v>
          </cell>
          <cell r="D418">
            <v>3</v>
          </cell>
          <cell r="E418">
            <v>6</v>
          </cell>
          <cell r="G418" t="str">
            <v>VALE</v>
          </cell>
          <cell r="H418">
            <v>37991</v>
          </cell>
          <cell r="I418" t="str">
            <v>MOVILIDAD</v>
          </cell>
          <cell r="J418">
            <v>4</v>
          </cell>
          <cell r="L418" t="str">
            <v>63011</v>
          </cell>
          <cell r="M418" t="str">
            <v>4211999</v>
          </cell>
          <cell r="Q418">
            <v>19</v>
          </cell>
          <cell r="S418">
            <v>0</v>
          </cell>
          <cell r="T418" t="str">
            <v>PROVEEDORES VARIOS</v>
          </cell>
        </row>
        <row r="419">
          <cell r="A419">
            <v>102008</v>
          </cell>
          <cell r="B419">
            <v>38016</v>
          </cell>
          <cell r="C419" t="str">
            <v>CAJA CHICA URBI - LA FLORESTA</v>
          </cell>
          <cell r="D419">
            <v>4</v>
          </cell>
          <cell r="E419">
            <v>6</v>
          </cell>
          <cell r="G419" t="str">
            <v>VALE</v>
          </cell>
          <cell r="H419">
            <v>37991</v>
          </cell>
          <cell r="I419" t="str">
            <v>MOVILIDAD</v>
          </cell>
          <cell r="J419">
            <v>14.9</v>
          </cell>
          <cell r="L419" t="str">
            <v>63011</v>
          </cell>
          <cell r="M419" t="str">
            <v>4211999</v>
          </cell>
          <cell r="Q419">
            <v>19</v>
          </cell>
          <cell r="S419">
            <v>0</v>
          </cell>
          <cell r="T419" t="str">
            <v>PROVEEDORES VARIOS</v>
          </cell>
        </row>
        <row r="420">
          <cell r="A420">
            <v>102008</v>
          </cell>
          <cell r="B420">
            <v>38016</v>
          </cell>
          <cell r="C420" t="str">
            <v>CAJA CHICA URBI - LA FLORESTA</v>
          </cell>
          <cell r="D420">
            <v>5</v>
          </cell>
          <cell r="E420">
            <v>6</v>
          </cell>
          <cell r="G420" t="str">
            <v>VALE</v>
          </cell>
          <cell r="H420">
            <v>37992</v>
          </cell>
          <cell r="I420" t="str">
            <v>MOVILIDAD</v>
          </cell>
          <cell r="J420">
            <v>4</v>
          </cell>
          <cell r="L420" t="str">
            <v>63011</v>
          </cell>
          <cell r="M420" t="str">
            <v>4211999</v>
          </cell>
          <cell r="Q420">
            <v>19</v>
          </cell>
          <cell r="S420">
            <v>0</v>
          </cell>
          <cell r="T420" t="str">
            <v>PROVEEDORES VARIOS</v>
          </cell>
        </row>
        <row r="421">
          <cell r="A421">
            <v>102008</v>
          </cell>
          <cell r="B421">
            <v>38016</v>
          </cell>
          <cell r="C421" t="str">
            <v>CAJA CHICA URBI - LA FLORESTA</v>
          </cell>
          <cell r="D421">
            <v>6</v>
          </cell>
          <cell r="E421">
            <v>6</v>
          </cell>
          <cell r="G421" t="str">
            <v>VALE</v>
          </cell>
          <cell r="H421">
            <v>37992</v>
          </cell>
          <cell r="I421" t="str">
            <v>MOVILIDAD</v>
          </cell>
          <cell r="J421">
            <v>19</v>
          </cell>
          <cell r="L421" t="str">
            <v>63011</v>
          </cell>
          <cell r="M421" t="str">
            <v>4211999</v>
          </cell>
          <cell r="Q421">
            <v>19</v>
          </cell>
          <cell r="S421">
            <v>0</v>
          </cell>
          <cell r="T421" t="str">
            <v>PROVEEDORES VARIOS</v>
          </cell>
        </row>
        <row r="422">
          <cell r="A422">
            <v>102008</v>
          </cell>
          <cell r="B422">
            <v>38016</v>
          </cell>
          <cell r="C422" t="str">
            <v>CAJA CHICA URBI - LA FLORESTA</v>
          </cell>
          <cell r="D422">
            <v>7</v>
          </cell>
          <cell r="E422">
            <v>6</v>
          </cell>
          <cell r="G422" t="str">
            <v>VALE</v>
          </cell>
          <cell r="H422">
            <v>37992</v>
          </cell>
          <cell r="I422" t="str">
            <v>MOVILIDAD</v>
          </cell>
          <cell r="J422">
            <v>7</v>
          </cell>
          <cell r="L422" t="str">
            <v>63011</v>
          </cell>
          <cell r="M422" t="str">
            <v>4211999</v>
          </cell>
          <cell r="Q422">
            <v>19</v>
          </cell>
          <cell r="S422">
            <v>0</v>
          </cell>
          <cell r="T422" t="str">
            <v>PROVEEDORES VARIOS</v>
          </cell>
        </row>
        <row r="423">
          <cell r="A423">
            <v>102008</v>
          </cell>
          <cell r="B423">
            <v>38016</v>
          </cell>
          <cell r="C423" t="str">
            <v>CAJA CHICA URBI - LA FLORESTA</v>
          </cell>
          <cell r="D423">
            <v>8</v>
          </cell>
          <cell r="E423">
            <v>2</v>
          </cell>
          <cell r="F423" t="str">
            <v>01</v>
          </cell>
          <cell r="G423" t="str">
            <v>001-0096521</v>
          </cell>
          <cell r="H423">
            <v>37992</v>
          </cell>
          <cell r="I423" t="str">
            <v>ALAMBRE</v>
          </cell>
          <cell r="J423">
            <v>8.4</v>
          </cell>
          <cell r="L423" t="str">
            <v>492219</v>
          </cell>
          <cell r="M423" t="str">
            <v>42121999</v>
          </cell>
          <cell r="N423" t="str">
            <v>4011211</v>
          </cell>
          <cell r="Q423">
            <v>19</v>
          </cell>
          <cell r="S423">
            <v>1.6</v>
          </cell>
          <cell r="T423" t="str">
            <v>ELOISA RUIZ DE LIZARME</v>
          </cell>
          <cell r="U423" t="str">
            <v>10103405098</v>
          </cell>
        </row>
        <row r="424">
          <cell r="A424">
            <v>102008</v>
          </cell>
          <cell r="B424">
            <v>38016</v>
          </cell>
          <cell r="C424" t="str">
            <v>CAJA CHICA URBI - LA FLORESTA</v>
          </cell>
          <cell r="D424">
            <v>9</v>
          </cell>
          <cell r="E424">
            <v>6</v>
          </cell>
          <cell r="G424" t="str">
            <v>VALE</v>
          </cell>
          <cell r="H424">
            <v>37993</v>
          </cell>
          <cell r="I424" t="str">
            <v>MOVILIDAD</v>
          </cell>
          <cell r="J424">
            <v>26.4</v>
          </cell>
          <cell r="L424" t="str">
            <v>63011</v>
          </cell>
          <cell r="M424" t="str">
            <v>4211999</v>
          </cell>
          <cell r="Q424">
            <v>19</v>
          </cell>
          <cell r="S424">
            <v>0</v>
          </cell>
          <cell r="T424" t="str">
            <v>PROVEEDORES VARIOS</v>
          </cell>
        </row>
        <row r="425">
          <cell r="A425">
            <v>102008</v>
          </cell>
          <cell r="B425">
            <v>38016</v>
          </cell>
          <cell r="C425" t="str">
            <v>CAJA CHICA URBI - LA FLORESTA</v>
          </cell>
          <cell r="D425">
            <v>10</v>
          </cell>
          <cell r="E425">
            <v>5</v>
          </cell>
          <cell r="G425" t="str">
            <v>S/N</v>
          </cell>
          <cell r="H425">
            <v>37992</v>
          </cell>
          <cell r="I425" t="str">
            <v>SUNARP</v>
          </cell>
          <cell r="J425">
            <v>52</v>
          </cell>
          <cell r="L425" t="str">
            <v>492219</v>
          </cell>
          <cell r="M425" t="str">
            <v>42121999</v>
          </cell>
          <cell r="Q425">
            <v>19</v>
          </cell>
          <cell r="S425">
            <v>0</v>
          </cell>
          <cell r="T425" t="str">
            <v>PROVEEDORES VARIOS</v>
          </cell>
        </row>
        <row r="426">
          <cell r="A426">
            <v>102008</v>
          </cell>
          <cell r="B426">
            <v>38016</v>
          </cell>
          <cell r="C426" t="str">
            <v>CAJA CHICA URBI - LA FLORESTA</v>
          </cell>
          <cell r="D426">
            <v>11</v>
          </cell>
          <cell r="E426">
            <v>5</v>
          </cell>
          <cell r="G426" t="str">
            <v>S/N</v>
          </cell>
          <cell r="H426">
            <v>37992</v>
          </cell>
          <cell r="I426" t="str">
            <v>SUNARP</v>
          </cell>
          <cell r="J426">
            <v>4</v>
          </cell>
          <cell r="L426" t="str">
            <v>492219</v>
          </cell>
          <cell r="M426" t="str">
            <v>42121999</v>
          </cell>
          <cell r="Q426">
            <v>19</v>
          </cell>
          <cell r="S426">
            <v>0</v>
          </cell>
          <cell r="T426" t="str">
            <v>PROVEEDORES VARIOS</v>
          </cell>
        </row>
        <row r="427">
          <cell r="A427">
            <v>102008</v>
          </cell>
          <cell r="B427">
            <v>38016</v>
          </cell>
          <cell r="C427" t="str">
            <v>CAJA CHICA URBI - LA FLORESTA</v>
          </cell>
          <cell r="D427">
            <v>12</v>
          </cell>
          <cell r="E427">
            <v>5</v>
          </cell>
          <cell r="G427" t="str">
            <v>S/N</v>
          </cell>
          <cell r="H427">
            <v>37993</v>
          </cell>
          <cell r="I427" t="str">
            <v>SUNARP</v>
          </cell>
          <cell r="J427">
            <v>10</v>
          </cell>
          <cell r="L427" t="str">
            <v>492219</v>
          </cell>
          <cell r="M427" t="str">
            <v>42121999</v>
          </cell>
          <cell r="Q427">
            <v>19</v>
          </cell>
          <cell r="S427">
            <v>0</v>
          </cell>
          <cell r="T427" t="str">
            <v>PROVEEDORES VARIOS</v>
          </cell>
        </row>
        <row r="428">
          <cell r="A428">
            <v>102008</v>
          </cell>
          <cell r="B428">
            <v>38016</v>
          </cell>
          <cell r="C428" t="str">
            <v>CAJA CHICA URBI - LA FLORESTA</v>
          </cell>
          <cell r="D428">
            <v>13</v>
          </cell>
          <cell r="E428">
            <v>6</v>
          </cell>
          <cell r="G428" t="str">
            <v>VALE</v>
          </cell>
          <cell r="H428">
            <v>37994</v>
          </cell>
          <cell r="I428" t="str">
            <v>MOVILIDAD</v>
          </cell>
          <cell r="J428">
            <v>8</v>
          </cell>
          <cell r="L428" t="str">
            <v>63011</v>
          </cell>
          <cell r="M428" t="str">
            <v>4211999</v>
          </cell>
          <cell r="Q428">
            <v>19</v>
          </cell>
          <cell r="S428">
            <v>0</v>
          </cell>
          <cell r="T428" t="str">
            <v>PROVEEDORES VARIOS</v>
          </cell>
        </row>
        <row r="429">
          <cell r="A429">
            <v>102008</v>
          </cell>
          <cell r="B429">
            <v>38016</v>
          </cell>
          <cell r="C429" t="str">
            <v>CAJA CHICA URBI - LA FLORESTA</v>
          </cell>
          <cell r="D429">
            <v>14</v>
          </cell>
          <cell r="E429">
            <v>6</v>
          </cell>
          <cell r="G429" t="str">
            <v>VALE</v>
          </cell>
          <cell r="H429">
            <v>37994</v>
          </cell>
          <cell r="I429" t="str">
            <v>MOVILIDAD</v>
          </cell>
          <cell r="J429">
            <v>12</v>
          </cell>
          <cell r="L429" t="str">
            <v>63011</v>
          </cell>
          <cell r="M429" t="str">
            <v>4211999</v>
          </cell>
          <cell r="Q429">
            <v>19</v>
          </cell>
          <cell r="S429">
            <v>0</v>
          </cell>
          <cell r="T429" t="str">
            <v>PROVEEDORES VARIOS</v>
          </cell>
        </row>
        <row r="430">
          <cell r="A430">
            <v>102008</v>
          </cell>
          <cell r="B430">
            <v>38016</v>
          </cell>
          <cell r="C430" t="str">
            <v>CAJA CHICA URBI - LA FLORESTA</v>
          </cell>
          <cell r="D430">
            <v>15</v>
          </cell>
          <cell r="E430">
            <v>6</v>
          </cell>
          <cell r="G430" t="str">
            <v>VALE</v>
          </cell>
          <cell r="H430">
            <v>37994</v>
          </cell>
          <cell r="I430" t="str">
            <v>MOVILIDAD</v>
          </cell>
          <cell r="J430">
            <v>25</v>
          </cell>
          <cell r="L430" t="str">
            <v>63011</v>
          </cell>
          <cell r="M430" t="str">
            <v>4211999</v>
          </cell>
          <cell r="Q430">
            <v>19</v>
          </cell>
          <cell r="S430">
            <v>0</v>
          </cell>
          <cell r="T430" t="str">
            <v>PROVEEDORES VARIOS</v>
          </cell>
        </row>
        <row r="431">
          <cell r="A431">
            <v>102008</v>
          </cell>
          <cell r="B431">
            <v>38016</v>
          </cell>
          <cell r="C431" t="str">
            <v>CAJA CHICA URBI - LA FLORESTA</v>
          </cell>
          <cell r="D431">
            <v>16</v>
          </cell>
          <cell r="E431">
            <v>6</v>
          </cell>
          <cell r="G431" t="str">
            <v>VALE</v>
          </cell>
          <cell r="H431">
            <v>37995</v>
          </cell>
          <cell r="I431" t="str">
            <v>MOVILIDAD</v>
          </cell>
          <cell r="J431">
            <v>20.6</v>
          </cell>
          <cell r="L431" t="str">
            <v>63011</v>
          </cell>
          <cell r="M431" t="str">
            <v>4211999</v>
          </cell>
          <cell r="Q431">
            <v>19</v>
          </cell>
          <cell r="S431">
            <v>0</v>
          </cell>
          <cell r="T431" t="str">
            <v>PROVEEDORES VARIOS</v>
          </cell>
        </row>
        <row r="432">
          <cell r="A432">
            <v>102008</v>
          </cell>
          <cell r="B432">
            <v>38016</v>
          </cell>
          <cell r="C432" t="str">
            <v>CAJA CHICA URBI - LA FLORESTA</v>
          </cell>
          <cell r="D432">
            <v>17</v>
          </cell>
          <cell r="E432">
            <v>5</v>
          </cell>
          <cell r="G432" t="str">
            <v>S/N</v>
          </cell>
          <cell r="H432">
            <v>37995</v>
          </cell>
          <cell r="I432" t="str">
            <v>SUNARP</v>
          </cell>
          <cell r="J432">
            <v>4</v>
          </cell>
          <cell r="L432" t="str">
            <v>492219</v>
          </cell>
          <cell r="M432" t="str">
            <v>42121999</v>
          </cell>
          <cell r="Q432">
            <v>19</v>
          </cell>
          <cell r="S432">
            <v>0</v>
          </cell>
          <cell r="T432" t="str">
            <v>PROVEEDORES VARIOS</v>
          </cell>
        </row>
        <row r="433">
          <cell r="A433">
            <v>102008</v>
          </cell>
          <cell r="B433">
            <v>38016</v>
          </cell>
          <cell r="C433" t="str">
            <v>CAJA CHICA URBI - LA FLORESTA</v>
          </cell>
          <cell r="D433">
            <v>18</v>
          </cell>
          <cell r="E433">
            <v>5</v>
          </cell>
          <cell r="G433" t="str">
            <v>S/N</v>
          </cell>
          <cell r="H433">
            <v>37995</v>
          </cell>
          <cell r="I433" t="str">
            <v>SUNARP</v>
          </cell>
          <cell r="J433">
            <v>4</v>
          </cell>
          <cell r="L433" t="str">
            <v>492219</v>
          </cell>
          <cell r="M433" t="str">
            <v>42121999</v>
          </cell>
          <cell r="Q433">
            <v>19</v>
          </cell>
          <cell r="S433">
            <v>0</v>
          </cell>
          <cell r="T433" t="str">
            <v>PROVEEDORES VARIOS</v>
          </cell>
        </row>
        <row r="434">
          <cell r="A434">
            <v>102008</v>
          </cell>
          <cell r="B434">
            <v>38016</v>
          </cell>
          <cell r="C434" t="str">
            <v>CAJA CHICA URBI - LA FLORESTA</v>
          </cell>
          <cell r="D434">
            <v>19</v>
          </cell>
          <cell r="E434">
            <v>5</v>
          </cell>
          <cell r="G434" t="str">
            <v>S/N</v>
          </cell>
          <cell r="H434">
            <v>37995</v>
          </cell>
          <cell r="I434" t="str">
            <v>SUNARP</v>
          </cell>
          <cell r="J434">
            <v>10</v>
          </cell>
          <cell r="L434" t="str">
            <v>492219</v>
          </cell>
          <cell r="M434" t="str">
            <v>42121999</v>
          </cell>
          <cell r="Q434">
            <v>19</v>
          </cell>
          <cell r="S434">
            <v>0</v>
          </cell>
          <cell r="T434" t="str">
            <v>PROVEEDORES VARIOS</v>
          </cell>
        </row>
        <row r="435">
          <cell r="A435">
            <v>102008</v>
          </cell>
          <cell r="B435">
            <v>38016</v>
          </cell>
          <cell r="C435" t="str">
            <v>CAJA CHICA URBI - LA FLORESTA</v>
          </cell>
          <cell r="D435">
            <v>20</v>
          </cell>
          <cell r="E435">
            <v>6</v>
          </cell>
          <cell r="G435" t="str">
            <v>VALE</v>
          </cell>
          <cell r="H435">
            <v>37996</v>
          </cell>
          <cell r="I435" t="str">
            <v>MOVILIDAD</v>
          </cell>
          <cell r="J435">
            <v>8.1999999999999993</v>
          </cell>
          <cell r="L435" t="str">
            <v>63011</v>
          </cell>
          <cell r="M435" t="str">
            <v>4211999</v>
          </cell>
          <cell r="Q435">
            <v>19</v>
          </cell>
          <cell r="S435">
            <v>0</v>
          </cell>
          <cell r="T435" t="str">
            <v>PROVEEDORES VARIOS</v>
          </cell>
        </row>
        <row r="436">
          <cell r="A436">
            <v>102008</v>
          </cell>
          <cell r="B436">
            <v>38016</v>
          </cell>
          <cell r="C436" t="str">
            <v>CAJA CHICA URBI - LA FLORESTA</v>
          </cell>
          <cell r="D436">
            <v>21</v>
          </cell>
          <cell r="E436">
            <v>6</v>
          </cell>
          <cell r="G436" t="str">
            <v>VALE</v>
          </cell>
          <cell r="H436">
            <v>37998</v>
          </cell>
          <cell r="I436" t="str">
            <v>MOVILIDAD</v>
          </cell>
          <cell r="J436">
            <v>22.6</v>
          </cell>
          <cell r="L436" t="str">
            <v>63011</v>
          </cell>
          <cell r="M436" t="str">
            <v>4211999</v>
          </cell>
          <cell r="Q436">
            <v>19</v>
          </cell>
          <cell r="S436">
            <v>0</v>
          </cell>
          <cell r="T436" t="str">
            <v>PROVEEDORES VARIOS</v>
          </cell>
        </row>
        <row r="437">
          <cell r="A437">
            <v>102008</v>
          </cell>
          <cell r="B437">
            <v>38016</v>
          </cell>
          <cell r="C437" t="str">
            <v>CAJA CHICA URBI - LA FLORESTA</v>
          </cell>
          <cell r="D437">
            <v>22</v>
          </cell>
          <cell r="E437">
            <v>5</v>
          </cell>
          <cell r="G437" t="str">
            <v>S/N</v>
          </cell>
          <cell r="H437">
            <v>37998</v>
          </cell>
          <cell r="I437" t="str">
            <v>SUNARP</v>
          </cell>
          <cell r="J437">
            <v>2</v>
          </cell>
          <cell r="L437" t="str">
            <v>492219</v>
          </cell>
          <cell r="M437" t="str">
            <v>42121999</v>
          </cell>
          <cell r="Q437">
            <v>19</v>
          </cell>
          <cell r="S437">
            <v>0</v>
          </cell>
          <cell r="T437" t="str">
            <v>PROVEEDORES VARIOS</v>
          </cell>
        </row>
        <row r="438">
          <cell r="A438">
            <v>102008</v>
          </cell>
          <cell r="B438">
            <v>38016</v>
          </cell>
          <cell r="C438" t="str">
            <v>CAJA CHICA URBI - LA FLORESTA</v>
          </cell>
          <cell r="D438">
            <v>23</v>
          </cell>
          <cell r="E438">
            <v>5</v>
          </cell>
          <cell r="G438" t="str">
            <v>S/N</v>
          </cell>
          <cell r="H438">
            <v>37998</v>
          </cell>
          <cell r="I438" t="str">
            <v>SUNARP</v>
          </cell>
          <cell r="J438">
            <v>2</v>
          </cell>
          <cell r="L438" t="str">
            <v>492219</v>
          </cell>
          <cell r="M438" t="str">
            <v>42121999</v>
          </cell>
          <cell r="Q438">
            <v>19</v>
          </cell>
          <cell r="S438">
            <v>0</v>
          </cell>
          <cell r="T438" t="str">
            <v>PROVEEDORES VARIOS</v>
          </cell>
        </row>
        <row r="439">
          <cell r="A439">
            <v>102008</v>
          </cell>
          <cell r="B439">
            <v>38016</v>
          </cell>
          <cell r="C439" t="str">
            <v>CAJA CHICA URBI - LA FLORESTA</v>
          </cell>
          <cell r="D439">
            <v>24</v>
          </cell>
          <cell r="E439">
            <v>5</v>
          </cell>
          <cell r="G439" t="str">
            <v>S/N</v>
          </cell>
          <cell r="H439">
            <v>37998</v>
          </cell>
          <cell r="I439" t="str">
            <v>SUNARP</v>
          </cell>
          <cell r="J439">
            <v>2</v>
          </cell>
          <cell r="L439" t="str">
            <v>492219</v>
          </cell>
          <cell r="M439" t="str">
            <v>42121999</v>
          </cell>
          <cell r="Q439">
            <v>19</v>
          </cell>
          <cell r="S439">
            <v>0</v>
          </cell>
          <cell r="T439" t="str">
            <v>PROVEEDORES VARIOS</v>
          </cell>
        </row>
        <row r="440">
          <cell r="A440">
            <v>102008</v>
          </cell>
          <cell r="B440">
            <v>38016</v>
          </cell>
          <cell r="C440" t="str">
            <v>CAJA CHICA URBI - LA FLORESTA</v>
          </cell>
          <cell r="D440">
            <v>25</v>
          </cell>
          <cell r="E440">
            <v>5</v>
          </cell>
          <cell r="G440" t="str">
            <v>S/N</v>
          </cell>
          <cell r="H440">
            <v>37998</v>
          </cell>
          <cell r="I440" t="str">
            <v>SUNARP</v>
          </cell>
          <cell r="J440">
            <v>2</v>
          </cell>
          <cell r="L440" t="str">
            <v>492219</v>
          </cell>
          <cell r="M440" t="str">
            <v>42121999</v>
          </cell>
          <cell r="Q440">
            <v>19</v>
          </cell>
          <cell r="S440">
            <v>0</v>
          </cell>
          <cell r="T440" t="str">
            <v>PROVEEDORES VARIOS</v>
          </cell>
        </row>
        <row r="441">
          <cell r="A441">
            <v>102008</v>
          </cell>
          <cell r="B441">
            <v>38016</v>
          </cell>
          <cell r="C441" t="str">
            <v>CAJA CHICA URBI - LA FLORESTA</v>
          </cell>
          <cell r="D441">
            <v>26</v>
          </cell>
          <cell r="E441">
            <v>2</v>
          </cell>
          <cell r="F441" t="str">
            <v>01</v>
          </cell>
          <cell r="G441" t="str">
            <v>0002-001325</v>
          </cell>
          <cell r="H441">
            <v>37999</v>
          </cell>
          <cell r="I441" t="str">
            <v>COPIAS</v>
          </cell>
          <cell r="J441">
            <v>2.94</v>
          </cell>
          <cell r="L441" t="str">
            <v>492219</v>
          </cell>
          <cell r="M441" t="str">
            <v>42121999</v>
          </cell>
          <cell r="N441" t="str">
            <v>4011211</v>
          </cell>
          <cell r="Q441">
            <v>19</v>
          </cell>
          <cell r="S441">
            <v>0.56000000000000005</v>
          </cell>
          <cell r="T441" t="str">
            <v>ROBERTO CHAVEZ GONZALES</v>
          </cell>
          <cell r="U441" t="str">
            <v>10068065998</v>
          </cell>
        </row>
        <row r="442">
          <cell r="A442">
            <v>102008</v>
          </cell>
          <cell r="B442">
            <v>38016</v>
          </cell>
          <cell r="C442" t="str">
            <v>CAJA CHICA URBI - LA FLORESTA</v>
          </cell>
          <cell r="D442">
            <v>27</v>
          </cell>
          <cell r="E442">
            <v>6</v>
          </cell>
          <cell r="G442" t="str">
            <v>VALE</v>
          </cell>
          <cell r="H442">
            <v>37999</v>
          </cell>
          <cell r="I442" t="str">
            <v>MOVILIDAD</v>
          </cell>
          <cell r="J442">
            <v>14</v>
          </cell>
          <cell r="L442" t="str">
            <v>63011</v>
          </cell>
          <cell r="M442" t="str">
            <v>4211999</v>
          </cell>
          <cell r="Q442">
            <v>19</v>
          </cell>
          <cell r="S442">
            <v>0</v>
          </cell>
          <cell r="T442" t="str">
            <v>PROVEEDORES VARIOS</v>
          </cell>
        </row>
        <row r="443">
          <cell r="A443">
            <v>102008</v>
          </cell>
          <cell r="B443">
            <v>38016</v>
          </cell>
          <cell r="C443" t="str">
            <v>CAJA CHICA URBI - LA FLORESTA</v>
          </cell>
          <cell r="D443">
            <v>28</v>
          </cell>
          <cell r="E443">
            <v>6</v>
          </cell>
          <cell r="G443" t="str">
            <v>VALE</v>
          </cell>
          <cell r="H443">
            <v>38000</v>
          </cell>
          <cell r="I443" t="str">
            <v>MOVILIDAD</v>
          </cell>
          <cell r="J443">
            <v>19.7</v>
          </cell>
          <cell r="L443" t="str">
            <v>63011</v>
          </cell>
          <cell r="M443" t="str">
            <v>4211999</v>
          </cell>
          <cell r="Q443">
            <v>19</v>
          </cell>
          <cell r="S443">
            <v>0</v>
          </cell>
          <cell r="T443" t="str">
            <v>PROVEEDORES VARIOS</v>
          </cell>
        </row>
        <row r="444">
          <cell r="A444">
            <v>102008</v>
          </cell>
          <cell r="B444">
            <v>38016</v>
          </cell>
          <cell r="C444" t="str">
            <v>CAJA CHICA URBI - LA FLORESTA</v>
          </cell>
          <cell r="D444">
            <v>29</v>
          </cell>
          <cell r="E444">
            <v>6</v>
          </cell>
          <cell r="G444" t="str">
            <v>VALE</v>
          </cell>
          <cell r="H444">
            <v>38000</v>
          </cell>
          <cell r="I444" t="str">
            <v>MOVILIDAD</v>
          </cell>
          <cell r="J444">
            <v>8</v>
          </cell>
          <cell r="L444" t="str">
            <v>63011</v>
          </cell>
          <cell r="M444" t="str">
            <v>4211999</v>
          </cell>
          <cell r="Q444">
            <v>19</v>
          </cell>
          <cell r="S444">
            <v>0</v>
          </cell>
          <cell r="T444" t="str">
            <v>PROVEEDORES VARIOS</v>
          </cell>
        </row>
        <row r="445">
          <cell r="A445">
            <v>102008</v>
          </cell>
          <cell r="B445">
            <v>38016</v>
          </cell>
          <cell r="C445" t="str">
            <v>CAJA CHICA URBI - LA FLORESTA</v>
          </cell>
          <cell r="D445">
            <v>30</v>
          </cell>
          <cell r="E445">
            <v>6</v>
          </cell>
          <cell r="G445" t="str">
            <v>VALE</v>
          </cell>
          <cell r="H445">
            <v>38001</v>
          </cell>
          <cell r="I445" t="str">
            <v>MOVILIDAD</v>
          </cell>
          <cell r="J445">
            <v>22</v>
          </cell>
          <cell r="L445" t="str">
            <v>63011</v>
          </cell>
          <cell r="M445" t="str">
            <v>4211999</v>
          </cell>
          <cell r="Q445">
            <v>19</v>
          </cell>
          <cell r="S445">
            <v>0</v>
          </cell>
          <cell r="T445" t="str">
            <v>PROVEEDORES VARIOS</v>
          </cell>
        </row>
        <row r="446">
          <cell r="A446">
            <v>102008</v>
          </cell>
          <cell r="B446">
            <v>38016</v>
          </cell>
          <cell r="C446" t="str">
            <v>CAJA CHICA URBI - LA FLORESTA</v>
          </cell>
          <cell r="D446">
            <v>31</v>
          </cell>
          <cell r="E446">
            <v>6</v>
          </cell>
          <cell r="G446" t="str">
            <v>VALE</v>
          </cell>
          <cell r="H446">
            <v>38001</v>
          </cell>
          <cell r="I446" t="str">
            <v>MOVILIDAD</v>
          </cell>
          <cell r="J446">
            <v>4</v>
          </cell>
          <cell r="L446" t="str">
            <v>63011</v>
          </cell>
          <cell r="M446" t="str">
            <v>4211999</v>
          </cell>
          <cell r="Q446">
            <v>19</v>
          </cell>
          <cell r="S446">
            <v>0</v>
          </cell>
          <cell r="T446" t="str">
            <v>PROVEEDORES VARIOS</v>
          </cell>
        </row>
        <row r="447">
          <cell r="A447">
            <v>102008</v>
          </cell>
          <cell r="B447">
            <v>38016</v>
          </cell>
          <cell r="C447" t="str">
            <v>CAJA CHICA URBI - LA FLORESTA</v>
          </cell>
          <cell r="D447">
            <v>32</v>
          </cell>
          <cell r="E447">
            <v>5</v>
          </cell>
          <cell r="G447" t="str">
            <v>S/N</v>
          </cell>
          <cell r="H447">
            <v>38001</v>
          </cell>
          <cell r="I447" t="str">
            <v>SUNARP</v>
          </cell>
          <cell r="J447">
            <v>2</v>
          </cell>
          <cell r="L447" t="str">
            <v>492219</v>
          </cell>
          <cell r="M447" t="str">
            <v>42121999</v>
          </cell>
          <cell r="Q447">
            <v>19</v>
          </cell>
          <cell r="S447">
            <v>0</v>
          </cell>
          <cell r="T447" t="str">
            <v>PROVEEDORES VARIOS</v>
          </cell>
        </row>
        <row r="448">
          <cell r="A448">
            <v>102008</v>
          </cell>
          <cell r="B448">
            <v>38016</v>
          </cell>
          <cell r="C448" t="str">
            <v>CAJA CHICA URBI - LA FLORESTA</v>
          </cell>
          <cell r="D448">
            <v>33</v>
          </cell>
          <cell r="E448">
            <v>5</v>
          </cell>
          <cell r="G448" t="str">
            <v>S/N</v>
          </cell>
          <cell r="H448">
            <v>38001</v>
          </cell>
          <cell r="I448" t="str">
            <v>SUNARP</v>
          </cell>
          <cell r="J448">
            <v>2</v>
          </cell>
          <cell r="L448" t="str">
            <v>492219</v>
          </cell>
          <cell r="M448" t="str">
            <v>42121999</v>
          </cell>
          <cell r="Q448">
            <v>19</v>
          </cell>
          <cell r="S448">
            <v>0</v>
          </cell>
          <cell r="T448" t="str">
            <v>PROVEEDORES VARIOS</v>
          </cell>
        </row>
        <row r="449">
          <cell r="A449">
            <v>102008</v>
          </cell>
          <cell r="B449">
            <v>38016</v>
          </cell>
          <cell r="C449" t="str">
            <v>CAJA CHICA URBI - LA FLORESTA</v>
          </cell>
          <cell r="D449">
            <v>34</v>
          </cell>
          <cell r="E449">
            <v>5</v>
          </cell>
          <cell r="G449" t="str">
            <v>S/N</v>
          </cell>
          <cell r="H449">
            <v>38001</v>
          </cell>
          <cell r="I449" t="str">
            <v>SUNARP</v>
          </cell>
          <cell r="J449">
            <v>2</v>
          </cell>
          <cell r="L449" t="str">
            <v>492219</v>
          </cell>
          <cell r="M449" t="str">
            <v>42121999</v>
          </cell>
          <cell r="Q449">
            <v>19</v>
          </cell>
          <cell r="S449">
            <v>0</v>
          </cell>
          <cell r="T449" t="str">
            <v>PROVEEDORES VARIOS</v>
          </cell>
        </row>
        <row r="450">
          <cell r="A450">
            <v>102008</v>
          </cell>
          <cell r="B450">
            <v>38016</v>
          </cell>
          <cell r="C450" t="str">
            <v>CAJA CHICA URBI - LA FLORESTA</v>
          </cell>
          <cell r="D450">
            <v>35</v>
          </cell>
          <cell r="E450">
            <v>5</v>
          </cell>
          <cell r="G450" t="str">
            <v>S/N</v>
          </cell>
          <cell r="H450">
            <v>38001</v>
          </cell>
          <cell r="I450" t="str">
            <v>SUNARP</v>
          </cell>
          <cell r="J450">
            <v>2</v>
          </cell>
          <cell r="L450" t="str">
            <v>492219</v>
          </cell>
          <cell r="M450" t="str">
            <v>42121999</v>
          </cell>
          <cell r="Q450">
            <v>19</v>
          </cell>
          <cell r="S450">
            <v>0</v>
          </cell>
          <cell r="T450" t="str">
            <v>PROVEEDORES VARIOS</v>
          </cell>
        </row>
        <row r="451">
          <cell r="A451">
            <v>102008</v>
          </cell>
          <cell r="B451">
            <v>38016</v>
          </cell>
          <cell r="C451" t="str">
            <v>CAJA CHICA URBI - LA FLORESTA</v>
          </cell>
          <cell r="D451">
            <v>38</v>
          </cell>
          <cell r="E451">
            <v>5</v>
          </cell>
          <cell r="G451" t="str">
            <v>S/N</v>
          </cell>
          <cell r="H451">
            <v>38001</v>
          </cell>
          <cell r="I451" t="str">
            <v>AGUA</v>
          </cell>
          <cell r="J451">
            <v>76.5</v>
          </cell>
          <cell r="L451" t="str">
            <v>168122</v>
          </cell>
          <cell r="M451" t="str">
            <v>4211999</v>
          </cell>
          <cell r="Q451">
            <v>19</v>
          </cell>
          <cell r="S451">
            <v>0</v>
          </cell>
          <cell r="T451" t="str">
            <v>PROVEEDORES VARIOS</v>
          </cell>
        </row>
        <row r="452">
          <cell r="A452">
            <v>102008</v>
          </cell>
          <cell r="B452">
            <v>38016</v>
          </cell>
          <cell r="C452" t="str">
            <v>CAJA CHICA URBI - LA FLORESTA</v>
          </cell>
          <cell r="D452">
            <v>39</v>
          </cell>
          <cell r="E452">
            <v>6</v>
          </cell>
          <cell r="G452" t="str">
            <v>VALE</v>
          </cell>
          <cell r="H452">
            <v>38002</v>
          </cell>
          <cell r="I452" t="str">
            <v>MOVILIDAD</v>
          </cell>
          <cell r="J452">
            <v>22.4</v>
          </cell>
          <cell r="L452" t="str">
            <v>63011</v>
          </cell>
          <cell r="M452" t="str">
            <v>4211999</v>
          </cell>
          <cell r="Q452">
            <v>19</v>
          </cell>
          <cell r="S452">
            <v>0</v>
          </cell>
          <cell r="T452" t="str">
            <v>PROVEEDORES VARIOS</v>
          </cell>
        </row>
        <row r="453">
          <cell r="A453">
            <v>102008</v>
          </cell>
          <cell r="B453">
            <v>38016</v>
          </cell>
          <cell r="C453" t="str">
            <v>CAJA CHICA URBI - LA FLORESTA</v>
          </cell>
          <cell r="D453">
            <v>40</v>
          </cell>
          <cell r="E453">
            <v>6</v>
          </cell>
          <cell r="G453" t="str">
            <v>VALE</v>
          </cell>
          <cell r="H453">
            <v>38005</v>
          </cell>
          <cell r="I453" t="str">
            <v>MOVILIDAD</v>
          </cell>
          <cell r="J453">
            <v>18.2</v>
          </cell>
          <cell r="L453" t="str">
            <v>63011</v>
          </cell>
          <cell r="M453" t="str">
            <v>4211999</v>
          </cell>
          <cell r="Q453">
            <v>19</v>
          </cell>
          <cell r="S453">
            <v>0</v>
          </cell>
          <cell r="T453" t="str">
            <v>PROVEEDORES VARIOS</v>
          </cell>
        </row>
        <row r="454">
          <cell r="A454">
            <v>102008</v>
          </cell>
          <cell r="B454">
            <v>38016</v>
          </cell>
          <cell r="C454" t="str">
            <v>CAJA CHICA URBI - LA FLORESTA</v>
          </cell>
          <cell r="D454">
            <v>41</v>
          </cell>
          <cell r="E454">
            <v>6</v>
          </cell>
          <cell r="G454" t="str">
            <v>VALE</v>
          </cell>
          <cell r="H454">
            <v>38006</v>
          </cell>
          <cell r="I454" t="str">
            <v>MOVILIDAD</v>
          </cell>
          <cell r="J454">
            <v>6.9</v>
          </cell>
          <cell r="L454" t="str">
            <v>63011</v>
          </cell>
          <cell r="M454" t="str">
            <v>4211999</v>
          </cell>
          <cell r="Q454">
            <v>19</v>
          </cell>
          <cell r="S454">
            <v>0</v>
          </cell>
          <cell r="T454" t="str">
            <v>PROVEEDORES VARIOS</v>
          </cell>
        </row>
        <row r="455">
          <cell r="A455">
            <v>102008</v>
          </cell>
          <cell r="B455">
            <v>38016</v>
          </cell>
          <cell r="C455" t="str">
            <v>CAJA CHICA URBI - LA FLORESTA</v>
          </cell>
          <cell r="D455">
            <v>42</v>
          </cell>
          <cell r="E455">
            <v>5</v>
          </cell>
          <cell r="F455" t="str">
            <v>03</v>
          </cell>
          <cell r="G455" t="str">
            <v>034-092815</v>
          </cell>
          <cell r="H455">
            <v>38006</v>
          </cell>
          <cell r="I455" t="str">
            <v>COPIAS</v>
          </cell>
          <cell r="J455">
            <v>4.4000000000000004</v>
          </cell>
          <cell r="L455" t="str">
            <v>492219</v>
          </cell>
          <cell r="M455" t="str">
            <v>42121999</v>
          </cell>
          <cell r="Q455">
            <v>19</v>
          </cell>
          <cell r="S455">
            <v>0</v>
          </cell>
          <cell r="T455" t="str">
            <v>PROVEEDORES VARIOS</v>
          </cell>
        </row>
        <row r="456">
          <cell r="A456">
            <v>102008</v>
          </cell>
          <cell r="B456">
            <v>38016</v>
          </cell>
          <cell r="C456" t="str">
            <v>CAJA CHICA URBI - LA FLORESTA</v>
          </cell>
          <cell r="D456">
            <v>43</v>
          </cell>
          <cell r="E456">
            <v>6</v>
          </cell>
          <cell r="G456" t="str">
            <v>VALE</v>
          </cell>
          <cell r="H456">
            <v>38007</v>
          </cell>
          <cell r="I456" t="str">
            <v>MOVILIDAD</v>
          </cell>
          <cell r="J456">
            <v>17.600000000000001</v>
          </cell>
          <cell r="L456" t="str">
            <v>63011</v>
          </cell>
          <cell r="M456" t="str">
            <v>4211999</v>
          </cell>
          <cell r="Q456">
            <v>19</v>
          </cell>
          <cell r="S456">
            <v>0</v>
          </cell>
          <cell r="T456" t="str">
            <v>PROVEEDORES VARIOS</v>
          </cell>
        </row>
        <row r="457">
          <cell r="A457">
            <v>102008</v>
          </cell>
          <cell r="B457">
            <v>38016</v>
          </cell>
          <cell r="C457" t="str">
            <v>CAJA CHICA URBI - LA FLORESTA</v>
          </cell>
          <cell r="D457">
            <v>44</v>
          </cell>
          <cell r="E457">
            <v>6</v>
          </cell>
          <cell r="G457" t="str">
            <v>VALE</v>
          </cell>
          <cell r="H457">
            <v>38008</v>
          </cell>
          <cell r="I457" t="str">
            <v>MOVILIDAD</v>
          </cell>
          <cell r="J457">
            <v>22.5</v>
          </cell>
          <cell r="L457" t="str">
            <v>63011</v>
          </cell>
          <cell r="M457" t="str">
            <v>4211999</v>
          </cell>
          <cell r="Q457">
            <v>19</v>
          </cell>
          <cell r="S457">
            <v>0</v>
          </cell>
          <cell r="T457" t="str">
            <v>PROVEEDORES VARIOS</v>
          </cell>
        </row>
        <row r="458">
          <cell r="A458">
            <v>102008</v>
          </cell>
          <cell r="B458">
            <v>38016</v>
          </cell>
          <cell r="C458" t="str">
            <v>CAJA CHICA URBI - LA FLORESTA</v>
          </cell>
          <cell r="D458">
            <v>45</v>
          </cell>
          <cell r="E458">
            <v>6</v>
          </cell>
          <cell r="G458" t="str">
            <v>VALE</v>
          </cell>
          <cell r="H458">
            <v>38009</v>
          </cell>
          <cell r="I458" t="str">
            <v>DEVOLUCION DE PAGO ENEEXC</v>
          </cell>
          <cell r="J458">
            <v>30</v>
          </cell>
          <cell r="L458" t="str">
            <v>492219</v>
          </cell>
          <cell r="M458" t="str">
            <v>42121999</v>
          </cell>
          <cell r="Q458">
            <v>19</v>
          </cell>
          <cell r="S458">
            <v>0</v>
          </cell>
          <cell r="T458" t="str">
            <v>PROVEEDORES VARIOS</v>
          </cell>
        </row>
        <row r="459">
          <cell r="A459">
            <v>102008</v>
          </cell>
          <cell r="B459">
            <v>38016</v>
          </cell>
          <cell r="C459" t="str">
            <v>CAJA CHICA URBI - LA FLORESTA</v>
          </cell>
          <cell r="D459">
            <v>46</v>
          </cell>
          <cell r="E459">
            <v>6</v>
          </cell>
          <cell r="G459" t="str">
            <v>VALE</v>
          </cell>
          <cell r="H459">
            <v>38009</v>
          </cell>
          <cell r="I459" t="str">
            <v>MOVILIDAD</v>
          </cell>
          <cell r="J459">
            <v>31.8</v>
          </cell>
          <cell r="L459" t="str">
            <v>63011</v>
          </cell>
          <cell r="M459" t="str">
            <v>4211999</v>
          </cell>
          <cell r="Q459">
            <v>19</v>
          </cell>
          <cell r="S459">
            <v>0</v>
          </cell>
          <cell r="T459" t="str">
            <v>PROVEEDORES VARIOS</v>
          </cell>
        </row>
        <row r="460">
          <cell r="A460">
            <v>102008</v>
          </cell>
          <cell r="B460">
            <v>38016</v>
          </cell>
          <cell r="C460" t="str">
            <v>CAJA CHICA URBI - LA FLORESTA</v>
          </cell>
          <cell r="D460">
            <v>47</v>
          </cell>
          <cell r="E460">
            <v>6</v>
          </cell>
          <cell r="G460" t="str">
            <v>VALE</v>
          </cell>
          <cell r="H460">
            <v>38010</v>
          </cell>
          <cell r="I460" t="str">
            <v>MOVILIDAD</v>
          </cell>
          <cell r="J460">
            <v>6.4</v>
          </cell>
          <cell r="L460" t="str">
            <v>63011</v>
          </cell>
          <cell r="M460" t="str">
            <v>4211999</v>
          </cell>
          <cell r="Q460">
            <v>19</v>
          </cell>
          <cell r="S460">
            <v>0</v>
          </cell>
          <cell r="T460" t="str">
            <v>PROVEEDORES VARIOS</v>
          </cell>
        </row>
        <row r="461">
          <cell r="A461">
            <v>102008</v>
          </cell>
          <cell r="B461">
            <v>38016</v>
          </cell>
          <cell r="C461" t="str">
            <v>CAJA CHICA URBI - LA FLORESTA</v>
          </cell>
          <cell r="D461">
            <v>48</v>
          </cell>
          <cell r="E461">
            <v>6</v>
          </cell>
          <cell r="G461" t="str">
            <v>VALE</v>
          </cell>
          <cell r="H461">
            <v>38011</v>
          </cell>
          <cell r="I461" t="str">
            <v>MOVILIDAD</v>
          </cell>
          <cell r="J461">
            <v>4.4000000000000004</v>
          </cell>
          <cell r="L461" t="str">
            <v>63011</v>
          </cell>
          <cell r="M461" t="str">
            <v>4211999</v>
          </cell>
          <cell r="Q461">
            <v>19</v>
          </cell>
          <cell r="S461">
            <v>0</v>
          </cell>
          <cell r="T461" t="str">
            <v>PROVEEDORES VARIOS</v>
          </cell>
        </row>
        <row r="462">
          <cell r="A462">
            <v>102008</v>
          </cell>
          <cell r="B462">
            <v>38016</v>
          </cell>
          <cell r="C462" t="str">
            <v>CAJA CHICA URBI - LA FLORESTA</v>
          </cell>
          <cell r="D462">
            <v>49</v>
          </cell>
          <cell r="E462">
            <v>6</v>
          </cell>
          <cell r="G462" t="str">
            <v>VALE</v>
          </cell>
          <cell r="H462">
            <v>38012</v>
          </cell>
          <cell r="I462" t="str">
            <v>MOVILIDAD</v>
          </cell>
          <cell r="J462">
            <v>25.2</v>
          </cell>
          <cell r="L462" t="str">
            <v>63011</v>
          </cell>
          <cell r="M462" t="str">
            <v>4211999</v>
          </cell>
          <cell r="Q462">
            <v>19</v>
          </cell>
          <cell r="S462">
            <v>0</v>
          </cell>
          <cell r="T462" t="str">
            <v>PROVEEDORES VARIOS</v>
          </cell>
        </row>
        <row r="463">
          <cell r="A463">
            <v>102008</v>
          </cell>
          <cell r="B463">
            <v>38016</v>
          </cell>
          <cell r="C463" t="str">
            <v>CAJA CHICA URBI - LA FLORESTA</v>
          </cell>
          <cell r="D463">
            <v>50</v>
          </cell>
          <cell r="E463">
            <v>6</v>
          </cell>
          <cell r="G463" t="str">
            <v>VALE</v>
          </cell>
          <cell r="H463">
            <v>38013</v>
          </cell>
          <cell r="I463" t="str">
            <v>MOVILIDAD</v>
          </cell>
          <cell r="J463">
            <v>16.8</v>
          </cell>
          <cell r="L463" t="str">
            <v>63011</v>
          </cell>
          <cell r="M463" t="str">
            <v>4211999</v>
          </cell>
          <cell r="Q463">
            <v>19</v>
          </cell>
          <cell r="S463">
            <v>0</v>
          </cell>
          <cell r="T463" t="str">
            <v>PROVEEDORES VARIOS</v>
          </cell>
        </row>
        <row r="464">
          <cell r="A464">
            <v>102008</v>
          </cell>
          <cell r="B464">
            <v>38016</v>
          </cell>
          <cell r="C464" t="str">
            <v>CAJA CHICA URBI - LA FLORESTA</v>
          </cell>
          <cell r="D464">
            <v>51</v>
          </cell>
          <cell r="E464">
            <v>6</v>
          </cell>
          <cell r="G464" t="str">
            <v>VALE</v>
          </cell>
          <cell r="H464">
            <v>38014</v>
          </cell>
          <cell r="I464" t="str">
            <v>MOVILIDAD</v>
          </cell>
          <cell r="J464">
            <v>16.7</v>
          </cell>
          <cell r="L464" t="str">
            <v>63011</v>
          </cell>
          <cell r="M464" t="str">
            <v>4211999</v>
          </cell>
          <cell r="Q464">
            <v>19</v>
          </cell>
          <cell r="S464">
            <v>0</v>
          </cell>
          <cell r="T464" t="str">
            <v>PROVEEDORES VARIOS</v>
          </cell>
        </row>
        <row r="465">
          <cell r="A465">
            <v>102008</v>
          </cell>
          <cell r="B465">
            <v>38016</v>
          </cell>
          <cell r="C465" t="str">
            <v>CAJA CHICA URBI - LA FLORESTA</v>
          </cell>
          <cell r="D465">
            <v>52</v>
          </cell>
          <cell r="E465">
            <v>6</v>
          </cell>
          <cell r="G465" t="str">
            <v>VALE</v>
          </cell>
          <cell r="H465">
            <v>38015</v>
          </cell>
          <cell r="I465" t="str">
            <v>MOVILIDAD</v>
          </cell>
          <cell r="J465">
            <v>15</v>
          </cell>
          <cell r="L465" t="str">
            <v>63011</v>
          </cell>
          <cell r="M465" t="str">
            <v>4211999</v>
          </cell>
          <cell r="Q465">
            <v>19</v>
          </cell>
          <cell r="S465">
            <v>0</v>
          </cell>
          <cell r="T465" t="str">
            <v>PROVEEDORES VARIOS</v>
          </cell>
        </row>
        <row r="466">
          <cell r="A466">
            <v>102008</v>
          </cell>
          <cell r="B466">
            <v>38016</v>
          </cell>
          <cell r="C466" t="str">
            <v>CAJA CHICA URBI - LA FLORESTA</v>
          </cell>
          <cell r="D466">
            <v>53</v>
          </cell>
          <cell r="E466">
            <v>6</v>
          </cell>
          <cell r="G466" t="str">
            <v>VALE</v>
          </cell>
          <cell r="H466">
            <v>38016</v>
          </cell>
          <cell r="I466" t="str">
            <v>MOVILIDAD</v>
          </cell>
          <cell r="J466">
            <v>10</v>
          </cell>
          <cell r="L466" t="str">
            <v>63011</v>
          </cell>
          <cell r="M466" t="str">
            <v>4211999</v>
          </cell>
          <cell r="Q466">
            <v>19</v>
          </cell>
          <cell r="S466">
            <v>0</v>
          </cell>
          <cell r="T466" t="str">
            <v>PROVEEDORES VARIOS</v>
          </cell>
        </row>
        <row r="467">
          <cell r="A467">
            <v>102008</v>
          </cell>
          <cell r="B467">
            <v>38016</v>
          </cell>
          <cell r="C467" t="str">
            <v>CAJA CHICA URBI - LA FLORESTA</v>
          </cell>
          <cell r="D467">
            <v>54</v>
          </cell>
          <cell r="E467">
            <v>6</v>
          </cell>
          <cell r="G467" t="str">
            <v>VALE</v>
          </cell>
          <cell r="H467">
            <v>38016</v>
          </cell>
          <cell r="I467" t="str">
            <v>MOVILIDAD</v>
          </cell>
          <cell r="J467">
            <v>8</v>
          </cell>
          <cell r="L467" t="str">
            <v>63011</v>
          </cell>
          <cell r="M467" t="str">
            <v>4211999</v>
          </cell>
          <cell r="Q467">
            <v>19</v>
          </cell>
          <cell r="S467">
            <v>0</v>
          </cell>
          <cell r="T467" t="str">
            <v>PROVEEDORES VARIOS</v>
          </cell>
        </row>
        <row r="468">
          <cell r="A468">
            <v>102008</v>
          </cell>
          <cell r="B468">
            <v>38016</v>
          </cell>
          <cell r="C468" t="str">
            <v>CAJA CHICA URBI - LA FLORESTA</v>
          </cell>
          <cell r="D468">
            <v>55</v>
          </cell>
          <cell r="E468">
            <v>6</v>
          </cell>
          <cell r="G468" t="str">
            <v>VALE</v>
          </cell>
          <cell r="H468">
            <v>38016</v>
          </cell>
          <cell r="I468" t="str">
            <v>MOVILIDAD</v>
          </cell>
          <cell r="J468">
            <v>12</v>
          </cell>
          <cell r="L468" t="str">
            <v>63011</v>
          </cell>
          <cell r="M468" t="str">
            <v>4211999</v>
          </cell>
          <cell r="Q468">
            <v>19</v>
          </cell>
          <cell r="S468">
            <v>0</v>
          </cell>
          <cell r="T468" t="str">
            <v>PROVEEDORES VARIOS</v>
          </cell>
        </row>
        <row r="469">
          <cell r="A469">
            <v>102008</v>
          </cell>
          <cell r="B469">
            <v>38016</v>
          </cell>
          <cell r="C469" t="str">
            <v>CAJA CHICA URBI - LA FLORESTA</v>
          </cell>
          <cell r="D469">
            <v>56</v>
          </cell>
          <cell r="E469">
            <v>6</v>
          </cell>
          <cell r="G469" t="str">
            <v>VALE</v>
          </cell>
          <cell r="H469">
            <v>38016</v>
          </cell>
          <cell r="I469" t="str">
            <v>MOVILIDAD</v>
          </cell>
          <cell r="J469">
            <v>4</v>
          </cell>
          <cell r="L469" t="str">
            <v>63011</v>
          </cell>
          <cell r="M469" t="str">
            <v>4211999</v>
          </cell>
          <cell r="Q469">
            <v>19</v>
          </cell>
          <cell r="S469">
            <v>0</v>
          </cell>
          <cell r="T469" t="str">
            <v>PROVEEDORES VARIOS</v>
          </cell>
        </row>
        <row r="470">
          <cell r="A470">
            <v>102008</v>
          </cell>
          <cell r="B470">
            <v>38016</v>
          </cell>
          <cell r="C470" t="str">
            <v>CAJA CHICA URBI - LA FLORESTA</v>
          </cell>
          <cell r="D470">
            <v>57</v>
          </cell>
          <cell r="E470">
            <v>6</v>
          </cell>
          <cell r="G470" t="str">
            <v>VALE</v>
          </cell>
          <cell r="H470">
            <v>38016</v>
          </cell>
          <cell r="I470" t="str">
            <v>MOVILIDAD</v>
          </cell>
          <cell r="J470">
            <v>9</v>
          </cell>
          <cell r="L470" t="str">
            <v>63011</v>
          </cell>
          <cell r="M470" t="str">
            <v>4211999</v>
          </cell>
          <cell r="Q470">
            <v>19</v>
          </cell>
          <cell r="S470">
            <v>0</v>
          </cell>
          <cell r="T470" t="str">
            <v>PROVEEDORES VARIOS</v>
          </cell>
        </row>
        <row r="471">
          <cell r="A471">
            <v>102008</v>
          </cell>
          <cell r="B471">
            <v>38016</v>
          </cell>
          <cell r="C471" t="str">
            <v>CAJA CHICA URBI - LA FLORESTA</v>
          </cell>
          <cell r="D471">
            <v>58</v>
          </cell>
          <cell r="E471">
            <v>2</v>
          </cell>
          <cell r="F471" t="str">
            <v>01</v>
          </cell>
          <cell r="G471" t="str">
            <v>003-0095344</v>
          </cell>
          <cell r="H471">
            <v>38016</v>
          </cell>
          <cell r="I471" t="str">
            <v>TOMAS DE FIRMAS</v>
          </cell>
          <cell r="J471">
            <v>12.61</v>
          </cell>
          <cell r="L471" t="str">
            <v>492219</v>
          </cell>
          <cell r="M471" t="str">
            <v>42121999</v>
          </cell>
          <cell r="N471" t="str">
            <v>4011211</v>
          </cell>
          <cell r="Q471">
            <v>19</v>
          </cell>
          <cell r="R471">
            <v>0.03</v>
          </cell>
          <cell r="S471">
            <v>2.39</v>
          </cell>
          <cell r="T471" t="str">
            <v>JOSE ALFREDO PAINO SCARPATI</v>
          </cell>
          <cell r="U471" t="str">
            <v>10082420822</v>
          </cell>
        </row>
        <row r="472">
          <cell r="A472">
            <v>102008</v>
          </cell>
          <cell r="B472">
            <v>38016</v>
          </cell>
          <cell r="C472" t="str">
            <v>CAJA CHICA URBI - LA FLORESTA</v>
          </cell>
          <cell r="D472">
            <v>57</v>
          </cell>
          <cell r="E472">
            <v>5</v>
          </cell>
          <cell r="G472" t="str">
            <v>S/N</v>
          </cell>
          <cell r="H472">
            <v>38001</v>
          </cell>
          <cell r="I472" t="str">
            <v>SUNARP</v>
          </cell>
          <cell r="J472">
            <v>10</v>
          </cell>
          <cell r="L472" t="str">
            <v>492219</v>
          </cell>
          <cell r="M472" t="str">
            <v>42121999</v>
          </cell>
          <cell r="Q472">
            <v>19</v>
          </cell>
          <cell r="S472">
            <v>0</v>
          </cell>
          <cell r="T472" t="str">
            <v>PROVEEDORES VARIOS</v>
          </cell>
        </row>
        <row r="473">
          <cell r="A473">
            <v>102008</v>
          </cell>
          <cell r="B473">
            <v>38016</v>
          </cell>
          <cell r="C473" t="str">
            <v>CAJA CHICA URBI - LA FLORESTA</v>
          </cell>
          <cell r="D473">
            <v>58</v>
          </cell>
          <cell r="E473">
            <v>5</v>
          </cell>
          <cell r="G473" t="str">
            <v>S/N</v>
          </cell>
          <cell r="H473">
            <v>38001</v>
          </cell>
          <cell r="I473" t="str">
            <v>SUNARP</v>
          </cell>
          <cell r="J473">
            <v>10</v>
          </cell>
          <cell r="L473" t="str">
            <v>492219</v>
          </cell>
          <cell r="M473" t="str">
            <v>42121999</v>
          </cell>
          <cell r="Q473">
            <v>19</v>
          </cell>
          <cell r="S473">
            <v>0</v>
          </cell>
          <cell r="T473" t="str">
            <v>PROVEEDORES VARIOS</v>
          </cell>
        </row>
      </sheetData>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illas"/>
      <sheetName val="Enero"/>
      <sheetName val="RES.  HORAS  EXTRAS"/>
      <sheetName val="MARZO"/>
      <sheetName val="ABRIL"/>
      <sheetName val="MAYO"/>
      <sheetName val="JUNIO"/>
      <sheetName val="046B-06 "/>
    </sheetNames>
    <sheetDataSet>
      <sheetData sheetId="0" refreshError="1"/>
      <sheetData sheetId="1" refreshError="1">
        <row r="17">
          <cell r="AA17">
            <v>0.09</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ient_Data"/>
      <sheetName val="EX_I"/>
      <sheetName val="EX_II"/>
      <sheetName val="EX_II_DON'T USE"/>
      <sheetName val="Ferry_Bldgs"/>
      <sheetName val="Chesapk_Bldgs"/>
      <sheetName val="Ferry_Panels"/>
      <sheetName val="Ferry_CIP"/>
      <sheetName val="Ferry_GL"/>
      <sheetName val="40th_CIP"/>
      <sheetName val="40th_AIA"/>
      <sheetName val="Solomon_CIP"/>
      <sheetName val="Units-Elec"/>
      <sheetName val="Units-Mech"/>
      <sheetName val="40th_Takeoffs"/>
      <sheetName val="CHESAPK_RENTS"/>
      <sheetName val="Dep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B4">
            <v>5</v>
          </cell>
          <cell r="C4">
            <v>8</v>
          </cell>
          <cell r="D4">
            <v>10</v>
          </cell>
          <cell r="E4">
            <v>11</v>
          </cell>
          <cell r="F4">
            <v>12</v>
          </cell>
          <cell r="G4">
            <v>14</v>
          </cell>
          <cell r="H4">
            <v>15</v>
          </cell>
          <cell r="I4">
            <v>16</v>
          </cell>
          <cell r="J4">
            <v>20</v>
          </cell>
          <cell r="K4">
            <v>21</v>
          </cell>
          <cell r="L4">
            <v>25</v>
          </cell>
          <cell r="M4">
            <v>28</v>
          </cell>
          <cell r="N4">
            <v>30</v>
          </cell>
          <cell r="O4">
            <v>35</v>
          </cell>
          <cell r="P4">
            <v>40</v>
          </cell>
          <cell r="Q4">
            <v>45</v>
          </cell>
          <cell r="R4">
            <v>50</v>
          </cell>
          <cell r="S4">
            <v>55</v>
          </cell>
          <cell r="T4">
            <v>60</v>
          </cell>
          <cell r="U4">
            <v>70</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Houston"/>
      <sheetName val="Trends"/>
      <sheetName val="Depreciation "/>
      <sheetName val="Deprec."/>
    </sheetNames>
    <sheetDataSet>
      <sheetData sheetId="0" refreshError="1"/>
      <sheetData sheetId="1" refreshError="1"/>
      <sheetData sheetId="2" refreshError="1"/>
      <sheetData sheetId="3" refreshError="1">
        <row r="2">
          <cell r="B2">
            <v>1</v>
          </cell>
          <cell r="C2">
            <v>2</v>
          </cell>
          <cell r="D2">
            <v>3</v>
          </cell>
          <cell r="E2">
            <v>4</v>
          </cell>
          <cell r="F2">
            <v>5</v>
          </cell>
          <cell r="G2">
            <v>6</v>
          </cell>
          <cell r="H2">
            <v>7</v>
          </cell>
          <cell r="I2">
            <v>8</v>
          </cell>
          <cell r="J2">
            <v>9</v>
          </cell>
          <cell r="K2">
            <v>10</v>
          </cell>
          <cell r="L2">
            <v>11</v>
          </cell>
        </row>
        <row r="3">
          <cell r="B3" t="str">
            <v>Land</v>
          </cell>
          <cell r="C3" t="str">
            <v>Building</v>
          </cell>
          <cell r="D3" t="str">
            <v>Leasehold Improvements</v>
          </cell>
          <cell r="E3" t="str">
            <v>Machinery &amp; Equipment</v>
          </cell>
          <cell r="F3" t="str">
            <v>Tools, Molds, &amp; Dies</v>
          </cell>
          <cell r="G3" t="str">
            <v>Road Vehicles</v>
          </cell>
          <cell r="H3" t="str">
            <v>Forklifts &amp; Material Handling</v>
          </cell>
          <cell r="I3" t="str">
            <v>Warehousing Equipment</v>
          </cell>
          <cell r="J3" t="str">
            <v>Computer Equipment</v>
          </cell>
          <cell r="K3" t="str">
            <v>Office Equipment</v>
          </cell>
          <cell r="L3" t="str">
            <v>Furniture</v>
          </cell>
        </row>
        <row r="5">
          <cell r="B5" t="str">
            <v>n/a</v>
          </cell>
          <cell r="C5">
            <v>40</v>
          </cell>
          <cell r="D5">
            <v>15</v>
          </cell>
          <cell r="E5">
            <v>20</v>
          </cell>
          <cell r="F5">
            <v>10</v>
          </cell>
          <cell r="G5">
            <v>7</v>
          </cell>
          <cell r="H5">
            <v>10</v>
          </cell>
          <cell r="I5">
            <v>15</v>
          </cell>
          <cell r="J5">
            <v>5</v>
          </cell>
          <cell r="K5">
            <v>8</v>
          </cell>
          <cell r="L5">
            <v>8</v>
          </cell>
        </row>
        <row r="6">
          <cell r="B6">
            <v>1</v>
          </cell>
          <cell r="C6">
            <v>0.1</v>
          </cell>
          <cell r="D6">
            <v>0.1</v>
          </cell>
          <cell r="E6">
            <v>0.1</v>
          </cell>
          <cell r="F6">
            <v>0.05</v>
          </cell>
          <cell r="G6">
            <v>0.05</v>
          </cell>
          <cell r="H6">
            <v>0.05</v>
          </cell>
          <cell r="I6">
            <v>0.1</v>
          </cell>
          <cell r="J6">
            <v>0.03</v>
          </cell>
          <cell r="K6">
            <v>0.05</v>
          </cell>
          <cell r="L6">
            <v>0.1</v>
          </cell>
        </row>
      </sheetData>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ient Pricing"/>
    </sheetNames>
    <sheetDataSet>
      <sheetData sheetId="0" refreshError="1">
        <row r="2">
          <cell r="A2" t="str">
            <v>Andrea Hall</v>
          </cell>
          <cell r="F2">
            <v>50</v>
          </cell>
        </row>
        <row r="3">
          <cell r="O3" t="str">
            <v xml:space="preserve">@ Balance </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ME RANGES"/>
      <sheetName val="Smart View Amts"/>
      <sheetName val="PR - Outlook"/>
      <sheetName val="PR - Tables"/>
      <sheetName val="PR - Tables (Growth Rates)"/>
      <sheetName val="PR - Tables (Growth Rates) (2)"/>
      <sheetName val="POV (BS &amp; IS)"/>
      <sheetName val="BS RETRIEVE"/>
      <sheetName val="BS DISPLAY"/>
      <sheetName val="IS RETRIEVE"/>
      <sheetName val="IS DISPLAY"/>
      <sheetName val="Compreh Loss"/>
      <sheetName val="POV (Equity)"/>
      <sheetName val="Equity RETRIEVE"/>
      <sheetName val="Equity DISPLAY"/>
      <sheetName val="CF DISPLAY"/>
      <sheetName val="CF DISPLAY (PR)"/>
      <sheetName val="FN2 Earnout Rlfwd"/>
      <sheetName val="FN3 Restr Cash"/>
      <sheetName val="FN4 OtherAssets"/>
      <sheetName val="FN5 Acquisitions"/>
      <sheetName val="FN6 Intangibles"/>
      <sheetName val="FN7 PPE"/>
      <sheetName val="FN8 Costs Est Earn"/>
      <sheetName val="FN9 Accrueds"/>
      <sheetName val="FN10 Debt"/>
      <sheetName val="FN10 Debt Interest"/>
      <sheetName val="FN10 Int Payable Rllfwd"/>
      <sheetName val="FN12 Stock Comp"/>
      <sheetName val="FN14 Segment"/>
      <sheetName val="FN15 EPS"/>
      <sheetName val="I1A Credit Risk"/>
      <sheetName val="I2 Tower Rllfwd"/>
      <sheetName val="I2 MD&amp;A"/>
      <sheetName val="I2 Plan FX impact (CY vs PY)"/>
      <sheetName val="IS AdHoc"/>
      <sheetName val="POV for FX"/>
      <sheetName val="FX Rates"/>
      <sheetName val="I2 FX impact (CYvsPY)"/>
      <sheetName val="I2 FX impact (PYvsPPY)"/>
      <sheetName val="I2 &amp; PR (Capex)"/>
      <sheetName val="I2 Debt Service"/>
      <sheetName val="I3 Debt Princ support"/>
      <sheetName val="I3 Debt Principal"/>
      <sheetName val="I3 FX Analysis"/>
      <sheetName val="I3 FX Sensitivity"/>
      <sheetName val="I3 FX IC Debt"/>
      <sheetName val="P2 I2 Equity Sec"/>
      <sheetName val="ITEM 1A Risk factors"/>
      <sheetName val="ITEM 1 FX Risk"/>
      <sheetName val="ITEM 5 Market"/>
      <sheetName val="ITEM 6 Selected Data"/>
      <sheetName val="ITEM 7 (contracts)"/>
      <sheetName val="FN2 Policies"/>
      <sheetName val="FN2 ARO Rllfwd"/>
      <sheetName val="FN13 Tax"/>
      <sheetName val="FN16 Contingencies"/>
      <sheetName val="FN 16 Rent Expense"/>
      <sheetName val="FN19 Quarterly"/>
      <sheetName val="Disc Ops"/>
    </sheetNames>
    <sheetDataSet>
      <sheetData sheetId="0">
        <row r="3">
          <cell r="G3" t="str">
            <v>September 30, 2016</v>
          </cell>
        </row>
        <row r="4">
          <cell r="G4" t="str">
            <v>September 30, 2015</v>
          </cell>
        </row>
        <row r="5">
          <cell r="G5" t="str">
            <v>December 31, 2015</v>
          </cell>
        </row>
        <row r="6">
          <cell r="G6" t="str">
            <v>third quarter</v>
          </cell>
        </row>
        <row r="8">
          <cell r="G8" t="str">
            <v>three</v>
          </cell>
        </row>
        <row r="10">
          <cell r="G10" t="str">
            <v>nine</v>
          </cell>
        </row>
        <row r="12">
          <cell r="G12">
            <v>2017</v>
          </cell>
        </row>
        <row r="13">
          <cell r="G13">
            <v>2016</v>
          </cell>
        </row>
        <row r="14">
          <cell r="G14">
            <v>2015</v>
          </cell>
        </row>
        <row r="15">
          <cell r="G15">
            <v>2014</v>
          </cell>
        </row>
        <row r="16">
          <cell r="G16">
            <v>2013</v>
          </cell>
        </row>
        <row r="46">
          <cell r="G46">
            <v>381.8</v>
          </cell>
        </row>
        <row r="47">
          <cell r="G47">
            <v>410.7</v>
          </cell>
        </row>
        <row r="56">
          <cell r="G56">
            <v>51.5</v>
          </cell>
        </row>
        <row r="61">
          <cell r="G61">
            <v>7.7</v>
          </cell>
        </row>
        <row r="104">
          <cell r="G104">
            <v>251</v>
          </cell>
        </row>
        <row r="123">
          <cell r="G123">
            <v>53.7</v>
          </cell>
        </row>
        <row r="124">
          <cell r="G124">
            <v>80.599999999999994</v>
          </cell>
        </row>
        <row r="197">
          <cell r="G197">
            <v>1314</v>
          </cell>
        </row>
        <row r="198">
          <cell r="G198">
            <v>1303</v>
          </cell>
        </row>
        <row r="199">
          <cell r="G199">
            <v>1122</v>
          </cell>
        </row>
        <row r="431">
          <cell r="G431">
            <v>20</v>
          </cell>
        </row>
        <row r="432">
          <cell r="G432">
            <v>534.70000000000005</v>
          </cell>
        </row>
        <row r="469">
          <cell r="G469">
            <v>1.3</v>
          </cell>
        </row>
        <row r="470">
          <cell r="G470">
            <v>0</v>
          </cell>
        </row>
        <row r="471">
          <cell r="G471">
            <v>0</v>
          </cell>
        </row>
        <row r="472">
          <cell r="G472">
            <v>0.5</v>
          </cell>
        </row>
        <row r="473">
          <cell r="G473">
            <v>0.8</v>
          </cell>
        </row>
        <row r="474">
          <cell r="G474">
            <v>0</v>
          </cell>
        </row>
        <row r="477">
          <cell r="G477">
            <v>22.2</v>
          </cell>
        </row>
        <row r="478">
          <cell r="G478">
            <v>0</v>
          </cell>
        </row>
        <row r="479">
          <cell r="G479">
            <v>7.5</v>
          </cell>
        </row>
        <row r="480">
          <cell r="G480">
            <v>8.4</v>
          </cell>
        </row>
        <row r="481">
          <cell r="G481">
            <v>3.9</v>
          </cell>
        </row>
        <row r="482">
          <cell r="G482">
            <v>2.2999999999999998</v>
          </cell>
        </row>
        <row r="485">
          <cell r="G485">
            <v>63.4</v>
          </cell>
        </row>
        <row r="486">
          <cell r="G486">
            <v>56.7</v>
          </cell>
        </row>
        <row r="487">
          <cell r="G487">
            <v>56.7</v>
          </cell>
        </row>
        <row r="488">
          <cell r="G488">
            <v>-51.400000000000006</v>
          </cell>
        </row>
        <row r="489">
          <cell r="G489">
            <v>1.4</v>
          </cell>
        </row>
        <row r="490">
          <cell r="G490">
            <v>0</v>
          </cell>
        </row>
        <row r="493">
          <cell r="G493">
            <v>74.2</v>
          </cell>
        </row>
        <row r="494">
          <cell r="G494">
            <v>56.7</v>
          </cell>
        </row>
        <row r="495">
          <cell r="G495">
            <v>56.7</v>
          </cell>
        </row>
        <row r="496">
          <cell r="G496">
            <v>-44.7</v>
          </cell>
        </row>
        <row r="497">
          <cell r="G497">
            <v>4.3</v>
          </cell>
        </row>
        <row r="498">
          <cell r="G498">
            <v>1.2</v>
          </cell>
        </row>
        <row r="502">
          <cell r="G502">
            <v>29</v>
          </cell>
        </row>
        <row r="503">
          <cell r="G503">
            <v>0</v>
          </cell>
        </row>
        <row r="516">
          <cell r="G516">
            <v>180.4</v>
          </cell>
        </row>
        <row r="523">
          <cell r="G523">
            <v>0</v>
          </cell>
        </row>
        <row r="526">
          <cell r="G526">
            <v>0.5</v>
          </cell>
        </row>
        <row r="541">
          <cell r="G541">
            <v>201</v>
          </cell>
        </row>
        <row r="544">
          <cell r="G544">
            <v>0</v>
          </cell>
        </row>
        <row r="584">
          <cell r="G584" t="str">
            <v>no</v>
          </cell>
        </row>
        <row r="586">
          <cell r="G586">
            <v>70</v>
          </cell>
        </row>
        <row r="587">
          <cell r="G587">
            <v>30</v>
          </cell>
        </row>
        <row r="588">
          <cell r="G588">
            <v>960</v>
          </cell>
        </row>
        <row r="620">
          <cell r="G620">
            <v>550</v>
          </cell>
        </row>
        <row r="622">
          <cell r="G622">
            <v>0</v>
          </cell>
        </row>
        <row r="629">
          <cell r="G629">
            <v>19.1861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ada"/>
      <sheetName val="Hipótesis "/>
      <sheetName val="Es Fin"/>
      <sheetName val="Cta por productos"/>
      <sheetName val="MIX"/>
      <sheetName val="arboles"/>
      <sheetName val="1-Pers"/>
      <sheetName val="9-Telef"/>
      <sheetName val="2-Com"/>
      <sheetName val="3-Mk"/>
      <sheetName val="4-mat"/>
      <sheetName val="5-impr"/>
      <sheetName val="6-dist"/>
      <sheetName val="7-serv. ext"/>
      <sheetName val="8-Resto gtos"/>
      <sheetName val="10-Rdos FEx-Prov"/>
      <sheetName val="11-Var obra en curso"/>
      <sheetName val="Calc com"/>
      <sheetName val="CF-Valor"/>
      <sheetName val="Ratios 90"/>
      <sheetName val="Inversiones"/>
      <sheetName val="SALDOS"/>
      <sheetName val="Amort proy"/>
      <sheetName val="bal-eoaf Telef"/>
      <sheetName val="planperudef-27nov"/>
      <sheetName val="INST."/>
      <sheetName val="EXT."/>
      <sheetName val="NAC."/>
      <sheetName val="EMP."/>
      <sheetName val="IGV"/>
      <sheetName val="detalle"/>
      <sheetName val="COD.DIF"/>
      <sheetName val="bape-09"/>
      <sheetName val="BapeMay"/>
      <sheetName val="2006"/>
      <sheetName val="metrados"/>
      <sheetName val="Table"/>
      <sheetName val="Payroll-Local"/>
      <sheetName val="Payroll Register with Employee"/>
      <sheetName val="Payroll Funding Request"/>
      <sheetName val="COD ACT ARA"/>
      <sheetName val="Dat-EQ"/>
      <sheetName val="FACTURAS_2005"/>
      <sheetName val="9-Telef_x0000__x001c_"/>
      <sheetName val=""/>
      <sheetName val="Cob"/>
      <sheetName val="Hipótesis_"/>
      <sheetName val="Es_Fin"/>
      <sheetName val="Cta_por_productos"/>
      <sheetName val="7-serv__ext"/>
      <sheetName val="8-Resto_gtos"/>
      <sheetName val="10-Rdos_FEx-Prov"/>
      <sheetName val="11-Var_obra_en_curso"/>
      <sheetName val="Calc_com"/>
      <sheetName val="Ratios_90"/>
      <sheetName val="Amort_proy"/>
      <sheetName val="bal-eoaf_Telef"/>
      <sheetName val="INST_"/>
      <sheetName val="EXT_"/>
      <sheetName val="NAC_"/>
      <sheetName val="EMP_"/>
      <sheetName val="COD_DIF"/>
      <sheetName val="Payroll_Register_with_Employee"/>
      <sheetName val="Payroll_Funding_Request"/>
      <sheetName val="BASE 1 DETRACC x C"/>
      <sheetName val="SALDO INICAL DETRACCIONES"/>
      <sheetName val="SOC.INSTRUMENTALES"/>
      <sheetName val="T.Cambio"/>
      <sheetName val="COD_ACT_ARA"/>
      <sheetName val="Hipótesis_1"/>
      <sheetName val="Es_Fin1"/>
      <sheetName val="Cta_por_productos1"/>
      <sheetName val="7-serv__ext1"/>
      <sheetName val="8-Resto_gtos1"/>
      <sheetName val="10-Rdos_FEx-Prov1"/>
      <sheetName val="11-Var_obra_en_curso1"/>
      <sheetName val="Calc_com1"/>
      <sheetName val="Ratios_901"/>
      <sheetName val="Amort_proy1"/>
      <sheetName val="bal-eoaf_Telef1"/>
      <sheetName val="INST_1"/>
      <sheetName val="EXT_1"/>
      <sheetName val="NAC_1"/>
      <sheetName val="EMP_1"/>
      <sheetName val="COD_DIF1"/>
      <sheetName val="Payroll_Register_with_Employee1"/>
      <sheetName val="Payroll_Funding_Request1"/>
      <sheetName val="AJBA2003"/>
      <sheetName val="Hipótesis_2"/>
      <sheetName val="Es_Fin2"/>
      <sheetName val="Cta_por_productos2"/>
      <sheetName val="7-serv__ext2"/>
      <sheetName val="8-Resto_gtos2"/>
      <sheetName val="10-Rdos_FEx-Prov2"/>
      <sheetName val="11-Var_obra_en_curso2"/>
      <sheetName val="Calc_com2"/>
      <sheetName val="Ratios_902"/>
      <sheetName val="Amort_proy2"/>
      <sheetName val="bal-eoaf_Telef2"/>
      <sheetName val="INST_2"/>
      <sheetName val="EXT_2"/>
      <sheetName val="NAC_2"/>
      <sheetName val="EMP_2"/>
      <sheetName val="COD_DIF2"/>
      <sheetName val="Payroll_Register_with_Employee2"/>
      <sheetName val="Payroll_Funding_Request2"/>
      <sheetName val="COD_ACT_ARA1"/>
      <sheetName val="BASE_1_DETRACC_x_C"/>
      <sheetName val="SALDO_INICAL_DETRACCIONES"/>
      <sheetName val="SOC_INSTRUMENTALES"/>
      <sheetName val="9-Telef_x005f_x0000__x005f_x001c_"/>
      <sheetName val="TC Diario Sunat 2011"/>
      <sheetName val="1. Time &amp; Esc"/>
      <sheetName val="Input"/>
      <sheetName val="Fcst"/>
      <sheetName val="7 &amp; 8A. SandU"/>
      <sheetName val="2&amp;3 AeroRevs"/>
      <sheetName val="4. Non-AeroRevs"/>
      <sheetName val="Inputs"/>
      <sheetName val="Sensibilidad"/>
    </sheetNames>
    <sheetDataSet>
      <sheetData sheetId="0" refreshError="1"/>
      <sheetData sheetId="1" refreshError="1">
        <row r="1">
          <cell r="C1" t="str">
            <v>TPI-PERU SAC</v>
          </cell>
        </row>
      </sheetData>
      <sheetData sheetId="2">
        <row r="1">
          <cell r="C1" t="str">
            <v>TPI-PERU SAC</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ow r="1">
          <cell r="C1" t="str">
            <v>TPI-PERU SAC</v>
          </cell>
        </row>
      </sheetData>
      <sheetData sheetId="89">
        <row r="1">
          <cell r="C1" t="str">
            <v>TPI-PERU SAC</v>
          </cell>
        </row>
      </sheetData>
      <sheetData sheetId="90">
        <row r="1">
          <cell r="C1" t="str">
            <v>TPI-PERU SAC</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ortes"/>
      <sheetName val="Comisión"/>
      <sheetName val="Gratif."/>
      <sheetName val="Boleta"/>
      <sheetName val="Planilla"/>
      <sheetName val="CTS"/>
      <sheetName val="Asiento"/>
      <sheetName val="Recuperado_Hoja1"/>
    </sheetNames>
    <sheetDataSet>
      <sheetData sheetId="0" refreshError="1"/>
      <sheetData sheetId="1" refreshError="1"/>
      <sheetData sheetId="2" refreshError="1"/>
      <sheetData sheetId="3" refreshError="1"/>
      <sheetData sheetId="4" refreshError="1">
        <row r="1">
          <cell r="A1" t="str">
            <v>KOALA PERU S.AC.</v>
          </cell>
          <cell r="F1" t="str">
            <v>Planilla de Remuneraciones -Ejercicio 2005</v>
          </cell>
        </row>
        <row r="2">
          <cell r="A2" t="str">
            <v>Mes - Codigo</v>
          </cell>
          <cell r="B2" t="str">
            <v>Apellidos y Nombres</v>
          </cell>
          <cell r="C2" t="str">
            <v>Sueldo Básico</v>
          </cell>
          <cell r="D2" t="str">
            <v>Horas Trab.</v>
          </cell>
          <cell r="E2" t="str">
            <v>Remun.</v>
          </cell>
          <cell r="F2" t="str">
            <v>Asig. Fam.</v>
          </cell>
          <cell r="G2" t="str">
            <v>Comisión</v>
          </cell>
          <cell r="H2" t="str">
            <v>Gratific.</v>
          </cell>
          <cell r="I2" t="str">
            <v>Vacac.</v>
          </cell>
          <cell r="J2" t="str">
            <v>Movilidad</v>
          </cell>
          <cell r="K2" t="str">
            <v>Rem. Total</v>
          </cell>
          <cell r="L2" t="str">
            <v>AFP</v>
          </cell>
          <cell r="M2" t="str">
            <v>SNP</v>
          </cell>
          <cell r="N2" t="str">
            <v>Fondo</v>
          </cell>
          <cell r="O2" t="str">
            <v>Seg.</v>
          </cell>
          <cell r="P2" t="str">
            <v>Com.%</v>
          </cell>
          <cell r="Q2" t="str">
            <v>5ta. Categ.</v>
          </cell>
          <cell r="R2" t="str">
            <v>Ipss - Vida</v>
          </cell>
          <cell r="S2" t="str">
            <v>Cta. Cte.</v>
          </cell>
          <cell r="T2" t="str">
            <v>Adelantos</v>
          </cell>
          <cell r="U2" t="str">
            <v>Quincena</v>
          </cell>
          <cell r="V2" t="str">
            <v>Total Dscto.</v>
          </cell>
          <cell r="W2" t="str">
            <v>Neto pagar</v>
          </cell>
          <cell r="X2" t="str">
            <v>R.P.S.</v>
          </cell>
          <cell r="Y2" t="str">
            <v>I.E.S.</v>
          </cell>
          <cell r="Z2" t="str">
            <v>Total Aporte</v>
          </cell>
          <cell r="AA2" t="str">
            <v>Cargo</v>
          </cell>
          <cell r="AB2" t="str">
            <v>Fecha Ingreso</v>
          </cell>
          <cell r="AC2" t="str">
            <v>No. IPSS</v>
          </cell>
          <cell r="AD2" t="str">
            <v>No. AFP</v>
          </cell>
          <cell r="AE2" t="str">
            <v>AFP</v>
          </cell>
          <cell r="AF2" t="str">
            <v>Libreta Electoral</v>
          </cell>
          <cell r="AG2" t="str">
            <v>Fec.- Pago</v>
          </cell>
          <cell r="AH2" t="str">
            <v>Comentario</v>
          </cell>
          <cell r="AI2" t="str">
            <v>Saldo Cta.Cte</v>
          </cell>
          <cell r="AJ2" t="str">
            <v>Importe Asig.Fam.</v>
          </cell>
          <cell r="AK2" t="str">
            <v>No.Cta. Ahorros</v>
          </cell>
          <cell r="AL2" t="str">
            <v>Tipo de Cambio</v>
          </cell>
          <cell r="AM2" t="str">
            <v>Base CTS</v>
          </cell>
          <cell r="AN2" t="str">
            <v>CTS 8.33%</v>
          </cell>
        </row>
        <row r="3">
          <cell r="A3" t="str">
            <v>01-001</v>
          </cell>
          <cell r="B3" t="str">
            <v>Adrian Lembcke Jessica M.</v>
          </cell>
          <cell r="C3">
            <v>2825</v>
          </cell>
          <cell r="D3">
            <v>240</v>
          </cell>
          <cell r="E3">
            <v>2450</v>
          </cell>
          <cell r="G3">
            <v>375</v>
          </cell>
          <cell r="H3">
            <v>0</v>
          </cell>
          <cell r="J3">
            <v>0</v>
          </cell>
          <cell r="K3">
            <v>2825</v>
          </cell>
          <cell r="L3" t="str">
            <v>Unión Vida</v>
          </cell>
          <cell r="N3">
            <v>226</v>
          </cell>
          <cell r="O3">
            <v>25.425000000000004</v>
          </cell>
          <cell r="P3">
            <v>64.127499999999998</v>
          </cell>
          <cell r="Q3">
            <v>68.290000000000006</v>
          </cell>
          <cell r="U3">
            <v>1600</v>
          </cell>
          <cell r="V3">
            <v>315.55250000000001</v>
          </cell>
          <cell r="W3">
            <v>841.15750000000003</v>
          </cell>
          <cell r="X3">
            <v>254.25</v>
          </cell>
          <cell r="Y3">
            <v>0</v>
          </cell>
          <cell r="Z3">
            <v>254.25</v>
          </cell>
          <cell r="AA3" t="str">
            <v>Ejecutiva de Cuentas</v>
          </cell>
          <cell r="AB3">
            <v>38117</v>
          </cell>
          <cell r="AD3" t="str">
            <v>257960JALIB4</v>
          </cell>
          <cell r="AE3" t="str">
            <v>Unión Vida</v>
          </cell>
          <cell r="AF3" t="str">
            <v>07470009</v>
          </cell>
          <cell r="AG3">
            <v>38383</v>
          </cell>
          <cell r="AH3" t="str">
            <v>30 Días</v>
          </cell>
          <cell r="AM3">
            <v>235.32249999999999</v>
          </cell>
        </row>
        <row r="4">
          <cell r="A4" t="str">
            <v>01-002</v>
          </cell>
          <cell r="B4" t="str">
            <v>Vaca Bazán Antonieta Teresa</v>
          </cell>
          <cell r="C4">
            <v>1380</v>
          </cell>
          <cell r="D4">
            <v>240</v>
          </cell>
          <cell r="E4">
            <v>1334</v>
          </cell>
          <cell r="F4">
            <v>46</v>
          </cell>
          <cell r="H4">
            <v>0</v>
          </cell>
          <cell r="J4">
            <v>0</v>
          </cell>
          <cell r="K4">
            <v>1380</v>
          </cell>
          <cell r="L4" t="str">
            <v>Unión Vida</v>
          </cell>
          <cell r="N4">
            <v>110.4</v>
          </cell>
          <cell r="O4">
            <v>12.420000000000002</v>
          </cell>
          <cell r="P4">
            <v>31.326000000000001</v>
          </cell>
          <cell r="U4">
            <v>690</v>
          </cell>
          <cell r="V4">
            <v>154.14600000000002</v>
          </cell>
          <cell r="W4">
            <v>535.85400000000004</v>
          </cell>
          <cell r="X4">
            <v>124.2</v>
          </cell>
          <cell r="Y4">
            <v>0</v>
          </cell>
          <cell r="Z4">
            <v>124.2</v>
          </cell>
          <cell r="AA4" t="str">
            <v>Asistente Administrativa</v>
          </cell>
          <cell r="AB4">
            <v>38124</v>
          </cell>
          <cell r="AD4" t="str">
            <v>548920AVBAA6</v>
          </cell>
          <cell r="AE4" t="str">
            <v>Unión Vida</v>
          </cell>
          <cell r="AF4" t="str">
            <v>06767858</v>
          </cell>
          <cell r="AG4">
            <v>38383</v>
          </cell>
          <cell r="AH4" t="str">
            <v>30 Días</v>
          </cell>
        </row>
        <row r="5">
          <cell r="A5" t="str">
            <v>01-003</v>
          </cell>
          <cell r="B5" t="str">
            <v>Carlos Enrique Stein Viacava</v>
          </cell>
          <cell r="C5">
            <v>1400</v>
          </cell>
          <cell r="D5">
            <v>240</v>
          </cell>
          <cell r="E5">
            <v>1054</v>
          </cell>
          <cell r="F5">
            <v>46</v>
          </cell>
          <cell r="H5">
            <v>0</v>
          </cell>
          <cell r="J5">
            <v>300</v>
          </cell>
          <cell r="K5">
            <v>1400</v>
          </cell>
          <cell r="L5" t="str">
            <v>Unión Vida</v>
          </cell>
          <cell r="N5">
            <v>88</v>
          </cell>
          <cell r="O5">
            <v>9.9</v>
          </cell>
          <cell r="P5">
            <v>24.970000000000002</v>
          </cell>
          <cell r="U5">
            <v>550</v>
          </cell>
          <cell r="V5">
            <v>122.87</v>
          </cell>
          <cell r="W5">
            <v>1027.1300000000001</v>
          </cell>
          <cell r="X5">
            <v>99</v>
          </cell>
          <cell r="Y5">
            <v>0</v>
          </cell>
          <cell r="Z5">
            <v>99</v>
          </cell>
          <cell r="AA5" t="str">
            <v>Operador</v>
          </cell>
          <cell r="AB5">
            <v>38117</v>
          </cell>
          <cell r="AD5" t="str">
            <v>558261CSVIC0</v>
          </cell>
          <cell r="AE5" t="str">
            <v>Unión Vida</v>
          </cell>
          <cell r="AF5" t="str">
            <v>06775729</v>
          </cell>
          <cell r="AG5">
            <v>38383</v>
          </cell>
          <cell r="AH5" t="str">
            <v>30 Días</v>
          </cell>
        </row>
        <row r="6">
          <cell r="A6" t="str">
            <v>01-004</v>
          </cell>
          <cell r="B6" t="str">
            <v>Castillo Flores José Cruz</v>
          </cell>
          <cell r="C6">
            <v>1400</v>
          </cell>
          <cell r="D6">
            <v>240</v>
          </cell>
          <cell r="E6">
            <v>1054</v>
          </cell>
          <cell r="F6">
            <v>46</v>
          </cell>
          <cell r="H6">
            <v>0</v>
          </cell>
          <cell r="J6">
            <v>300</v>
          </cell>
          <cell r="K6">
            <v>1400</v>
          </cell>
          <cell r="L6" t="str">
            <v>Profuturo</v>
          </cell>
          <cell r="N6">
            <v>88</v>
          </cell>
          <cell r="O6">
            <v>11.11</v>
          </cell>
          <cell r="P6">
            <v>26.95</v>
          </cell>
          <cell r="U6">
            <v>550</v>
          </cell>
          <cell r="V6">
            <v>126.06</v>
          </cell>
          <cell r="W6">
            <v>1023.94</v>
          </cell>
          <cell r="X6">
            <v>99</v>
          </cell>
          <cell r="Y6">
            <v>0</v>
          </cell>
          <cell r="Z6">
            <v>99</v>
          </cell>
          <cell r="AA6" t="str">
            <v>Operador</v>
          </cell>
          <cell r="AB6">
            <v>38117</v>
          </cell>
          <cell r="AD6" t="str">
            <v>PR585281JCFTRO</v>
          </cell>
          <cell r="AE6" t="str">
            <v>Profuturo</v>
          </cell>
          <cell r="AF6" t="str">
            <v>10687159</v>
          </cell>
          <cell r="AG6">
            <v>38383</v>
          </cell>
          <cell r="AH6" t="str">
            <v>30 Días</v>
          </cell>
        </row>
        <row r="7">
          <cell r="A7" t="str">
            <v>01-005</v>
          </cell>
          <cell r="B7" t="str">
            <v>Mendoza Cabanilla Genaro</v>
          </cell>
          <cell r="C7">
            <v>1100</v>
          </cell>
          <cell r="D7">
            <v>240</v>
          </cell>
          <cell r="E7">
            <v>1054</v>
          </cell>
          <cell r="F7">
            <v>46</v>
          </cell>
          <cell r="H7">
            <v>0</v>
          </cell>
          <cell r="J7">
            <v>250</v>
          </cell>
          <cell r="K7">
            <v>1350</v>
          </cell>
          <cell r="L7" t="str">
            <v>Unión Vida</v>
          </cell>
          <cell r="N7">
            <v>88</v>
          </cell>
          <cell r="O7">
            <v>9.9</v>
          </cell>
          <cell r="P7">
            <v>24.970000000000002</v>
          </cell>
          <cell r="U7">
            <v>550</v>
          </cell>
          <cell r="V7">
            <v>122.87</v>
          </cell>
          <cell r="W7">
            <v>927.13</v>
          </cell>
          <cell r="X7">
            <v>99</v>
          </cell>
          <cell r="Y7">
            <v>0</v>
          </cell>
          <cell r="Z7">
            <v>99</v>
          </cell>
          <cell r="AA7" t="str">
            <v>Operador</v>
          </cell>
          <cell r="AB7">
            <v>38327</v>
          </cell>
          <cell r="AD7" t="str">
            <v>532871CMCTA0</v>
          </cell>
          <cell r="AE7" t="str">
            <v>Unión Vida</v>
          </cell>
          <cell r="AF7" t="str">
            <v>06141503</v>
          </cell>
          <cell r="AG7">
            <v>38383</v>
          </cell>
          <cell r="AH7" t="str">
            <v>30 Días</v>
          </cell>
        </row>
        <row r="8">
          <cell r="E8">
            <v>6946</v>
          </cell>
          <cell r="F8">
            <v>184</v>
          </cell>
          <cell r="G8">
            <v>375</v>
          </cell>
          <cell r="H8">
            <v>0</v>
          </cell>
          <cell r="J8">
            <v>850</v>
          </cell>
          <cell r="K8">
            <v>8355</v>
          </cell>
          <cell r="N8">
            <v>600.4</v>
          </cell>
          <cell r="O8">
            <v>68.75500000000001</v>
          </cell>
          <cell r="P8">
            <v>172.34349999999998</v>
          </cell>
          <cell r="Q8">
            <v>68.290000000000006</v>
          </cell>
          <cell r="U8">
            <v>3940</v>
          </cell>
          <cell r="V8">
            <v>841.49850000000004</v>
          </cell>
          <cell r="W8">
            <v>4355.2115000000003</v>
          </cell>
          <cell r="X8">
            <v>675.45</v>
          </cell>
          <cell r="Y8">
            <v>0</v>
          </cell>
          <cell r="Z8">
            <v>675.45</v>
          </cell>
        </row>
        <row r="9">
          <cell r="A9" t="str">
            <v>02-001</v>
          </cell>
          <cell r="B9" t="str">
            <v>Adrian Lembcke Jessica M.</v>
          </cell>
          <cell r="C9">
            <v>3085</v>
          </cell>
          <cell r="D9">
            <v>240</v>
          </cell>
          <cell r="E9">
            <v>2450</v>
          </cell>
          <cell r="G9">
            <v>635</v>
          </cell>
          <cell r="H9">
            <v>0</v>
          </cell>
          <cell r="J9">
            <v>0</v>
          </cell>
          <cell r="K9">
            <v>3085</v>
          </cell>
          <cell r="L9" t="str">
            <v>Unión Vida</v>
          </cell>
          <cell r="N9">
            <v>246.8</v>
          </cell>
          <cell r="O9">
            <v>27.765000000000004</v>
          </cell>
          <cell r="P9">
            <v>70.029499999999999</v>
          </cell>
          <cell r="Q9">
            <v>400</v>
          </cell>
          <cell r="V9">
            <v>344.59449999999998</v>
          </cell>
          <cell r="W9">
            <v>2340.4054999999998</v>
          </cell>
          <cell r="X9">
            <v>277.64999999999998</v>
          </cell>
          <cell r="Y9">
            <v>0</v>
          </cell>
          <cell r="Z9">
            <v>277.64999999999998</v>
          </cell>
          <cell r="AA9" t="str">
            <v>Ejecutiva de Cuentas</v>
          </cell>
          <cell r="AB9">
            <v>38117</v>
          </cell>
          <cell r="AD9" t="str">
            <v>257960JALIB4</v>
          </cell>
          <cell r="AE9" t="str">
            <v>Unión Vida</v>
          </cell>
          <cell r="AF9" t="str">
            <v>07470009</v>
          </cell>
          <cell r="AG9">
            <v>38411</v>
          </cell>
          <cell r="AH9" t="str">
            <v>30 Días</v>
          </cell>
          <cell r="AM9">
            <v>256.98050000000001</v>
          </cell>
        </row>
        <row r="10">
          <cell r="A10" t="str">
            <v>02-002</v>
          </cell>
          <cell r="B10" t="str">
            <v>Vaca Bazán Antonieta Teresa</v>
          </cell>
          <cell r="C10">
            <v>1380</v>
          </cell>
          <cell r="D10">
            <v>240</v>
          </cell>
          <cell r="E10">
            <v>1334</v>
          </cell>
          <cell r="F10">
            <v>46</v>
          </cell>
          <cell r="H10">
            <v>0</v>
          </cell>
          <cell r="J10">
            <v>0</v>
          </cell>
          <cell r="K10">
            <v>1380</v>
          </cell>
          <cell r="L10" t="str">
            <v>Unión Vida</v>
          </cell>
          <cell r="N10">
            <v>110.4</v>
          </cell>
          <cell r="O10">
            <v>12.420000000000002</v>
          </cell>
          <cell r="P10">
            <v>31.326000000000001</v>
          </cell>
          <cell r="V10">
            <v>154.14600000000002</v>
          </cell>
          <cell r="W10">
            <v>1225.854</v>
          </cell>
          <cell r="X10">
            <v>124.2</v>
          </cell>
          <cell r="Y10">
            <v>0</v>
          </cell>
          <cell r="Z10">
            <v>124.2</v>
          </cell>
          <cell r="AA10" t="str">
            <v>Asistente Administrativa</v>
          </cell>
          <cell r="AB10">
            <v>38124</v>
          </cell>
          <cell r="AD10" t="str">
            <v>548920AVBAA6</v>
          </cell>
          <cell r="AE10" t="str">
            <v>Unión Vida</v>
          </cell>
          <cell r="AF10" t="str">
            <v>06767858</v>
          </cell>
          <cell r="AG10">
            <v>38411</v>
          </cell>
          <cell r="AH10" t="str">
            <v>30 Días</v>
          </cell>
        </row>
        <row r="11">
          <cell r="A11" t="str">
            <v>02-003</v>
          </cell>
          <cell r="B11" t="str">
            <v>Carlos Enrique Stein Viacava</v>
          </cell>
          <cell r="C11">
            <v>1520</v>
          </cell>
          <cell r="D11">
            <v>240</v>
          </cell>
          <cell r="E11">
            <v>1054</v>
          </cell>
          <cell r="F11">
            <v>46</v>
          </cell>
          <cell r="H11">
            <v>0</v>
          </cell>
          <cell r="J11">
            <v>420</v>
          </cell>
          <cell r="K11">
            <v>1520</v>
          </cell>
          <cell r="L11" t="str">
            <v>Unión Vida</v>
          </cell>
          <cell r="N11">
            <v>88</v>
          </cell>
          <cell r="O11">
            <v>9.9</v>
          </cell>
          <cell r="P11">
            <v>24.970000000000002</v>
          </cell>
          <cell r="V11">
            <v>122.87</v>
          </cell>
          <cell r="W11">
            <v>1397.13</v>
          </cell>
          <cell r="X11">
            <v>99</v>
          </cell>
          <cell r="Y11">
            <v>0</v>
          </cell>
          <cell r="Z11">
            <v>99</v>
          </cell>
          <cell r="AA11" t="str">
            <v>Operador</v>
          </cell>
          <cell r="AB11">
            <v>38117</v>
          </cell>
          <cell r="AD11" t="str">
            <v>558261CSVIC0</v>
          </cell>
          <cell r="AE11" t="str">
            <v>Unión Vida</v>
          </cell>
          <cell r="AF11" t="str">
            <v>06775729</v>
          </cell>
          <cell r="AG11">
            <v>38411</v>
          </cell>
          <cell r="AH11" t="str">
            <v>30 Días</v>
          </cell>
          <cell r="AM11">
            <v>126.616</v>
          </cell>
        </row>
        <row r="12">
          <cell r="A12" t="str">
            <v>02-004</v>
          </cell>
          <cell r="B12" t="str">
            <v>Castillo Flores José Cruz</v>
          </cell>
          <cell r="C12">
            <v>1520</v>
          </cell>
          <cell r="D12">
            <v>240</v>
          </cell>
          <cell r="E12">
            <v>1054</v>
          </cell>
          <cell r="F12">
            <v>46</v>
          </cell>
          <cell r="H12">
            <v>0</v>
          </cell>
          <cell r="J12">
            <v>420</v>
          </cell>
          <cell r="K12">
            <v>1520</v>
          </cell>
          <cell r="L12" t="str">
            <v>Profuturo</v>
          </cell>
          <cell r="N12">
            <v>88</v>
          </cell>
          <cell r="O12">
            <v>11.11</v>
          </cell>
          <cell r="P12">
            <v>26.95</v>
          </cell>
          <cell r="V12">
            <v>126.06</v>
          </cell>
          <cell r="W12">
            <v>1393.94</v>
          </cell>
          <cell r="X12">
            <v>99</v>
          </cell>
          <cell r="Y12">
            <v>0</v>
          </cell>
          <cell r="Z12">
            <v>99</v>
          </cell>
          <cell r="AA12" t="str">
            <v>Operador</v>
          </cell>
          <cell r="AB12">
            <v>38117</v>
          </cell>
          <cell r="AD12" t="str">
            <v>PR585281JCFTRO</v>
          </cell>
          <cell r="AE12" t="str">
            <v>Profuturo</v>
          </cell>
          <cell r="AF12" t="str">
            <v>10687159</v>
          </cell>
          <cell r="AG12">
            <v>38411</v>
          </cell>
          <cell r="AH12" t="str">
            <v>30 Días</v>
          </cell>
        </row>
        <row r="13">
          <cell r="A13" t="str">
            <v>02-005</v>
          </cell>
          <cell r="B13" t="str">
            <v>Mendoza Cabanilla Genaro</v>
          </cell>
          <cell r="C13">
            <v>1100</v>
          </cell>
          <cell r="D13">
            <v>240</v>
          </cell>
          <cell r="E13">
            <v>1054</v>
          </cell>
          <cell r="F13">
            <v>46</v>
          </cell>
          <cell r="H13">
            <v>0</v>
          </cell>
          <cell r="J13">
            <v>0</v>
          </cell>
          <cell r="K13">
            <v>1100</v>
          </cell>
          <cell r="L13" t="str">
            <v>Unión Vida</v>
          </cell>
          <cell r="N13">
            <v>88</v>
          </cell>
          <cell r="O13">
            <v>9.9</v>
          </cell>
          <cell r="P13">
            <v>24.970000000000002</v>
          </cell>
          <cell r="V13">
            <v>122.87</v>
          </cell>
          <cell r="W13">
            <v>977.13</v>
          </cell>
          <cell r="X13">
            <v>99</v>
          </cell>
          <cell r="Y13">
            <v>0</v>
          </cell>
          <cell r="Z13">
            <v>99</v>
          </cell>
          <cell r="AA13" t="str">
            <v>Operador</v>
          </cell>
          <cell r="AB13">
            <v>38327</v>
          </cell>
          <cell r="AD13" t="str">
            <v>532871CMCTA0</v>
          </cell>
          <cell r="AE13" t="str">
            <v>Unión Vida</v>
          </cell>
          <cell r="AF13" t="str">
            <v>06141503</v>
          </cell>
          <cell r="AG13">
            <v>38411</v>
          </cell>
          <cell r="AH13" t="str">
            <v>30 Días</v>
          </cell>
          <cell r="AM13">
            <v>91.63</v>
          </cell>
        </row>
        <row r="14">
          <cell r="E14">
            <v>6946</v>
          </cell>
          <cell r="F14">
            <v>184</v>
          </cell>
          <cell r="G14">
            <v>635</v>
          </cell>
          <cell r="H14">
            <v>0</v>
          </cell>
          <cell r="J14">
            <v>840</v>
          </cell>
          <cell r="K14">
            <v>8605</v>
          </cell>
          <cell r="N14">
            <v>621.20000000000005</v>
          </cell>
          <cell r="O14">
            <v>71.094999999999999</v>
          </cell>
          <cell r="P14">
            <v>178.24549999999999</v>
          </cell>
          <cell r="Q14">
            <v>400</v>
          </cell>
          <cell r="U14">
            <v>0</v>
          </cell>
          <cell r="V14">
            <v>870.54049999999995</v>
          </cell>
          <cell r="W14">
            <v>7334.4594999999999</v>
          </cell>
          <cell r="X14">
            <v>698.84999999999991</v>
          </cell>
          <cell r="Y14">
            <v>0</v>
          </cell>
          <cell r="Z14">
            <v>698.84999999999991</v>
          </cell>
        </row>
        <row r="15">
          <cell r="A15" t="str">
            <v>03-001</v>
          </cell>
          <cell r="B15" t="str">
            <v>Adrian Lembcke Jessica M.</v>
          </cell>
          <cell r="C15">
            <v>4030</v>
          </cell>
          <cell r="D15">
            <v>240</v>
          </cell>
          <cell r="E15">
            <v>2450</v>
          </cell>
          <cell r="G15">
            <v>1580</v>
          </cell>
          <cell r="H15">
            <v>0</v>
          </cell>
          <cell r="J15">
            <v>0</v>
          </cell>
          <cell r="K15">
            <v>4030</v>
          </cell>
          <cell r="L15" t="str">
            <v>Unión Vida</v>
          </cell>
          <cell r="N15">
            <v>322.40000000000003</v>
          </cell>
          <cell r="O15">
            <v>36.270000000000003</v>
          </cell>
          <cell r="P15">
            <v>91.481000000000009</v>
          </cell>
          <cell r="Q15">
            <v>400</v>
          </cell>
          <cell r="V15">
            <v>450.15100000000001</v>
          </cell>
          <cell r="W15">
            <v>3179.8490000000002</v>
          </cell>
          <cell r="X15">
            <v>362.7</v>
          </cell>
          <cell r="Y15">
            <v>0</v>
          </cell>
          <cell r="Z15">
            <v>362.7</v>
          </cell>
          <cell r="AA15" t="str">
            <v>Ejecutiva de Cuentas</v>
          </cell>
          <cell r="AB15">
            <v>38117</v>
          </cell>
          <cell r="AD15" t="str">
            <v>257960JALIB4</v>
          </cell>
          <cell r="AE15" t="str">
            <v>Unión Vida</v>
          </cell>
          <cell r="AF15" t="str">
            <v>07470009</v>
          </cell>
          <cell r="AG15">
            <v>38442</v>
          </cell>
          <cell r="AH15" t="str">
            <v>30 Días</v>
          </cell>
          <cell r="AM15">
            <v>335.69900000000001</v>
          </cell>
        </row>
        <row r="16">
          <cell r="A16" t="str">
            <v>03-002</v>
          </cell>
          <cell r="B16" t="str">
            <v>Vaca Bazán Antonieta Teresa</v>
          </cell>
          <cell r="C16">
            <v>1550</v>
          </cell>
          <cell r="D16">
            <v>240</v>
          </cell>
          <cell r="E16">
            <v>1504</v>
          </cell>
          <cell r="F16">
            <v>46</v>
          </cell>
          <cell r="H16">
            <v>0</v>
          </cell>
          <cell r="J16">
            <v>0</v>
          </cell>
          <cell r="K16">
            <v>1550</v>
          </cell>
          <cell r="L16" t="str">
            <v>Unión Vida</v>
          </cell>
          <cell r="N16">
            <v>124</v>
          </cell>
          <cell r="O16">
            <v>13.950000000000001</v>
          </cell>
          <cell r="P16">
            <v>35.185000000000002</v>
          </cell>
          <cell r="V16">
            <v>173.13499999999999</v>
          </cell>
          <cell r="W16">
            <v>1376.865</v>
          </cell>
          <cell r="X16">
            <v>139.5</v>
          </cell>
          <cell r="Y16">
            <v>0</v>
          </cell>
          <cell r="Z16">
            <v>139.5</v>
          </cell>
          <cell r="AA16" t="str">
            <v>Asistente Administrativa</v>
          </cell>
          <cell r="AB16">
            <v>38124</v>
          </cell>
          <cell r="AD16" t="str">
            <v>548920AVBAA6</v>
          </cell>
          <cell r="AE16" t="str">
            <v>Unión Vida</v>
          </cell>
          <cell r="AF16" t="str">
            <v>06767858</v>
          </cell>
          <cell r="AG16">
            <v>38442</v>
          </cell>
          <cell r="AH16" t="str">
            <v>30 Días</v>
          </cell>
        </row>
        <row r="17">
          <cell r="A17" t="str">
            <v>03-003</v>
          </cell>
          <cell r="B17" t="str">
            <v>Carlos Enrique Stein Viacava</v>
          </cell>
          <cell r="C17">
            <v>1520</v>
          </cell>
          <cell r="D17">
            <v>240</v>
          </cell>
          <cell r="E17">
            <v>1054</v>
          </cell>
          <cell r="F17">
            <v>46</v>
          </cell>
          <cell r="H17">
            <v>0</v>
          </cell>
          <cell r="J17">
            <v>420</v>
          </cell>
          <cell r="K17">
            <v>1520</v>
          </cell>
          <cell r="L17" t="str">
            <v>Unión Vida</v>
          </cell>
          <cell r="N17">
            <v>88</v>
          </cell>
          <cell r="O17">
            <v>9.9</v>
          </cell>
          <cell r="P17">
            <v>24.970000000000002</v>
          </cell>
          <cell r="V17">
            <v>122.87</v>
          </cell>
          <cell r="W17">
            <v>1397.13</v>
          </cell>
          <cell r="X17">
            <v>99</v>
          </cell>
          <cell r="Y17">
            <v>0</v>
          </cell>
          <cell r="Z17">
            <v>99</v>
          </cell>
          <cell r="AA17" t="str">
            <v>Operador</v>
          </cell>
          <cell r="AB17">
            <v>38117</v>
          </cell>
          <cell r="AD17" t="str">
            <v>558261CSVIC0</v>
          </cell>
          <cell r="AE17" t="str">
            <v>Unión Vida</v>
          </cell>
          <cell r="AF17" t="str">
            <v>06775729</v>
          </cell>
          <cell r="AG17">
            <v>38442</v>
          </cell>
          <cell r="AH17" t="str">
            <v>30 Días</v>
          </cell>
          <cell r="AM17">
            <v>126.616</v>
          </cell>
        </row>
        <row r="18">
          <cell r="A18" t="str">
            <v>03-004</v>
          </cell>
          <cell r="B18" t="str">
            <v>Castillo Flores José Cruz</v>
          </cell>
          <cell r="C18">
            <v>1520</v>
          </cell>
          <cell r="D18">
            <v>240</v>
          </cell>
          <cell r="E18">
            <v>1054</v>
          </cell>
          <cell r="F18">
            <v>46</v>
          </cell>
          <cell r="H18">
            <v>0</v>
          </cell>
          <cell r="J18">
            <v>420</v>
          </cell>
          <cell r="K18">
            <v>1520</v>
          </cell>
          <cell r="L18" t="str">
            <v>Profuturo</v>
          </cell>
          <cell r="N18">
            <v>88</v>
          </cell>
          <cell r="O18">
            <v>11.11</v>
          </cell>
          <cell r="P18">
            <v>26.95</v>
          </cell>
          <cell r="V18">
            <v>126.06</v>
          </cell>
          <cell r="W18">
            <v>1393.94</v>
          </cell>
          <cell r="X18">
            <v>99</v>
          </cell>
          <cell r="Y18">
            <v>0</v>
          </cell>
          <cell r="Z18">
            <v>99</v>
          </cell>
          <cell r="AA18" t="str">
            <v>Operador</v>
          </cell>
          <cell r="AB18">
            <v>38117</v>
          </cell>
          <cell r="AD18" t="str">
            <v>PR585281JCFTRO</v>
          </cell>
          <cell r="AE18" t="str">
            <v>Profuturo</v>
          </cell>
          <cell r="AF18" t="str">
            <v>10687159</v>
          </cell>
          <cell r="AG18">
            <v>38442</v>
          </cell>
          <cell r="AH18" t="str">
            <v>30 Días</v>
          </cell>
          <cell r="AM18">
            <v>126.616</v>
          </cell>
        </row>
        <row r="19">
          <cell r="A19" t="str">
            <v>03-005</v>
          </cell>
          <cell r="B19" t="str">
            <v>Mendoza Cabanilla Genaro</v>
          </cell>
          <cell r="C19">
            <v>1100</v>
          </cell>
          <cell r="D19">
            <v>240</v>
          </cell>
          <cell r="E19">
            <v>1054</v>
          </cell>
          <cell r="F19">
            <v>46</v>
          </cell>
          <cell r="H19">
            <v>0</v>
          </cell>
          <cell r="J19">
            <v>140</v>
          </cell>
          <cell r="K19">
            <v>1240</v>
          </cell>
          <cell r="L19" t="str">
            <v>Unión Vida</v>
          </cell>
          <cell r="N19">
            <v>88</v>
          </cell>
          <cell r="O19">
            <v>9.9</v>
          </cell>
          <cell r="P19">
            <v>24.970000000000002</v>
          </cell>
          <cell r="V19">
            <v>122.87</v>
          </cell>
          <cell r="W19">
            <v>1117.1300000000001</v>
          </cell>
          <cell r="X19">
            <v>99</v>
          </cell>
          <cell r="Y19">
            <v>0</v>
          </cell>
          <cell r="Z19">
            <v>99</v>
          </cell>
          <cell r="AA19" t="str">
            <v>Operador</v>
          </cell>
          <cell r="AB19">
            <v>38327</v>
          </cell>
          <cell r="AD19" t="str">
            <v>532871CMCTA0</v>
          </cell>
          <cell r="AE19" t="str">
            <v>Unión Vida</v>
          </cell>
          <cell r="AF19" t="str">
            <v>06141503</v>
          </cell>
          <cell r="AG19">
            <v>38442</v>
          </cell>
          <cell r="AH19" t="str">
            <v>30 Días</v>
          </cell>
          <cell r="AM19">
            <v>103.292</v>
          </cell>
        </row>
        <row r="20">
          <cell r="E20">
            <v>7116</v>
          </cell>
          <cell r="F20">
            <v>184</v>
          </cell>
          <cell r="G20">
            <v>1580</v>
          </cell>
          <cell r="H20">
            <v>0</v>
          </cell>
          <cell r="J20">
            <v>980</v>
          </cell>
          <cell r="K20">
            <v>9860</v>
          </cell>
          <cell r="N20">
            <v>710.40000000000009</v>
          </cell>
          <cell r="O20">
            <v>81.13000000000001</v>
          </cell>
          <cell r="P20">
            <v>203.55600000000001</v>
          </cell>
          <cell r="Q20">
            <v>400</v>
          </cell>
          <cell r="U20">
            <v>0</v>
          </cell>
          <cell r="V20">
            <v>995.08600000000013</v>
          </cell>
          <cell r="W20">
            <v>8464.9140000000007</v>
          </cell>
          <cell r="X20">
            <v>799.2</v>
          </cell>
          <cell r="Y20">
            <v>0</v>
          </cell>
          <cell r="Z20">
            <v>799.2</v>
          </cell>
        </row>
        <row r="21">
          <cell r="A21" t="str">
            <v>04-001</v>
          </cell>
          <cell r="B21" t="str">
            <v>Adrian Lembcke Jessica M.</v>
          </cell>
          <cell r="C21">
            <v>3754</v>
          </cell>
          <cell r="D21">
            <v>240</v>
          </cell>
          <cell r="E21">
            <v>2450</v>
          </cell>
          <cell r="G21">
            <v>1304</v>
          </cell>
          <cell r="H21">
            <v>0</v>
          </cell>
          <cell r="J21">
            <v>0</v>
          </cell>
          <cell r="K21">
            <v>3754</v>
          </cell>
          <cell r="L21" t="str">
            <v>Unión Vida</v>
          </cell>
          <cell r="N21">
            <v>300.32</v>
          </cell>
          <cell r="O21">
            <v>33.786000000000001</v>
          </cell>
          <cell r="P21">
            <v>85.215800000000002</v>
          </cell>
          <cell r="Q21">
            <v>400</v>
          </cell>
          <cell r="U21">
            <v>2529</v>
          </cell>
          <cell r="V21">
            <v>419.3218</v>
          </cell>
          <cell r="W21">
            <v>405.67820000000006</v>
          </cell>
          <cell r="X21">
            <v>337.86</v>
          </cell>
          <cell r="Y21">
            <v>0</v>
          </cell>
          <cell r="Z21">
            <v>337.86</v>
          </cell>
          <cell r="AA21" t="str">
            <v>Ejecutiva de Cuentas</v>
          </cell>
          <cell r="AB21">
            <v>38117</v>
          </cell>
          <cell r="AD21" t="str">
            <v>257960JALIB4</v>
          </cell>
          <cell r="AE21" t="str">
            <v>Unión Vida</v>
          </cell>
          <cell r="AF21" t="str">
            <v>07470009</v>
          </cell>
          <cell r="AG21">
            <v>38472</v>
          </cell>
          <cell r="AH21" t="str">
            <v>30 Días</v>
          </cell>
          <cell r="AM21">
            <v>312.70819999999998</v>
          </cell>
        </row>
        <row r="22">
          <cell r="A22" t="str">
            <v>04-002</v>
          </cell>
          <cell r="B22" t="str">
            <v>Vaca Bazán Antonieta Teresa</v>
          </cell>
          <cell r="C22">
            <v>1550</v>
          </cell>
          <cell r="D22">
            <v>240</v>
          </cell>
          <cell r="E22">
            <v>1504</v>
          </cell>
          <cell r="F22">
            <v>46</v>
          </cell>
          <cell r="H22">
            <v>0</v>
          </cell>
          <cell r="J22">
            <v>0</v>
          </cell>
          <cell r="K22">
            <v>1550</v>
          </cell>
          <cell r="L22" t="str">
            <v>Unión Vida</v>
          </cell>
          <cell r="N22">
            <v>124</v>
          </cell>
          <cell r="O22">
            <v>13.950000000000001</v>
          </cell>
          <cell r="P22">
            <v>35.185000000000002</v>
          </cell>
          <cell r="U22">
            <v>775</v>
          </cell>
          <cell r="V22">
            <v>173.13499999999999</v>
          </cell>
          <cell r="W22">
            <v>601.86500000000001</v>
          </cell>
          <cell r="X22">
            <v>139.5</v>
          </cell>
          <cell r="Y22">
            <v>0</v>
          </cell>
          <cell r="Z22">
            <v>139.5</v>
          </cell>
          <cell r="AA22" t="str">
            <v>Asistente Administrativa</v>
          </cell>
          <cell r="AB22">
            <v>38124</v>
          </cell>
          <cell r="AD22" t="str">
            <v>548920AVBAA6</v>
          </cell>
          <cell r="AE22" t="str">
            <v>Unión Vida</v>
          </cell>
          <cell r="AF22" t="str">
            <v>06767858</v>
          </cell>
          <cell r="AG22">
            <v>38472</v>
          </cell>
          <cell r="AH22" t="str">
            <v>30 Días</v>
          </cell>
        </row>
        <row r="23">
          <cell r="A23" t="str">
            <v>04-003</v>
          </cell>
          <cell r="B23" t="str">
            <v>Carlos Enrique Stein Viacava</v>
          </cell>
          <cell r="C23">
            <v>1500</v>
          </cell>
          <cell r="D23">
            <v>240</v>
          </cell>
          <cell r="E23">
            <v>1054</v>
          </cell>
          <cell r="F23">
            <v>46</v>
          </cell>
          <cell r="J23">
            <v>400</v>
          </cell>
          <cell r="K23">
            <v>1500</v>
          </cell>
          <cell r="L23" t="str">
            <v>Unión Vida</v>
          </cell>
          <cell r="N23">
            <v>88</v>
          </cell>
          <cell r="O23">
            <v>9.9</v>
          </cell>
          <cell r="P23">
            <v>24.970000000000002</v>
          </cell>
          <cell r="U23">
            <v>550</v>
          </cell>
          <cell r="V23">
            <v>122.87</v>
          </cell>
          <cell r="W23">
            <v>427.13</v>
          </cell>
          <cell r="X23">
            <v>99</v>
          </cell>
          <cell r="Y23">
            <v>0</v>
          </cell>
          <cell r="Z23">
            <v>99</v>
          </cell>
          <cell r="AA23" t="str">
            <v>Operador</v>
          </cell>
          <cell r="AB23">
            <v>38117</v>
          </cell>
          <cell r="AD23" t="str">
            <v>558261CSVIC0</v>
          </cell>
          <cell r="AE23" t="str">
            <v>Unión Vida</v>
          </cell>
          <cell r="AF23" t="str">
            <v>06775729</v>
          </cell>
          <cell r="AG23">
            <v>38472</v>
          </cell>
          <cell r="AH23" t="str">
            <v>30 Días</v>
          </cell>
          <cell r="AM23">
            <v>124.95</v>
          </cell>
        </row>
        <row r="24">
          <cell r="A24" t="str">
            <v>04-004</v>
          </cell>
          <cell r="B24" t="str">
            <v>Castillo Flores José Cruz</v>
          </cell>
          <cell r="C24">
            <v>1470</v>
          </cell>
          <cell r="D24">
            <v>240</v>
          </cell>
          <cell r="E24">
            <v>1054</v>
          </cell>
          <cell r="F24">
            <v>46</v>
          </cell>
          <cell r="H24">
            <v>0</v>
          </cell>
          <cell r="J24">
            <v>370</v>
          </cell>
          <cell r="K24">
            <v>1470</v>
          </cell>
          <cell r="L24" t="str">
            <v>Profuturo</v>
          </cell>
          <cell r="N24">
            <v>88</v>
          </cell>
          <cell r="O24">
            <v>11.11</v>
          </cell>
          <cell r="P24">
            <v>26.95</v>
          </cell>
          <cell r="U24">
            <v>550</v>
          </cell>
          <cell r="V24">
            <v>126.06</v>
          </cell>
          <cell r="W24">
            <v>423.94000000000005</v>
          </cell>
          <cell r="X24">
            <v>99</v>
          </cell>
          <cell r="Y24">
            <v>0</v>
          </cell>
          <cell r="Z24">
            <v>99</v>
          </cell>
          <cell r="AA24" t="str">
            <v>Operador</v>
          </cell>
          <cell r="AB24">
            <v>38117</v>
          </cell>
          <cell r="AD24" t="str">
            <v>PR585281JCFTRO</v>
          </cell>
          <cell r="AE24" t="str">
            <v>Profuturo</v>
          </cell>
          <cell r="AF24" t="str">
            <v>10687159</v>
          </cell>
          <cell r="AG24">
            <v>38472</v>
          </cell>
          <cell r="AH24" t="str">
            <v>30 Días</v>
          </cell>
          <cell r="AM24">
            <v>122.45099999999999</v>
          </cell>
        </row>
        <row r="25">
          <cell r="A25" t="str">
            <v>04-005</v>
          </cell>
          <cell r="B25" t="str">
            <v>Mendoza Cabanilla Genaro</v>
          </cell>
          <cell r="C25">
            <v>1100</v>
          </cell>
          <cell r="D25">
            <v>240</v>
          </cell>
          <cell r="E25">
            <v>1054</v>
          </cell>
          <cell r="F25">
            <v>46</v>
          </cell>
          <cell r="H25">
            <v>0</v>
          </cell>
          <cell r="J25">
            <v>400</v>
          </cell>
          <cell r="K25">
            <v>1500</v>
          </cell>
          <cell r="L25" t="str">
            <v>Unión Vida</v>
          </cell>
          <cell r="N25">
            <v>88</v>
          </cell>
          <cell r="O25">
            <v>9.9</v>
          </cell>
          <cell r="P25">
            <v>24.970000000000002</v>
          </cell>
          <cell r="U25">
            <v>550</v>
          </cell>
          <cell r="V25">
            <v>122.87</v>
          </cell>
          <cell r="W25">
            <v>427.13</v>
          </cell>
          <cell r="X25">
            <v>99</v>
          </cell>
          <cell r="Y25">
            <v>0</v>
          </cell>
          <cell r="Z25">
            <v>99</v>
          </cell>
          <cell r="AA25" t="str">
            <v>Operador</v>
          </cell>
          <cell r="AB25">
            <v>38327</v>
          </cell>
          <cell r="AD25" t="str">
            <v>532871CMCTA0</v>
          </cell>
          <cell r="AE25" t="str">
            <v>Unión Vida</v>
          </cell>
          <cell r="AF25" t="str">
            <v>06141503</v>
          </cell>
          <cell r="AG25">
            <v>38472</v>
          </cell>
          <cell r="AH25" t="str">
            <v>30 Días</v>
          </cell>
          <cell r="AM25">
            <v>124.95</v>
          </cell>
        </row>
        <row r="26">
          <cell r="E26">
            <v>7116</v>
          </cell>
          <cell r="F26">
            <v>184</v>
          </cell>
          <cell r="G26">
            <v>1304</v>
          </cell>
          <cell r="H26">
            <v>0</v>
          </cell>
          <cell r="J26">
            <v>1170</v>
          </cell>
          <cell r="K26">
            <v>9774</v>
          </cell>
          <cell r="N26">
            <v>688.31999999999994</v>
          </cell>
          <cell r="O26">
            <v>78.646000000000015</v>
          </cell>
          <cell r="P26">
            <v>197.29079999999999</v>
          </cell>
          <cell r="Q26">
            <v>400</v>
          </cell>
          <cell r="U26">
            <v>4954</v>
          </cell>
          <cell r="V26">
            <v>964.2568</v>
          </cell>
          <cell r="W26">
            <v>2285.7432000000003</v>
          </cell>
          <cell r="X26">
            <v>774.36</v>
          </cell>
          <cell r="Y26">
            <v>0</v>
          </cell>
          <cell r="Z26">
            <v>774.36</v>
          </cell>
        </row>
        <row r="27">
          <cell r="A27" t="str">
            <v>05-001</v>
          </cell>
          <cell r="B27" t="str">
            <v>Adrian Lembcke Jessica M.</v>
          </cell>
          <cell r="C27">
            <v>3498</v>
          </cell>
          <cell r="D27">
            <v>240</v>
          </cell>
          <cell r="E27">
            <v>2450</v>
          </cell>
          <cell r="G27">
            <v>1048</v>
          </cell>
          <cell r="H27">
            <v>0</v>
          </cell>
          <cell r="J27">
            <v>0</v>
          </cell>
          <cell r="K27">
            <v>3498</v>
          </cell>
          <cell r="L27" t="str">
            <v>Unión Vida</v>
          </cell>
          <cell r="N27">
            <v>279.84000000000003</v>
          </cell>
          <cell r="O27">
            <v>31.482000000000003</v>
          </cell>
          <cell r="P27">
            <v>79.404600000000002</v>
          </cell>
          <cell r="Q27">
            <v>400</v>
          </cell>
          <cell r="U27">
            <v>2273</v>
          </cell>
          <cell r="V27">
            <v>390.72660000000008</v>
          </cell>
          <cell r="W27">
            <v>434.27339999999992</v>
          </cell>
          <cell r="X27">
            <v>314.82</v>
          </cell>
          <cell r="Y27">
            <v>0</v>
          </cell>
          <cell r="Z27">
            <v>314.82</v>
          </cell>
          <cell r="AA27" t="str">
            <v>Ejecutiva de Cuentas</v>
          </cell>
          <cell r="AB27">
            <v>38117</v>
          </cell>
          <cell r="AD27" t="str">
            <v>257960JALIB4</v>
          </cell>
          <cell r="AE27" t="str">
            <v>Unión Vida</v>
          </cell>
          <cell r="AF27" t="str">
            <v>07470009</v>
          </cell>
          <cell r="AG27">
            <v>38503</v>
          </cell>
          <cell r="AH27" t="str">
            <v>30 Días</v>
          </cell>
          <cell r="AM27">
            <v>3498</v>
          </cell>
          <cell r="AN27">
            <v>291.38339999999999</v>
          </cell>
        </row>
        <row r="28">
          <cell r="A28" t="str">
            <v>05-002</v>
          </cell>
          <cell r="B28" t="str">
            <v>Vaca Bazán Antonieta Teresa</v>
          </cell>
          <cell r="C28">
            <v>1550</v>
          </cell>
          <cell r="D28">
            <v>240</v>
          </cell>
          <cell r="E28">
            <v>1504</v>
          </cell>
          <cell r="F28">
            <v>46</v>
          </cell>
          <cell r="H28">
            <v>0</v>
          </cell>
          <cell r="J28">
            <v>0</v>
          </cell>
          <cell r="K28">
            <v>1550</v>
          </cell>
          <cell r="L28" t="str">
            <v>Unión Vida</v>
          </cell>
          <cell r="N28">
            <v>124</v>
          </cell>
          <cell r="O28">
            <v>13.950000000000001</v>
          </cell>
          <cell r="P28">
            <v>35.185000000000002</v>
          </cell>
          <cell r="U28">
            <v>775</v>
          </cell>
          <cell r="V28">
            <v>173.13499999999999</v>
          </cell>
          <cell r="W28">
            <v>601.86500000000001</v>
          </cell>
          <cell r="X28">
            <v>139.5</v>
          </cell>
          <cell r="Y28">
            <v>0</v>
          </cell>
          <cell r="Z28">
            <v>139.5</v>
          </cell>
          <cell r="AA28" t="str">
            <v>Asistente Administrativa</v>
          </cell>
          <cell r="AB28">
            <v>38124</v>
          </cell>
          <cell r="AD28" t="str">
            <v>548920AVBAA6</v>
          </cell>
          <cell r="AE28" t="str">
            <v>Unión Vida</v>
          </cell>
          <cell r="AF28" t="str">
            <v>06767858</v>
          </cell>
          <cell r="AG28">
            <v>38503</v>
          </cell>
          <cell r="AH28" t="str">
            <v>30 Días</v>
          </cell>
          <cell r="AM28">
            <v>1550</v>
          </cell>
          <cell r="AN28">
            <v>129.11500000000001</v>
          </cell>
        </row>
        <row r="29">
          <cell r="A29" t="str">
            <v>05-003</v>
          </cell>
          <cell r="B29" t="str">
            <v>Carlos Enrique Stein Viacava</v>
          </cell>
          <cell r="C29">
            <v>1500</v>
          </cell>
          <cell r="D29">
            <v>240</v>
          </cell>
          <cell r="E29">
            <v>1054</v>
          </cell>
          <cell r="F29">
            <v>46</v>
          </cell>
          <cell r="H29">
            <v>0</v>
          </cell>
          <cell r="J29">
            <v>400</v>
          </cell>
          <cell r="K29">
            <v>1500</v>
          </cell>
          <cell r="L29" t="str">
            <v>Unión Vida</v>
          </cell>
          <cell r="N29">
            <v>88</v>
          </cell>
          <cell r="O29">
            <v>9.9</v>
          </cell>
          <cell r="P29">
            <v>24.970000000000002</v>
          </cell>
          <cell r="U29">
            <v>550</v>
          </cell>
          <cell r="V29">
            <v>122.87</v>
          </cell>
          <cell r="W29">
            <v>427.13</v>
          </cell>
          <cell r="X29">
            <v>99</v>
          </cell>
          <cell r="Y29">
            <v>0</v>
          </cell>
          <cell r="Z29">
            <v>99</v>
          </cell>
          <cell r="AA29" t="str">
            <v>Operador</v>
          </cell>
          <cell r="AB29">
            <v>38117</v>
          </cell>
          <cell r="AD29" t="str">
            <v>558261CSVIC0</v>
          </cell>
          <cell r="AE29" t="str">
            <v>Unión Vida</v>
          </cell>
          <cell r="AF29" t="str">
            <v>06775729</v>
          </cell>
          <cell r="AG29">
            <v>38503</v>
          </cell>
          <cell r="AH29" t="str">
            <v>30 Días</v>
          </cell>
          <cell r="AM29">
            <v>1100</v>
          </cell>
          <cell r="AN29">
            <v>91.63</v>
          </cell>
        </row>
        <row r="30">
          <cell r="A30" t="str">
            <v>05-004</v>
          </cell>
          <cell r="B30" t="str">
            <v>Castillo Flores José Cruz</v>
          </cell>
          <cell r="C30">
            <v>1470</v>
          </cell>
          <cell r="D30">
            <v>240</v>
          </cell>
          <cell r="E30">
            <v>1054</v>
          </cell>
          <cell r="F30">
            <v>46</v>
          </cell>
          <cell r="H30">
            <v>0</v>
          </cell>
          <cell r="J30">
            <v>370</v>
          </cell>
          <cell r="K30">
            <v>1470</v>
          </cell>
          <cell r="L30" t="str">
            <v>Profuturo</v>
          </cell>
          <cell r="N30">
            <v>88</v>
          </cell>
          <cell r="O30">
            <v>11.11</v>
          </cell>
          <cell r="P30">
            <v>26.95</v>
          </cell>
          <cell r="U30">
            <v>550</v>
          </cell>
          <cell r="V30">
            <v>126.06</v>
          </cell>
          <cell r="W30">
            <v>423.94000000000005</v>
          </cell>
          <cell r="X30">
            <v>99</v>
          </cell>
          <cell r="Y30">
            <v>0</v>
          </cell>
          <cell r="Z30">
            <v>99</v>
          </cell>
          <cell r="AA30" t="str">
            <v>Operador</v>
          </cell>
          <cell r="AB30">
            <v>38117</v>
          </cell>
          <cell r="AD30" t="str">
            <v>PR585281JCFTRO</v>
          </cell>
          <cell r="AE30" t="str">
            <v>Profuturo</v>
          </cell>
          <cell r="AF30" t="str">
            <v>10687159</v>
          </cell>
          <cell r="AG30">
            <v>38503</v>
          </cell>
          <cell r="AH30" t="str">
            <v>30 Días</v>
          </cell>
          <cell r="AM30">
            <v>1100</v>
          </cell>
          <cell r="AN30">
            <v>91.63</v>
          </cell>
        </row>
        <row r="31">
          <cell r="A31" t="str">
            <v>05-005</v>
          </cell>
          <cell r="B31" t="str">
            <v>Mendoza Cabanilla Genaro</v>
          </cell>
          <cell r="C31">
            <v>1100</v>
          </cell>
          <cell r="D31">
            <v>240</v>
          </cell>
          <cell r="E31">
            <v>1054</v>
          </cell>
          <cell r="F31">
            <v>46</v>
          </cell>
          <cell r="H31">
            <v>0</v>
          </cell>
          <cell r="J31">
            <v>400</v>
          </cell>
          <cell r="K31">
            <v>1500</v>
          </cell>
          <cell r="L31" t="str">
            <v>Unión Vida</v>
          </cell>
          <cell r="N31">
            <v>88</v>
          </cell>
          <cell r="O31">
            <v>9.9</v>
          </cell>
          <cell r="P31">
            <v>24.970000000000002</v>
          </cell>
          <cell r="U31">
            <v>550</v>
          </cell>
          <cell r="V31">
            <v>122.87</v>
          </cell>
          <cell r="W31">
            <v>427.13</v>
          </cell>
          <cell r="X31">
            <v>99</v>
          </cell>
          <cell r="Y31">
            <v>0</v>
          </cell>
          <cell r="Z31">
            <v>99</v>
          </cell>
          <cell r="AA31" t="str">
            <v>Operador</v>
          </cell>
          <cell r="AB31">
            <v>38327</v>
          </cell>
          <cell r="AD31" t="str">
            <v>532871CMCTA0</v>
          </cell>
          <cell r="AE31" t="str">
            <v>Unión Vida</v>
          </cell>
          <cell r="AF31" t="str">
            <v>06141503</v>
          </cell>
          <cell r="AG31">
            <v>38503</v>
          </cell>
          <cell r="AH31" t="str">
            <v>30 Días</v>
          </cell>
          <cell r="AM31">
            <v>1100</v>
          </cell>
          <cell r="AN31">
            <v>91.63</v>
          </cell>
        </row>
        <row r="32">
          <cell r="A32" t="str">
            <v>05-006</v>
          </cell>
          <cell r="B32" t="str">
            <v>Alcedo Ciudad Claudia Mercedes</v>
          </cell>
          <cell r="C32">
            <v>800</v>
          </cell>
          <cell r="D32">
            <v>120</v>
          </cell>
          <cell r="E32">
            <v>400</v>
          </cell>
          <cell r="K32">
            <v>400</v>
          </cell>
          <cell r="L32" t="str">
            <v>Horizonte</v>
          </cell>
          <cell r="N32">
            <v>32</v>
          </cell>
          <cell r="O32">
            <v>3.56</v>
          </cell>
          <cell r="P32">
            <v>9</v>
          </cell>
          <cell r="V32">
            <v>44.56</v>
          </cell>
          <cell r="W32">
            <v>355.44</v>
          </cell>
          <cell r="X32">
            <v>36</v>
          </cell>
          <cell r="Z32">
            <v>36</v>
          </cell>
          <cell r="AA32" t="str">
            <v>Secretaria</v>
          </cell>
          <cell r="AB32">
            <v>38487</v>
          </cell>
          <cell r="AD32" t="str">
            <v>596410CACED1</v>
          </cell>
          <cell r="AE32" t="str">
            <v>Horizonte</v>
          </cell>
          <cell r="AF32" t="str">
            <v>40807801</v>
          </cell>
          <cell r="AG32">
            <v>38503</v>
          </cell>
          <cell r="AH32" t="str">
            <v>15 Días</v>
          </cell>
          <cell r="AM32">
            <v>400</v>
          </cell>
          <cell r="AN32">
            <v>33.32</v>
          </cell>
        </row>
        <row r="33">
          <cell r="E33">
            <v>7516</v>
          </cell>
          <cell r="F33">
            <v>184</v>
          </cell>
          <cell r="G33">
            <v>1048</v>
          </cell>
          <cell r="H33">
            <v>0</v>
          </cell>
          <cell r="J33">
            <v>1170</v>
          </cell>
          <cell r="K33">
            <v>9518</v>
          </cell>
          <cell r="N33">
            <v>667.84</v>
          </cell>
          <cell r="O33">
            <v>76.342000000000013</v>
          </cell>
          <cell r="P33">
            <v>191.4796</v>
          </cell>
          <cell r="Q33">
            <v>400</v>
          </cell>
          <cell r="U33">
            <v>4698</v>
          </cell>
          <cell r="V33">
            <v>935.66160000000002</v>
          </cell>
          <cell r="W33">
            <v>2314.3384000000001</v>
          </cell>
          <cell r="X33">
            <v>751.31999999999994</v>
          </cell>
          <cell r="Y33">
            <v>0</v>
          </cell>
          <cell r="Z33">
            <v>751.31999999999994</v>
          </cell>
        </row>
        <row r="34">
          <cell r="A34" t="str">
            <v>06-001</v>
          </cell>
          <cell r="B34" t="str">
            <v>Adrian Lembcke Jessica M.</v>
          </cell>
          <cell r="C34">
            <v>3392</v>
          </cell>
          <cell r="D34">
            <v>240</v>
          </cell>
          <cell r="E34">
            <v>2450</v>
          </cell>
          <cell r="G34">
            <v>942</v>
          </cell>
          <cell r="H34">
            <v>0</v>
          </cell>
          <cell r="J34">
            <v>0</v>
          </cell>
          <cell r="K34">
            <v>3392</v>
          </cell>
          <cell r="L34" t="str">
            <v>Unión Vida</v>
          </cell>
          <cell r="N34">
            <v>271.36</v>
          </cell>
          <cell r="O34">
            <v>30.528000000000002</v>
          </cell>
          <cell r="P34">
            <v>76.998400000000004</v>
          </cell>
          <cell r="Q34">
            <v>400</v>
          </cell>
          <cell r="U34">
            <v>2167</v>
          </cell>
          <cell r="V34">
            <v>778.88640000000009</v>
          </cell>
          <cell r="W34">
            <v>446.11359999999991</v>
          </cell>
          <cell r="X34">
            <v>305.27999999999997</v>
          </cell>
          <cell r="Y34">
            <v>0</v>
          </cell>
          <cell r="Z34">
            <v>305.27999999999997</v>
          </cell>
          <cell r="AA34" t="str">
            <v>Ejecutiva de Cuentas</v>
          </cell>
          <cell r="AB34">
            <v>38117</v>
          </cell>
          <cell r="AD34" t="str">
            <v>257960JALIB4</v>
          </cell>
          <cell r="AE34" t="str">
            <v>Unión Vida</v>
          </cell>
          <cell r="AF34" t="str">
            <v>07470009</v>
          </cell>
          <cell r="AG34">
            <v>38533</v>
          </cell>
          <cell r="AH34" t="str">
            <v>30 Días</v>
          </cell>
          <cell r="AM34">
            <v>3392</v>
          </cell>
          <cell r="AN34">
            <v>282.55360000000002</v>
          </cell>
        </row>
        <row r="35">
          <cell r="A35" t="str">
            <v>06-002</v>
          </cell>
          <cell r="B35" t="str">
            <v>Vaca Bazán Antonieta Teresa</v>
          </cell>
          <cell r="C35">
            <v>1550</v>
          </cell>
          <cell r="D35">
            <v>240</v>
          </cell>
          <cell r="E35">
            <v>1504</v>
          </cell>
          <cell r="F35">
            <v>46</v>
          </cell>
          <cell r="H35">
            <v>0</v>
          </cell>
          <cell r="J35">
            <v>0</v>
          </cell>
          <cell r="K35">
            <v>1550</v>
          </cell>
          <cell r="L35" t="str">
            <v>Unión Vida</v>
          </cell>
          <cell r="N35">
            <v>124</v>
          </cell>
          <cell r="O35">
            <v>13.950000000000001</v>
          </cell>
          <cell r="P35">
            <v>35.185000000000002</v>
          </cell>
          <cell r="U35">
            <v>775</v>
          </cell>
          <cell r="V35">
            <v>173.13499999999999</v>
          </cell>
          <cell r="W35">
            <v>601.86500000000001</v>
          </cell>
          <cell r="X35">
            <v>139.5</v>
          </cell>
          <cell r="Y35">
            <v>0</v>
          </cell>
          <cell r="Z35">
            <v>139.5</v>
          </cell>
          <cell r="AA35" t="str">
            <v>Asistente Administrativa</v>
          </cell>
          <cell r="AB35">
            <v>38124</v>
          </cell>
          <cell r="AD35" t="str">
            <v>548920AVBAA6</v>
          </cell>
          <cell r="AE35" t="str">
            <v>Unión Vida</v>
          </cell>
          <cell r="AF35" t="str">
            <v>06767858</v>
          </cell>
          <cell r="AG35">
            <v>38533</v>
          </cell>
          <cell r="AH35" t="str">
            <v>30 Días</v>
          </cell>
          <cell r="AM35">
            <v>1550</v>
          </cell>
          <cell r="AN35">
            <v>129.11500000000001</v>
          </cell>
        </row>
        <row r="36">
          <cell r="A36" t="str">
            <v>06-003</v>
          </cell>
          <cell r="B36" t="str">
            <v>Carlos Enrique Stein Viacava</v>
          </cell>
          <cell r="C36">
            <v>0</v>
          </cell>
          <cell r="E36" t="str">
            <v>VACACIONES</v>
          </cell>
          <cell r="H36">
            <v>0</v>
          </cell>
          <cell r="K36">
            <v>0</v>
          </cell>
          <cell r="L36" t="str">
            <v>Unión Vida</v>
          </cell>
          <cell r="N36">
            <v>0</v>
          </cell>
          <cell r="O36">
            <v>0</v>
          </cell>
          <cell r="P36">
            <v>0</v>
          </cell>
          <cell r="V36">
            <v>0</v>
          </cell>
          <cell r="W36">
            <v>0</v>
          </cell>
          <cell r="X36">
            <v>0</v>
          </cell>
          <cell r="Y36">
            <v>0</v>
          </cell>
          <cell r="Z36">
            <v>0</v>
          </cell>
          <cell r="AA36" t="str">
            <v>Operador</v>
          </cell>
          <cell r="AB36">
            <v>38117</v>
          </cell>
          <cell r="AD36" t="str">
            <v>558261CSVIC0</v>
          </cell>
          <cell r="AE36" t="str">
            <v>Unión Vida</v>
          </cell>
          <cell r="AF36" t="str">
            <v>06775729</v>
          </cell>
          <cell r="AG36">
            <v>38533</v>
          </cell>
          <cell r="AH36" t="str">
            <v>30 Días</v>
          </cell>
          <cell r="AM36">
            <v>0</v>
          </cell>
          <cell r="AN36">
            <v>0</v>
          </cell>
        </row>
        <row r="37">
          <cell r="A37" t="str">
            <v>06-004</v>
          </cell>
          <cell r="B37" t="str">
            <v>Castillo Flores José Cruz</v>
          </cell>
          <cell r="C37">
            <v>1470</v>
          </cell>
          <cell r="D37">
            <v>240</v>
          </cell>
          <cell r="E37">
            <v>1054</v>
          </cell>
          <cell r="F37">
            <v>46</v>
          </cell>
          <cell r="H37">
            <v>0</v>
          </cell>
          <cell r="J37">
            <v>370</v>
          </cell>
          <cell r="K37">
            <v>1470</v>
          </cell>
          <cell r="L37" t="str">
            <v>Profuturo</v>
          </cell>
          <cell r="N37">
            <v>88</v>
          </cell>
          <cell r="O37">
            <v>11.11</v>
          </cell>
          <cell r="P37">
            <v>26.95</v>
          </cell>
          <cell r="U37">
            <v>550</v>
          </cell>
          <cell r="V37">
            <v>126.06</v>
          </cell>
          <cell r="W37">
            <v>423.94000000000005</v>
          </cell>
          <cell r="X37">
            <v>99</v>
          </cell>
          <cell r="Y37">
            <v>0</v>
          </cell>
          <cell r="Z37">
            <v>99</v>
          </cell>
          <cell r="AA37" t="str">
            <v>Operador</v>
          </cell>
          <cell r="AB37">
            <v>38117</v>
          </cell>
          <cell r="AD37" t="str">
            <v>PR585281JCFTRO</v>
          </cell>
          <cell r="AE37" t="str">
            <v>Profuturo</v>
          </cell>
          <cell r="AF37" t="str">
            <v>10687159</v>
          </cell>
          <cell r="AG37">
            <v>38533</v>
          </cell>
          <cell r="AH37" t="str">
            <v>30 Días</v>
          </cell>
          <cell r="AM37">
            <v>1100</v>
          </cell>
          <cell r="AN37">
            <v>91.63</v>
          </cell>
        </row>
        <row r="38">
          <cell r="A38" t="str">
            <v>06-005</v>
          </cell>
          <cell r="B38" t="str">
            <v>Mendoza Cabanilla Genaro</v>
          </cell>
          <cell r="C38">
            <v>1100</v>
          </cell>
          <cell r="D38">
            <v>240</v>
          </cell>
          <cell r="E38">
            <v>1054</v>
          </cell>
          <cell r="F38">
            <v>46</v>
          </cell>
          <cell r="H38">
            <v>0</v>
          </cell>
          <cell r="J38">
            <v>400</v>
          </cell>
          <cell r="K38">
            <v>1500</v>
          </cell>
          <cell r="L38" t="str">
            <v>Unión Vida</v>
          </cell>
          <cell r="N38">
            <v>88</v>
          </cell>
          <cell r="O38">
            <v>9.9</v>
          </cell>
          <cell r="P38">
            <v>24.970000000000002</v>
          </cell>
          <cell r="U38">
            <v>550</v>
          </cell>
          <cell r="V38">
            <v>122.87</v>
          </cell>
          <cell r="W38">
            <v>427.13</v>
          </cell>
          <cell r="X38">
            <v>99</v>
          </cell>
          <cell r="Y38">
            <v>0</v>
          </cell>
          <cell r="Z38">
            <v>99</v>
          </cell>
          <cell r="AA38" t="str">
            <v>Operador</v>
          </cell>
          <cell r="AB38">
            <v>38327</v>
          </cell>
          <cell r="AD38" t="str">
            <v>532871CMCTA0</v>
          </cell>
          <cell r="AE38" t="str">
            <v>Unión Vida</v>
          </cell>
          <cell r="AF38" t="str">
            <v>06141503</v>
          </cell>
          <cell r="AG38">
            <v>38533</v>
          </cell>
          <cell r="AH38" t="str">
            <v>30 Días</v>
          </cell>
          <cell r="AM38">
            <v>1100</v>
          </cell>
          <cell r="AN38">
            <v>91.63</v>
          </cell>
        </row>
        <row r="39">
          <cell r="A39" t="str">
            <v>06-006</v>
          </cell>
          <cell r="B39" t="str">
            <v>Alcedo Ciudad Claudia Mercedes</v>
          </cell>
          <cell r="C39">
            <v>800</v>
          </cell>
          <cell r="D39">
            <v>240</v>
          </cell>
          <cell r="E39">
            <v>800</v>
          </cell>
          <cell r="K39">
            <v>800</v>
          </cell>
          <cell r="L39" t="str">
            <v>Horizonte</v>
          </cell>
          <cell r="N39">
            <v>64</v>
          </cell>
          <cell r="O39">
            <v>7.12</v>
          </cell>
          <cell r="P39">
            <v>18</v>
          </cell>
          <cell r="U39">
            <v>400</v>
          </cell>
          <cell r="V39">
            <v>89.12</v>
          </cell>
          <cell r="W39">
            <v>310.88</v>
          </cell>
          <cell r="X39">
            <v>72</v>
          </cell>
          <cell r="Z39">
            <v>72</v>
          </cell>
          <cell r="AA39" t="str">
            <v>Secretaria</v>
          </cell>
          <cell r="AB39">
            <v>38487</v>
          </cell>
          <cell r="AD39" t="str">
            <v>596410CACED1</v>
          </cell>
          <cell r="AE39" t="str">
            <v>Horizonte</v>
          </cell>
          <cell r="AF39" t="str">
            <v>40807801</v>
          </cell>
          <cell r="AG39">
            <v>38533</v>
          </cell>
          <cell r="AH39" t="str">
            <v>30 Días</v>
          </cell>
          <cell r="AM39">
            <v>800</v>
          </cell>
          <cell r="AN39">
            <v>66.64</v>
          </cell>
        </row>
        <row r="40">
          <cell r="E40">
            <v>6862</v>
          </cell>
          <cell r="F40">
            <v>138</v>
          </cell>
          <cell r="G40">
            <v>942</v>
          </cell>
          <cell r="H40">
            <v>0</v>
          </cell>
          <cell r="J40">
            <v>770</v>
          </cell>
          <cell r="K40">
            <v>7912</v>
          </cell>
          <cell r="N40">
            <v>571.36</v>
          </cell>
          <cell r="O40">
            <v>65.488</v>
          </cell>
          <cell r="P40">
            <v>164.10339999999999</v>
          </cell>
          <cell r="Q40">
            <v>400</v>
          </cell>
          <cell r="U40">
            <v>4042</v>
          </cell>
          <cell r="V40">
            <v>1200.9513999999999</v>
          </cell>
          <cell r="W40">
            <v>1899.0486000000001</v>
          </cell>
          <cell r="X40">
            <v>642.78</v>
          </cell>
          <cell r="Y40">
            <v>0</v>
          </cell>
          <cell r="Z40">
            <v>642.78</v>
          </cell>
        </row>
        <row r="41">
          <cell r="A41" t="str">
            <v>07-001</v>
          </cell>
          <cell r="B41" t="str">
            <v>Adrian Lembcke Jessica M.</v>
          </cell>
          <cell r="C41">
            <v>3392</v>
          </cell>
          <cell r="D41">
            <v>240</v>
          </cell>
          <cell r="E41">
            <v>2450</v>
          </cell>
          <cell r="G41">
            <v>942</v>
          </cell>
          <cell r="J41">
            <v>0</v>
          </cell>
          <cell r="K41">
            <v>3392</v>
          </cell>
          <cell r="L41" t="str">
            <v>Unión Vida</v>
          </cell>
          <cell r="N41">
            <v>271.36</v>
          </cell>
          <cell r="O41">
            <v>30.528000000000002</v>
          </cell>
          <cell r="P41">
            <v>76.998400000000004</v>
          </cell>
          <cell r="Q41">
            <v>400</v>
          </cell>
          <cell r="V41">
            <v>378.88640000000004</v>
          </cell>
          <cell r="W41">
            <v>2613.1136000000001</v>
          </cell>
          <cell r="X41">
            <v>305.27999999999997</v>
          </cell>
          <cell r="Y41">
            <v>0</v>
          </cell>
          <cell r="Z41">
            <v>305.27999999999997</v>
          </cell>
          <cell r="AA41" t="str">
            <v>Ejecutiva de Cuentas</v>
          </cell>
          <cell r="AB41">
            <v>38117</v>
          </cell>
          <cell r="AD41" t="str">
            <v>257960JALIB4</v>
          </cell>
          <cell r="AE41" t="str">
            <v>Unión Vida</v>
          </cell>
          <cell r="AF41" t="str">
            <v>07470009</v>
          </cell>
          <cell r="AG41">
            <v>38564</v>
          </cell>
          <cell r="AH41" t="str">
            <v>31 Días</v>
          </cell>
          <cell r="AM41">
            <v>3392</v>
          </cell>
          <cell r="AN41">
            <v>282.55360000000002</v>
          </cell>
        </row>
        <row r="42">
          <cell r="A42" t="str">
            <v>07-002</v>
          </cell>
          <cell r="B42" t="str">
            <v>Vaca Bazán Antonieta Teresa</v>
          </cell>
          <cell r="C42">
            <v>1550</v>
          </cell>
          <cell r="D42">
            <v>240</v>
          </cell>
          <cell r="E42">
            <v>1504</v>
          </cell>
          <cell r="F42">
            <v>46</v>
          </cell>
          <cell r="J42">
            <v>0</v>
          </cell>
          <cell r="K42">
            <v>1550</v>
          </cell>
          <cell r="L42" t="str">
            <v>Unión Vida</v>
          </cell>
          <cell r="N42">
            <v>124</v>
          </cell>
          <cell r="O42">
            <v>13.950000000000001</v>
          </cell>
          <cell r="P42">
            <v>35.185000000000002</v>
          </cell>
          <cell r="V42">
            <v>173.13499999999999</v>
          </cell>
          <cell r="W42">
            <v>1376.865</v>
          </cell>
          <cell r="X42">
            <v>139.5</v>
          </cell>
          <cell r="Y42">
            <v>0</v>
          </cell>
          <cell r="Z42">
            <v>139.5</v>
          </cell>
          <cell r="AA42" t="str">
            <v>Asistente Administrativa</v>
          </cell>
          <cell r="AB42">
            <v>38124</v>
          </cell>
          <cell r="AD42" t="str">
            <v>548920AVBAA6</v>
          </cell>
          <cell r="AE42" t="str">
            <v>Unión Vida</v>
          </cell>
          <cell r="AF42" t="str">
            <v>06767858</v>
          </cell>
          <cell r="AG42">
            <v>38564</v>
          </cell>
          <cell r="AH42" t="str">
            <v>31 Días</v>
          </cell>
          <cell r="AM42">
            <v>1550</v>
          </cell>
          <cell r="AN42">
            <v>129.11500000000001</v>
          </cell>
        </row>
        <row r="43">
          <cell r="A43" t="str">
            <v>07-003</v>
          </cell>
          <cell r="B43" t="str">
            <v>Carlos Enrique Stein Viacava</v>
          </cell>
          <cell r="C43">
            <v>1500</v>
          </cell>
          <cell r="D43">
            <v>240</v>
          </cell>
          <cell r="E43">
            <v>1054</v>
          </cell>
          <cell r="F43">
            <v>46</v>
          </cell>
          <cell r="J43">
            <v>400</v>
          </cell>
          <cell r="K43">
            <v>1500</v>
          </cell>
          <cell r="L43" t="str">
            <v>Unión Vida</v>
          </cell>
          <cell r="N43">
            <v>88</v>
          </cell>
          <cell r="O43">
            <v>9.9</v>
          </cell>
          <cell r="P43">
            <v>24.970000000000002</v>
          </cell>
          <cell r="V43">
            <v>122.87</v>
          </cell>
          <cell r="W43">
            <v>1377.13</v>
          </cell>
          <cell r="X43">
            <v>99</v>
          </cell>
          <cell r="Y43">
            <v>0</v>
          </cell>
          <cell r="Z43">
            <v>99</v>
          </cell>
          <cell r="AA43" t="str">
            <v>Operador</v>
          </cell>
          <cell r="AB43">
            <v>38117</v>
          </cell>
          <cell r="AD43" t="str">
            <v>558261CSVIC0</v>
          </cell>
          <cell r="AE43" t="str">
            <v>Unión Vida</v>
          </cell>
          <cell r="AF43" t="str">
            <v>06775729</v>
          </cell>
          <cell r="AG43">
            <v>38564</v>
          </cell>
          <cell r="AH43" t="str">
            <v>31 Días</v>
          </cell>
          <cell r="AM43">
            <v>1100</v>
          </cell>
          <cell r="AN43">
            <v>91.63</v>
          </cell>
        </row>
        <row r="44">
          <cell r="A44" t="str">
            <v>07-004</v>
          </cell>
          <cell r="B44" t="str">
            <v>Castillo Flores José Cruz</v>
          </cell>
          <cell r="C44">
            <v>1470</v>
          </cell>
          <cell r="D44">
            <v>240</v>
          </cell>
          <cell r="E44">
            <v>1054</v>
          </cell>
          <cell r="F44">
            <v>46</v>
          </cell>
          <cell r="J44">
            <v>370</v>
          </cell>
          <cell r="K44">
            <v>1470</v>
          </cell>
          <cell r="L44" t="str">
            <v>Profuturo</v>
          </cell>
          <cell r="N44">
            <v>88</v>
          </cell>
          <cell r="O44">
            <v>11.11</v>
          </cell>
          <cell r="P44">
            <v>26.95</v>
          </cell>
          <cell r="V44">
            <v>126.06</v>
          </cell>
          <cell r="W44">
            <v>1343.94</v>
          </cell>
          <cell r="X44">
            <v>99</v>
          </cell>
          <cell r="Y44">
            <v>0</v>
          </cell>
          <cell r="Z44">
            <v>99</v>
          </cell>
          <cell r="AA44" t="str">
            <v>Operador</v>
          </cell>
          <cell r="AB44">
            <v>38117</v>
          </cell>
          <cell r="AD44" t="str">
            <v>PR585281JCFTRO</v>
          </cell>
          <cell r="AE44" t="str">
            <v>Profuturo</v>
          </cell>
          <cell r="AF44" t="str">
            <v>10687159</v>
          </cell>
          <cell r="AG44">
            <v>38564</v>
          </cell>
          <cell r="AH44" t="str">
            <v>31 Días</v>
          </cell>
          <cell r="AM44">
            <v>1100</v>
          </cell>
          <cell r="AN44">
            <v>91.63</v>
          </cell>
        </row>
        <row r="45">
          <cell r="A45" t="str">
            <v>07-005</v>
          </cell>
          <cell r="B45" t="str">
            <v>Mendoza Cabanilla Genaro</v>
          </cell>
          <cell r="C45">
            <v>1100</v>
          </cell>
          <cell r="D45">
            <v>240</v>
          </cell>
          <cell r="E45">
            <v>1054</v>
          </cell>
          <cell r="F45">
            <v>46</v>
          </cell>
          <cell r="J45">
            <v>400</v>
          </cell>
          <cell r="K45">
            <v>1500</v>
          </cell>
          <cell r="L45" t="str">
            <v>Unión Vida</v>
          </cell>
          <cell r="N45">
            <v>88</v>
          </cell>
          <cell r="O45">
            <v>9.9</v>
          </cell>
          <cell r="P45">
            <v>24.970000000000002</v>
          </cell>
          <cell r="V45">
            <v>122.87</v>
          </cell>
          <cell r="W45">
            <v>1377.13</v>
          </cell>
          <cell r="X45">
            <v>99</v>
          </cell>
          <cell r="Y45">
            <v>0</v>
          </cell>
          <cell r="Z45">
            <v>99</v>
          </cell>
          <cell r="AA45" t="str">
            <v>Operador</v>
          </cell>
          <cell r="AB45">
            <v>38327</v>
          </cell>
          <cell r="AD45" t="str">
            <v>532871CMCTA0</v>
          </cell>
          <cell r="AE45" t="str">
            <v>Unión Vida</v>
          </cell>
          <cell r="AF45" t="str">
            <v>06141503</v>
          </cell>
          <cell r="AG45">
            <v>38564</v>
          </cell>
          <cell r="AH45" t="str">
            <v>31 Días</v>
          </cell>
          <cell r="AM45">
            <v>1100</v>
          </cell>
          <cell r="AN45">
            <v>91.63</v>
          </cell>
        </row>
        <row r="46">
          <cell r="A46" t="str">
            <v>07-006</v>
          </cell>
          <cell r="B46" t="str">
            <v>Alcedo Ciudad Claudia Mercedes</v>
          </cell>
          <cell r="C46">
            <v>800</v>
          </cell>
          <cell r="D46">
            <v>240</v>
          </cell>
          <cell r="E46">
            <v>800</v>
          </cell>
          <cell r="K46">
            <v>800</v>
          </cell>
          <cell r="L46" t="str">
            <v>Horizonte</v>
          </cell>
          <cell r="N46">
            <v>64</v>
          </cell>
          <cell r="O46">
            <v>7.12</v>
          </cell>
          <cell r="P46">
            <v>18</v>
          </cell>
          <cell r="V46">
            <v>89.12</v>
          </cell>
          <cell r="W46">
            <v>710.88</v>
          </cell>
          <cell r="X46">
            <v>72</v>
          </cell>
          <cell r="Z46">
            <v>72</v>
          </cell>
          <cell r="AA46" t="str">
            <v>Secretaria</v>
          </cell>
          <cell r="AB46">
            <v>38487</v>
          </cell>
          <cell r="AD46" t="str">
            <v>596410CACED1</v>
          </cell>
          <cell r="AE46" t="str">
            <v>Horizonte</v>
          </cell>
          <cell r="AF46" t="str">
            <v>40807801</v>
          </cell>
          <cell r="AG46">
            <v>38564</v>
          </cell>
          <cell r="AH46" t="str">
            <v>31 Días</v>
          </cell>
          <cell r="AM46">
            <v>800</v>
          </cell>
          <cell r="AN46">
            <v>66.64</v>
          </cell>
        </row>
        <row r="47">
          <cell r="E47">
            <v>7916</v>
          </cell>
          <cell r="F47">
            <v>184</v>
          </cell>
          <cell r="G47">
            <v>942</v>
          </cell>
          <cell r="H47">
            <v>0</v>
          </cell>
          <cell r="J47">
            <v>1170</v>
          </cell>
          <cell r="K47">
            <v>9412</v>
          </cell>
          <cell r="N47">
            <v>659.36</v>
          </cell>
          <cell r="O47">
            <v>75.388000000000005</v>
          </cell>
          <cell r="P47">
            <v>189.07339999999999</v>
          </cell>
          <cell r="Q47">
            <v>400</v>
          </cell>
          <cell r="U47">
            <v>0</v>
          </cell>
          <cell r="V47">
            <v>923.82140000000015</v>
          </cell>
          <cell r="W47">
            <v>8088.1786000000002</v>
          </cell>
          <cell r="X47">
            <v>741.78</v>
          </cell>
          <cell r="Y47">
            <v>0</v>
          </cell>
          <cell r="Z47">
            <v>741.78</v>
          </cell>
        </row>
        <row r="48">
          <cell r="A48" t="str">
            <v>07-001</v>
          </cell>
          <cell r="B48" t="str">
            <v>Adrian Lembcke Jessica M.</v>
          </cell>
          <cell r="C48">
            <v>3430.67</v>
          </cell>
          <cell r="H48">
            <v>3430.67</v>
          </cell>
          <cell r="J48">
            <v>0</v>
          </cell>
          <cell r="K48">
            <v>3430.67</v>
          </cell>
          <cell r="L48" t="str">
            <v>Unión Vida</v>
          </cell>
          <cell r="N48">
            <v>274.45359999999999</v>
          </cell>
          <cell r="O48">
            <v>30.876030000000004</v>
          </cell>
          <cell r="P48">
            <v>77.876209000000003</v>
          </cell>
          <cell r="V48">
            <v>383.20583900000003</v>
          </cell>
          <cell r="W48">
            <v>3047.4641609999999</v>
          </cell>
          <cell r="X48">
            <v>308.77</v>
          </cell>
          <cell r="Y48">
            <v>0</v>
          </cell>
          <cell r="Z48">
            <v>308.77</v>
          </cell>
          <cell r="AA48" t="str">
            <v>Ejecutiva de Cuentas</v>
          </cell>
          <cell r="AB48">
            <v>38117</v>
          </cell>
          <cell r="AD48" t="str">
            <v>257960JALIB4</v>
          </cell>
          <cell r="AE48" t="str">
            <v>Unión Vida</v>
          </cell>
          <cell r="AF48" t="str">
            <v>07470009</v>
          </cell>
          <cell r="AG48">
            <v>38548</v>
          </cell>
          <cell r="AH48" t="str">
            <v>15 Días</v>
          </cell>
          <cell r="AM48">
            <v>3430.67</v>
          </cell>
          <cell r="AN48">
            <v>285.774811</v>
          </cell>
        </row>
        <row r="49">
          <cell r="A49" t="str">
            <v>07-002</v>
          </cell>
          <cell r="B49" t="str">
            <v>Vaca Bazán Antonieta Teresa</v>
          </cell>
          <cell r="C49">
            <v>1550</v>
          </cell>
          <cell r="H49">
            <v>1550</v>
          </cell>
          <cell r="J49">
            <v>0</v>
          </cell>
          <cell r="K49">
            <v>1550</v>
          </cell>
          <cell r="L49" t="str">
            <v>Unión Vida</v>
          </cell>
          <cell r="N49">
            <v>124</v>
          </cell>
          <cell r="O49">
            <v>13.950000000000001</v>
          </cell>
          <cell r="P49">
            <v>35.185000000000002</v>
          </cell>
          <cell r="V49">
            <v>173.13499999999999</v>
          </cell>
          <cell r="W49">
            <v>1376.865</v>
          </cell>
          <cell r="X49">
            <v>139.5</v>
          </cell>
          <cell r="Y49">
            <v>0</v>
          </cell>
          <cell r="Z49">
            <v>139.5</v>
          </cell>
          <cell r="AA49" t="str">
            <v>Asistente Administrativa</v>
          </cell>
          <cell r="AB49">
            <v>38124</v>
          </cell>
          <cell r="AD49" t="str">
            <v>548920AVBAA6</v>
          </cell>
          <cell r="AE49" t="str">
            <v>Unión Vida</v>
          </cell>
          <cell r="AF49" t="str">
            <v>06767858</v>
          </cell>
          <cell r="AG49">
            <v>38548</v>
          </cell>
          <cell r="AH49" t="str">
            <v>15 Días</v>
          </cell>
          <cell r="AM49">
            <v>1550</v>
          </cell>
          <cell r="AN49">
            <v>129.11500000000001</v>
          </cell>
        </row>
        <row r="50">
          <cell r="A50" t="str">
            <v>07-003</v>
          </cell>
          <cell r="B50" t="str">
            <v>Carlos Enrique Stein Viacava</v>
          </cell>
          <cell r="C50">
            <v>1100</v>
          </cell>
          <cell r="H50">
            <v>1100</v>
          </cell>
          <cell r="K50">
            <v>1100</v>
          </cell>
          <cell r="L50" t="str">
            <v>Unión Vida</v>
          </cell>
          <cell r="N50">
            <v>88</v>
          </cell>
          <cell r="O50">
            <v>9.9</v>
          </cell>
          <cell r="P50">
            <v>24.970000000000002</v>
          </cell>
          <cell r="V50">
            <v>122.87</v>
          </cell>
          <cell r="W50">
            <v>977.13</v>
          </cell>
          <cell r="X50">
            <v>99</v>
          </cell>
          <cell r="Y50">
            <v>0</v>
          </cell>
          <cell r="Z50">
            <v>99</v>
          </cell>
          <cell r="AA50" t="str">
            <v>Operador</v>
          </cell>
          <cell r="AB50">
            <v>38117</v>
          </cell>
          <cell r="AD50" t="str">
            <v>558261CSVIC0</v>
          </cell>
          <cell r="AE50" t="str">
            <v>Unión Vida</v>
          </cell>
          <cell r="AF50" t="str">
            <v>06775729</v>
          </cell>
          <cell r="AG50">
            <v>38548</v>
          </cell>
          <cell r="AH50" t="str">
            <v>15 Días</v>
          </cell>
          <cell r="AM50">
            <v>1100</v>
          </cell>
          <cell r="AN50">
            <v>91.63</v>
          </cell>
        </row>
        <row r="51">
          <cell r="A51" t="str">
            <v>07-004</v>
          </cell>
          <cell r="B51" t="str">
            <v>Castillo Flores José Cruz</v>
          </cell>
          <cell r="C51">
            <v>1100</v>
          </cell>
          <cell r="H51">
            <v>1100</v>
          </cell>
          <cell r="K51">
            <v>1100</v>
          </cell>
          <cell r="L51" t="str">
            <v>Profuturo</v>
          </cell>
          <cell r="N51">
            <v>88</v>
          </cell>
          <cell r="O51">
            <v>11.11</v>
          </cell>
          <cell r="P51">
            <v>26.95</v>
          </cell>
          <cell r="V51">
            <v>126.06</v>
          </cell>
          <cell r="W51">
            <v>973.94</v>
          </cell>
          <cell r="X51">
            <v>99</v>
          </cell>
          <cell r="Y51">
            <v>0</v>
          </cell>
          <cell r="Z51">
            <v>99</v>
          </cell>
          <cell r="AA51" t="str">
            <v>Operador</v>
          </cell>
          <cell r="AB51">
            <v>38117</v>
          </cell>
          <cell r="AD51" t="str">
            <v>PR585281JCFTRO</v>
          </cell>
          <cell r="AE51" t="str">
            <v>Profuturo</v>
          </cell>
          <cell r="AF51" t="str">
            <v>10687159</v>
          </cell>
          <cell r="AG51">
            <v>38548</v>
          </cell>
          <cell r="AH51" t="str">
            <v>15 Días</v>
          </cell>
          <cell r="AM51">
            <v>1100</v>
          </cell>
          <cell r="AN51">
            <v>91.63</v>
          </cell>
        </row>
        <row r="52">
          <cell r="A52" t="str">
            <v>07-005</v>
          </cell>
          <cell r="B52" t="str">
            <v>Mendoza Cabanilla Genaro</v>
          </cell>
          <cell r="C52">
            <v>1100</v>
          </cell>
          <cell r="H52">
            <v>1100</v>
          </cell>
          <cell r="K52">
            <v>1100</v>
          </cell>
          <cell r="L52" t="str">
            <v>Unión Vida</v>
          </cell>
          <cell r="N52">
            <v>88</v>
          </cell>
          <cell r="O52">
            <v>9.9</v>
          </cell>
          <cell r="P52">
            <v>24.970000000000002</v>
          </cell>
          <cell r="V52">
            <v>122.87</v>
          </cell>
          <cell r="W52">
            <v>977.13</v>
          </cell>
          <cell r="X52">
            <v>99</v>
          </cell>
          <cell r="Y52">
            <v>0</v>
          </cell>
          <cell r="Z52">
            <v>99</v>
          </cell>
          <cell r="AA52" t="str">
            <v>Operador</v>
          </cell>
          <cell r="AB52">
            <v>38327</v>
          </cell>
          <cell r="AD52" t="str">
            <v>532871CMCTA0</v>
          </cell>
          <cell r="AE52" t="str">
            <v>Unión Vida</v>
          </cell>
          <cell r="AF52" t="str">
            <v>06141503</v>
          </cell>
          <cell r="AG52">
            <v>38548</v>
          </cell>
          <cell r="AH52" t="str">
            <v>15 Días</v>
          </cell>
          <cell r="AM52">
            <v>1100</v>
          </cell>
          <cell r="AN52">
            <v>91.63</v>
          </cell>
        </row>
        <row r="53">
          <cell r="A53" t="str">
            <v>07-006</v>
          </cell>
          <cell r="B53" t="str">
            <v>Alcedo Ciudad Claudia Mercedes</v>
          </cell>
          <cell r="C53">
            <v>200</v>
          </cell>
          <cell r="H53">
            <v>200</v>
          </cell>
          <cell r="K53">
            <v>200</v>
          </cell>
          <cell r="L53" t="str">
            <v>Horizonte</v>
          </cell>
          <cell r="N53">
            <v>16</v>
          </cell>
          <cell r="O53">
            <v>1.78</v>
          </cell>
          <cell r="P53">
            <v>4.5</v>
          </cell>
          <cell r="V53">
            <v>22.28</v>
          </cell>
          <cell r="W53">
            <v>177.72</v>
          </cell>
          <cell r="X53">
            <v>18</v>
          </cell>
          <cell r="Z53">
            <v>18</v>
          </cell>
          <cell r="AA53" t="str">
            <v>Secretaria</v>
          </cell>
          <cell r="AB53">
            <v>38487</v>
          </cell>
          <cell r="AD53" t="str">
            <v>596410CACED1</v>
          </cell>
          <cell r="AE53" t="str">
            <v>Horizonte</v>
          </cell>
          <cell r="AF53" t="str">
            <v>40807801</v>
          </cell>
          <cell r="AG53">
            <v>38548</v>
          </cell>
          <cell r="AH53" t="str">
            <v>15 Días</v>
          </cell>
          <cell r="AM53">
            <v>200</v>
          </cell>
          <cell r="AN53">
            <v>16.66</v>
          </cell>
        </row>
        <row r="54">
          <cell r="E54">
            <v>0</v>
          </cell>
          <cell r="F54">
            <v>0</v>
          </cell>
          <cell r="G54">
            <v>0</v>
          </cell>
          <cell r="H54">
            <v>8280.67</v>
          </cell>
          <cell r="J54">
            <v>0</v>
          </cell>
          <cell r="K54">
            <v>8280.67</v>
          </cell>
          <cell r="N54">
            <v>662.45360000000005</v>
          </cell>
          <cell r="O54">
            <v>75.73603</v>
          </cell>
          <cell r="P54">
            <v>189.95120900000001</v>
          </cell>
          <cell r="Q54">
            <v>0</v>
          </cell>
          <cell r="U54">
            <v>0</v>
          </cell>
          <cell r="V54">
            <v>928.14083900000003</v>
          </cell>
          <cell r="W54">
            <v>7352.5291609999995</v>
          </cell>
          <cell r="X54">
            <v>745.27</v>
          </cell>
          <cell r="Y54">
            <v>0</v>
          </cell>
          <cell r="Z54">
            <v>745.27</v>
          </cell>
        </row>
        <row r="73">
          <cell r="K73">
            <v>1654.296740994854</v>
          </cell>
          <cell r="Q73" t="str">
            <v>JCP</v>
          </cell>
          <cell r="R73" t="str">
            <v>Planilla</v>
          </cell>
          <cell r="T73">
            <v>2002.06</v>
          </cell>
        </row>
        <row r="74">
          <cell r="K74">
            <v>146.36077758719267</v>
          </cell>
          <cell r="L74">
            <v>113.12</v>
          </cell>
          <cell r="N74">
            <v>26.843910806174957</v>
          </cell>
          <cell r="O74">
            <v>62.875929102344195</v>
          </cell>
          <cell r="P74">
            <v>65.800457404230983</v>
          </cell>
          <cell r="R74" t="str">
            <v>Fuera de Planilla</v>
          </cell>
          <cell r="T74">
            <v>1061.67</v>
          </cell>
        </row>
        <row r="75">
          <cell r="K75">
            <v>302.60148656375071</v>
          </cell>
          <cell r="L75">
            <v>11.077758719268152</v>
          </cell>
          <cell r="N75">
            <v>138.91366495140079</v>
          </cell>
          <cell r="O75">
            <v>33.287592910234416</v>
          </cell>
          <cell r="P75">
            <v>37.498570611778156</v>
          </cell>
          <cell r="T75">
            <v>3063.73</v>
          </cell>
        </row>
        <row r="76">
          <cell r="K76">
            <v>42.301315037164088</v>
          </cell>
          <cell r="L76">
            <v>11.077758719268152</v>
          </cell>
          <cell r="N76">
            <v>136.84391080617496</v>
          </cell>
          <cell r="O76">
            <v>33.287592910234416</v>
          </cell>
          <cell r="P76">
            <v>37.498570611778156</v>
          </cell>
          <cell r="T76">
            <v>-2004</v>
          </cell>
        </row>
        <row r="77">
          <cell r="K77">
            <v>162.73584905660377</v>
          </cell>
          <cell r="L77">
            <v>11.080617495711834</v>
          </cell>
          <cell r="O77">
            <v>33.284734133790735</v>
          </cell>
          <cell r="P77">
            <v>37.504288164665518</v>
          </cell>
          <cell r="T77">
            <v>1059.73</v>
          </cell>
        </row>
        <row r="78">
          <cell r="E78" t="str">
            <v>Apartir del 3 de Mayo entran a planilla:</v>
          </cell>
          <cell r="K78">
            <v>178.30188679245282</v>
          </cell>
          <cell r="L78">
            <v>146.35613493424813</v>
          </cell>
          <cell r="N78">
            <v>302.60148656375071</v>
          </cell>
          <cell r="O78">
            <v>162.73584905660374</v>
          </cell>
          <cell r="P78">
            <v>178.30188679245282</v>
          </cell>
        </row>
        <row r="79">
          <cell r="K79">
            <v>2486.5980560320181</v>
          </cell>
          <cell r="Q79" t="str">
            <v>TVB</v>
          </cell>
          <cell r="R79" t="str">
            <v>Planilla</v>
          </cell>
          <cell r="T79">
            <v>612.92999999999995</v>
          </cell>
        </row>
        <row r="80">
          <cell r="E80" t="str">
            <v xml:space="preserve">Jessica </v>
          </cell>
          <cell r="F80" t="str">
            <v>US$ 700.00</v>
          </cell>
          <cell r="G80" t="str">
            <v>Tramitar Contrato 6 Meses</v>
          </cell>
          <cell r="R80" t="str">
            <v>Fuera de Planilla</v>
          </cell>
          <cell r="T80">
            <v>550</v>
          </cell>
        </row>
        <row r="81">
          <cell r="E81" t="str">
            <v>Stein</v>
          </cell>
          <cell r="F81">
            <v>1100</v>
          </cell>
          <cell r="G81" t="str">
            <v>Tramitar Contrato 3 Meses</v>
          </cell>
          <cell r="T81">
            <v>1162.9299999999998</v>
          </cell>
        </row>
        <row r="82">
          <cell r="E82" t="str">
            <v>Castillo</v>
          </cell>
          <cell r="F82">
            <v>1100</v>
          </cell>
          <cell r="G82" t="str">
            <v>Tramitar Contrato 3 Meses</v>
          </cell>
          <cell r="T82">
            <v>-690</v>
          </cell>
        </row>
        <row r="83">
          <cell r="E83" t="str">
            <v>Teresa</v>
          </cell>
          <cell r="F83">
            <v>1380</v>
          </cell>
          <cell r="G83" t="str">
            <v>Tramitar Contrato 6 Meses</v>
          </cell>
          <cell r="T83">
            <v>472.92999999999984</v>
          </cell>
        </row>
        <row r="85">
          <cell r="E85" t="str">
            <v>JCP</v>
          </cell>
          <cell r="F85">
            <v>2450</v>
          </cell>
          <cell r="G85" t="str">
            <v>Tramitar Contrato 6 Meses</v>
          </cell>
          <cell r="Q85" t="str">
            <v>CSV</v>
          </cell>
          <cell r="R85" t="str">
            <v>Planilla</v>
          </cell>
          <cell r="T85">
            <v>716.56</v>
          </cell>
        </row>
        <row r="86">
          <cell r="R86" t="str">
            <v>Fuera de Planilla</v>
          </cell>
          <cell r="T86">
            <v>346.67</v>
          </cell>
        </row>
        <row r="87">
          <cell r="T87">
            <v>1063.23</v>
          </cell>
        </row>
        <row r="88">
          <cell r="T88">
            <v>-550</v>
          </cell>
        </row>
        <row r="89">
          <cell r="E89" t="str">
            <v>JCP</v>
          </cell>
          <cell r="F89" t="str">
            <v xml:space="preserve">Comisiones </v>
          </cell>
          <cell r="G89">
            <v>779</v>
          </cell>
          <cell r="T89">
            <v>513.23</v>
          </cell>
        </row>
        <row r="90">
          <cell r="F90" t="str">
            <v>Sueldo</v>
          </cell>
          <cell r="G90">
            <v>1470</v>
          </cell>
        </row>
        <row r="91">
          <cell r="G91">
            <v>2249</v>
          </cell>
          <cell r="Q91" t="str">
            <v>JCF</v>
          </cell>
          <cell r="R91" t="str">
            <v>Planilla</v>
          </cell>
          <cell r="T91">
            <v>714.14</v>
          </cell>
        </row>
        <row r="92">
          <cell r="R92" t="str">
            <v>Fuera de Planilla</v>
          </cell>
          <cell r="T92">
            <v>346.67</v>
          </cell>
        </row>
        <row r="93">
          <cell r="F93" t="str">
            <v xml:space="preserve">AFP </v>
          </cell>
          <cell r="G93">
            <v>247.39000000000001</v>
          </cell>
          <cell r="T93">
            <v>1060.81</v>
          </cell>
        </row>
        <row r="94">
          <cell r="F94" t="str">
            <v>Essalud</v>
          </cell>
          <cell r="H94">
            <v>202.41</v>
          </cell>
          <cell r="T94">
            <v>-550</v>
          </cell>
        </row>
        <row r="95">
          <cell r="F95" t="str">
            <v>IES</v>
          </cell>
          <cell r="H95">
            <v>38.233000000000004</v>
          </cell>
          <cell r="T95">
            <v>510.80999999999995</v>
          </cell>
        </row>
        <row r="96">
          <cell r="F96" t="str">
            <v>CTS</v>
          </cell>
          <cell r="H96">
            <v>187.3417</v>
          </cell>
        </row>
        <row r="98">
          <cell r="F98" t="str">
            <v>Fuera de Planilla</v>
          </cell>
          <cell r="I98">
            <v>1061.6666666666667</v>
          </cell>
        </row>
        <row r="100">
          <cell r="E100" t="str">
            <v>TVB</v>
          </cell>
        </row>
        <row r="101">
          <cell r="F101" t="str">
            <v>Sueldo</v>
          </cell>
          <cell r="G101">
            <v>690</v>
          </cell>
        </row>
        <row r="103">
          <cell r="F103" t="str">
            <v>AFP</v>
          </cell>
          <cell r="G103">
            <v>75.900000000000006</v>
          </cell>
        </row>
        <row r="104">
          <cell r="F104" t="str">
            <v>Essalud</v>
          </cell>
          <cell r="H104">
            <v>62.099999999999994</v>
          </cell>
        </row>
        <row r="105">
          <cell r="F105" t="str">
            <v>IES</v>
          </cell>
          <cell r="H105">
            <v>11.73</v>
          </cell>
        </row>
        <row r="106">
          <cell r="F106" t="str">
            <v>CTS</v>
          </cell>
          <cell r="H106">
            <v>57.476999999999997</v>
          </cell>
        </row>
        <row r="108">
          <cell r="F108" t="str">
            <v>Fuera de Planilla</v>
          </cell>
          <cell r="I108">
            <v>550</v>
          </cell>
        </row>
        <row r="110">
          <cell r="E110" t="str">
            <v>CSV</v>
          </cell>
        </row>
        <row r="111">
          <cell r="F111" t="str">
            <v>Sueldo</v>
          </cell>
          <cell r="G111">
            <v>806.66666666666663</v>
          </cell>
        </row>
        <row r="113">
          <cell r="F113" t="str">
            <v>AFP</v>
          </cell>
          <cell r="G113">
            <v>88.733333333333334</v>
          </cell>
        </row>
        <row r="114">
          <cell r="F114" t="str">
            <v>Essalud</v>
          </cell>
          <cell r="H114">
            <v>72.599999999999994</v>
          </cell>
        </row>
        <row r="115">
          <cell r="F115" t="str">
            <v>IES</v>
          </cell>
          <cell r="H115">
            <v>13.713333333333333</v>
          </cell>
        </row>
        <row r="116">
          <cell r="F116" t="str">
            <v>CTS</v>
          </cell>
          <cell r="H116">
            <v>67.195333333333323</v>
          </cell>
        </row>
        <row r="118">
          <cell r="F118" t="str">
            <v>Fuera de Planilla</v>
          </cell>
          <cell r="I118">
            <v>346.66666666666663</v>
          </cell>
        </row>
        <row r="120">
          <cell r="E120" t="str">
            <v>JCF</v>
          </cell>
        </row>
        <row r="121">
          <cell r="F121" t="str">
            <v>Sueldo</v>
          </cell>
          <cell r="G121">
            <v>806.66666666666663</v>
          </cell>
        </row>
        <row r="123">
          <cell r="F123" t="str">
            <v>AFP</v>
          </cell>
          <cell r="G123">
            <v>88.733333333333334</v>
          </cell>
        </row>
        <row r="124">
          <cell r="F124" t="str">
            <v>Essalud</v>
          </cell>
          <cell r="H124">
            <v>72.599999999999994</v>
          </cell>
        </row>
        <row r="125">
          <cell r="F125" t="str">
            <v>IES</v>
          </cell>
          <cell r="H125">
            <v>13.713333333333333</v>
          </cell>
        </row>
        <row r="126">
          <cell r="F126" t="str">
            <v>CTS</v>
          </cell>
          <cell r="H126">
            <v>67.195333333333323</v>
          </cell>
        </row>
        <row r="128">
          <cell r="F128" t="str">
            <v>Fuera de Planilla</v>
          </cell>
          <cell r="I128">
            <v>346.66666666666663</v>
          </cell>
        </row>
      </sheetData>
      <sheetData sheetId="5" refreshError="1"/>
      <sheetData sheetId="6" refreshError="1"/>
      <sheetData sheetId="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ient Addresses"/>
      <sheetName val="01-2018"/>
    </sheetNames>
    <sheetDataSet>
      <sheetData sheetId="0" refreshError="1">
        <row r="11">
          <cell r="A11" t="str">
            <v>Maxim Integrated Products
c/o Jacque Vilet
4401 South Beltwood Pkwy
Dallas, TX 75244</v>
          </cell>
          <cell r="C11" t="str">
            <v>Bank Information: LaSalle Bank
SWIFT Code:  LASLUS44XXX
Routing #:  071000505
Credit to Account #: 5800928995 (Chk)
Name on Account: Celergo LLC Client</v>
          </cell>
        </row>
      </sheetData>
      <sheetData sheetId="1">
        <row r="11">
          <cell r="A11">
            <v>4</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Help"/>
      <sheetName val="G Pay Slip"/>
      <sheetName val="Parameters"/>
      <sheetName val="Fee Invoice"/>
      <sheetName val="AP - Recon"/>
      <sheetName val="AP - Fee Recon"/>
      <sheetName val="AP - Recon V3"/>
      <sheetName val="Portal Template"/>
      <sheetName val="txtFile Template"/>
      <sheetName val="TV PayDeds"/>
      <sheetName val="TV UnitPay"/>
      <sheetName val="Lookup"/>
      <sheetName val="Utilities"/>
      <sheetName val="Client AP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 Reference"/>
      <sheetName val="Template"/>
      <sheetName val="Lookups"/>
      <sheetName val="GLs"/>
      <sheetName val="ExchangeRates"/>
      <sheetName val="LoadFile"/>
      <sheetName val="JEMacro"/>
      <sheetName val="Macro"/>
    </sheetNames>
    <sheetDataSet>
      <sheetData sheetId="0" refreshError="1"/>
      <sheetData sheetId="1" refreshError="1"/>
      <sheetData sheetId="2" refreshError="1"/>
      <sheetData sheetId="3">
        <row r="2">
          <cell r="A2">
            <v>1077</v>
          </cell>
        </row>
        <row r="3">
          <cell r="A3">
            <v>1088</v>
          </cell>
        </row>
        <row r="4">
          <cell r="A4">
            <v>1120</v>
          </cell>
        </row>
        <row r="5">
          <cell r="A5">
            <v>1122</v>
          </cell>
        </row>
        <row r="6">
          <cell r="A6">
            <v>1125</v>
          </cell>
        </row>
        <row r="7">
          <cell r="A7">
            <v>1200</v>
          </cell>
        </row>
        <row r="8">
          <cell r="A8">
            <v>1310</v>
          </cell>
        </row>
        <row r="9">
          <cell r="A9">
            <v>1325</v>
          </cell>
        </row>
        <row r="10">
          <cell r="A10">
            <v>1340</v>
          </cell>
        </row>
        <row r="11">
          <cell r="A11">
            <v>1346</v>
          </cell>
        </row>
        <row r="12">
          <cell r="A12">
            <v>1348</v>
          </cell>
        </row>
        <row r="13">
          <cell r="A13">
            <v>1350</v>
          </cell>
        </row>
        <row r="14">
          <cell r="A14">
            <v>1355</v>
          </cell>
        </row>
        <row r="15">
          <cell r="A15">
            <v>1361</v>
          </cell>
        </row>
        <row r="16">
          <cell r="A16">
            <v>1363</v>
          </cell>
        </row>
        <row r="17">
          <cell r="A17">
            <v>1610</v>
          </cell>
        </row>
        <row r="18">
          <cell r="A18">
            <v>1615</v>
          </cell>
        </row>
        <row r="19">
          <cell r="A19">
            <v>1630</v>
          </cell>
        </row>
        <row r="20">
          <cell r="A20">
            <v>1644</v>
          </cell>
        </row>
        <row r="21">
          <cell r="A21">
            <v>1645</v>
          </cell>
        </row>
        <row r="22">
          <cell r="A22">
            <v>1646</v>
          </cell>
        </row>
        <row r="23">
          <cell r="A23">
            <v>1657</v>
          </cell>
        </row>
        <row r="24">
          <cell r="A24">
            <v>1662</v>
          </cell>
        </row>
        <row r="25">
          <cell r="A25">
            <v>1663</v>
          </cell>
        </row>
        <row r="26">
          <cell r="A26">
            <v>1664</v>
          </cell>
        </row>
        <row r="27">
          <cell r="A27">
            <v>1665</v>
          </cell>
        </row>
        <row r="28">
          <cell r="A28">
            <v>1667</v>
          </cell>
        </row>
        <row r="29">
          <cell r="A29">
            <v>1672</v>
          </cell>
        </row>
        <row r="30">
          <cell r="A30">
            <v>1679</v>
          </cell>
        </row>
        <row r="31">
          <cell r="A31">
            <v>1685</v>
          </cell>
        </row>
        <row r="32">
          <cell r="A32">
            <v>1697</v>
          </cell>
        </row>
        <row r="33">
          <cell r="A33">
            <v>1744</v>
          </cell>
        </row>
        <row r="34">
          <cell r="A34">
            <v>1830</v>
          </cell>
        </row>
        <row r="35">
          <cell r="A35">
            <v>2006</v>
          </cell>
        </row>
        <row r="36">
          <cell r="A36">
            <v>2010</v>
          </cell>
        </row>
        <row r="37">
          <cell r="A37">
            <v>2275</v>
          </cell>
        </row>
        <row r="38">
          <cell r="A38">
            <v>2078</v>
          </cell>
        </row>
        <row r="39">
          <cell r="A39">
            <v>2150</v>
          </cell>
        </row>
        <row r="40">
          <cell r="A40">
            <v>2194</v>
          </cell>
        </row>
        <row r="41">
          <cell r="A41">
            <v>2220</v>
          </cell>
        </row>
        <row r="42">
          <cell r="A42">
            <v>2222</v>
          </cell>
        </row>
        <row r="43">
          <cell r="A43">
            <v>2211</v>
          </cell>
        </row>
        <row r="44">
          <cell r="A44">
            <v>2293</v>
          </cell>
        </row>
        <row r="45">
          <cell r="A45">
            <v>2627</v>
          </cell>
        </row>
        <row r="46">
          <cell r="A46">
            <v>2628</v>
          </cell>
        </row>
        <row r="47">
          <cell r="A47">
            <v>5000</v>
          </cell>
        </row>
        <row r="48">
          <cell r="A48">
            <v>5009</v>
          </cell>
        </row>
        <row r="49">
          <cell r="A49">
            <v>5050</v>
          </cell>
        </row>
        <row r="50">
          <cell r="A50">
            <v>5055</v>
          </cell>
        </row>
        <row r="51">
          <cell r="A51">
            <v>5070</v>
          </cell>
        </row>
        <row r="52">
          <cell r="A52">
            <v>5100</v>
          </cell>
        </row>
        <row r="53">
          <cell r="A53">
            <v>5111</v>
          </cell>
        </row>
        <row r="54">
          <cell r="A54">
            <v>5112</v>
          </cell>
        </row>
        <row r="55">
          <cell r="A55">
            <v>5114</v>
          </cell>
        </row>
        <row r="56">
          <cell r="A56">
            <v>5115</v>
          </cell>
        </row>
        <row r="57">
          <cell r="A57">
            <v>5118</v>
          </cell>
        </row>
        <row r="58">
          <cell r="A58">
            <v>5125</v>
          </cell>
        </row>
        <row r="59">
          <cell r="A59">
            <v>5128</v>
          </cell>
        </row>
        <row r="60">
          <cell r="A60">
            <v>5134</v>
          </cell>
        </row>
        <row r="61">
          <cell r="A61">
            <v>5135</v>
          </cell>
        </row>
        <row r="62">
          <cell r="A62">
            <v>5136</v>
          </cell>
        </row>
        <row r="63">
          <cell r="A63">
            <v>5137</v>
          </cell>
        </row>
        <row r="64">
          <cell r="A64">
            <v>5138</v>
          </cell>
        </row>
        <row r="65">
          <cell r="A65">
            <v>5149</v>
          </cell>
        </row>
        <row r="66">
          <cell r="A66">
            <v>5151</v>
          </cell>
        </row>
        <row r="67">
          <cell r="A67">
            <v>5152</v>
          </cell>
        </row>
        <row r="68">
          <cell r="A68">
            <v>5697</v>
          </cell>
        </row>
        <row r="69">
          <cell r="A69">
            <v>6092</v>
          </cell>
        </row>
        <row r="70">
          <cell r="A70">
            <v>6404</v>
          </cell>
        </row>
        <row r="71">
          <cell r="A71">
            <v>6565</v>
          </cell>
        </row>
        <row r="72">
          <cell r="A72">
            <v>7007</v>
          </cell>
        </row>
        <row r="73">
          <cell r="A73">
            <v>7025</v>
          </cell>
        </row>
        <row r="74">
          <cell r="A74">
            <v>7035</v>
          </cell>
        </row>
        <row r="75">
          <cell r="A75">
            <v>7036</v>
          </cell>
        </row>
        <row r="76">
          <cell r="A76">
            <v>7040</v>
          </cell>
        </row>
        <row r="77">
          <cell r="A77">
            <v>7090</v>
          </cell>
        </row>
        <row r="78">
          <cell r="A78">
            <v>7091</v>
          </cell>
        </row>
        <row r="79">
          <cell r="A79">
            <v>7092</v>
          </cell>
        </row>
        <row r="80">
          <cell r="A80">
            <v>7094</v>
          </cell>
        </row>
        <row r="81">
          <cell r="A81">
            <v>7095</v>
          </cell>
        </row>
        <row r="82">
          <cell r="A82">
            <v>7098</v>
          </cell>
        </row>
        <row r="83">
          <cell r="A83">
            <v>7099</v>
          </cell>
        </row>
        <row r="84">
          <cell r="A84">
            <v>7140</v>
          </cell>
        </row>
        <row r="85">
          <cell r="A85">
            <v>7150</v>
          </cell>
        </row>
        <row r="86">
          <cell r="A86">
            <v>7160</v>
          </cell>
        </row>
        <row r="87">
          <cell r="A87">
            <v>7170</v>
          </cell>
        </row>
        <row r="88">
          <cell r="A88">
            <v>7175</v>
          </cell>
        </row>
        <row r="89">
          <cell r="A89">
            <v>7180</v>
          </cell>
        </row>
        <row r="90">
          <cell r="A90">
            <v>7190</v>
          </cell>
        </row>
        <row r="91">
          <cell r="A91">
            <v>7191</v>
          </cell>
        </row>
        <row r="92">
          <cell r="A92">
            <v>7192</v>
          </cell>
        </row>
        <row r="93">
          <cell r="A93">
            <v>7200</v>
          </cell>
        </row>
        <row r="94">
          <cell r="A94">
            <v>7210</v>
          </cell>
        </row>
        <row r="95">
          <cell r="A95">
            <v>7401</v>
          </cell>
        </row>
        <row r="96">
          <cell r="A96">
            <v>7404</v>
          </cell>
        </row>
        <row r="97">
          <cell r="A97">
            <v>7405</v>
          </cell>
        </row>
        <row r="98">
          <cell r="A98">
            <v>7410</v>
          </cell>
        </row>
        <row r="99">
          <cell r="A99">
            <v>7411</v>
          </cell>
        </row>
        <row r="100">
          <cell r="A100">
            <v>7412</v>
          </cell>
        </row>
        <row r="101">
          <cell r="A101">
            <v>7420</v>
          </cell>
        </row>
        <row r="102">
          <cell r="A102">
            <v>7425</v>
          </cell>
        </row>
        <row r="103">
          <cell r="A103">
            <v>7430</v>
          </cell>
        </row>
        <row r="104">
          <cell r="A104">
            <v>7435</v>
          </cell>
        </row>
        <row r="105">
          <cell r="A105">
            <v>7436</v>
          </cell>
        </row>
        <row r="106">
          <cell r="A106">
            <v>7440</v>
          </cell>
        </row>
        <row r="107">
          <cell r="A107">
            <v>7442</v>
          </cell>
        </row>
        <row r="108">
          <cell r="A108">
            <v>7445</v>
          </cell>
        </row>
        <row r="109">
          <cell r="A109">
            <v>7450</v>
          </cell>
        </row>
        <row r="110">
          <cell r="A110">
            <v>7455</v>
          </cell>
        </row>
        <row r="111">
          <cell r="A111">
            <v>7460</v>
          </cell>
        </row>
        <row r="112">
          <cell r="A112">
            <v>7462</v>
          </cell>
        </row>
        <row r="113">
          <cell r="A113">
            <v>7540</v>
          </cell>
        </row>
        <row r="114">
          <cell r="A114">
            <v>7612</v>
          </cell>
        </row>
        <row r="115">
          <cell r="A115">
            <v>7616</v>
          </cell>
        </row>
        <row r="116">
          <cell r="A116">
            <v>7630</v>
          </cell>
        </row>
        <row r="117">
          <cell r="A117">
            <v>7633</v>
          </cell>
        </row>
        <row r="118">
          <cell r="A118">
            <v>7634</v>
          </cell>
        </row>
        <row r="119">
          <cell r="A119">
            <v>7636</v>
          </cell>
        </row>
        <row r="120">
          <cell r="A120">
            <v>7637</v>
          </cell>
        </row>
        <row r="121">
          <cell r="A121">
            <v>7716</v>
          </cell>
        </row>
        <row r="122">
          <cell r="A122">
            <v>7720</v>
          </cell>
        </row>
        <row r="123">
          <cell r="A123">
            <v>7730</v>
          </cell>
        </row>
        <row r="124">
          <cell r="A124">
            <v>7800</v>
          </cell>
        </row>
        <row r="125">
          <cell r="A125">
            <v>7834</v>
          </cell>
        </row>
        <row r="126">
          <cell r="A126">
            <v>7835</v>
          </cell>
        </row>
        <row r="127">
          <cell r="A127">
            <v>7845</v>
          </cell>
        </row>
        <row r="128">
          <cell r="A128">
            <v>7850</v>
          </cell>
        </row>
        <row r="129">
          <cell r="A129">
            <v>7855</v>
          </cell>
        </row>
        <row r="130">
          <cell r="A130">
            <v>7860</v>
          </cell>
        </row>
        <row r="131">
          <cell r="A131">
            <v>7865</v>
          </cell>
        </row>
        <row r="132">
          <cell r="A132">
            <v>7870</v>
          </cell>
        </row>
        <row r="133">
          <cell r="A133">
            <v>7875</v>
          </cell>
        </row>
        <row r="134">
          <cell r="A134">
            <v>7890</v>
          </cell>
        </row>
        <row r="135">
          <cell r="A135">
            <v>7891</v>
          </cell>
        </row>
        <row r="136">
          <cell r="A136">
            <v>7895</v>
          </cell>
        </row>
        <row r="137">
          <cell r="A137">
            <v>7910</v>
          </cell>
        </row>
        <row r="138">
          <cell r="A138">
            <v>9999</v>
          </cell>
        </row>
      </sheetData>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rrative"/>
      <sheetName val="o_Summary"/>
      <sheetName val="budget summary"/>
      <sheetName val="budget detail"/>
      <sheetName val="Program"/>
      <sheetName val="Const. Costs"/>
      <sheetName val="Means data"/>
      <sheetName val="City Index"/>
      <sheetName val="FFE"/>
      <sheetName val="OSE"/>
      <sheetName val="POB Recap"/>
      <sheetName val="POB Assumptions"/>
      <sheetName val="POB Summary"/>
      <sheetName val="A &amp; G"/>
      <sheetName val="Mktg Dept"/>
      <sheetName val="HR"/>
      <sheetName val="Engineering"/>
      <sheetName val="Acctg"/>
      <sheetName val="ROOMS "/>
      <sheetName val="Laundry"/>
      <sheetName val="Valet PKG"/>
      <sheetName val="Spa"/>
      <sheetName val="Retail"/>
      <sheetName val="Business Ctr"/>
      <sheetName val="Culinary"/>
      <sheetName val="F &amp; B"/>
      <sheetName val="IT Summary"/>
      <sheetName val=" IT Assumptions"/>
      <sheetName val="Hardware"/>
      <sheetName val="Pre-Open"/>
      <sheetName val="PMS-IPS"/>
      <sheetName val="SAP"/>
      <sheetName val="Delphi"/>
      <sheetName val="PBX"/>
      <sheetName val="OA-Email"/>
      <sheetName val="POS"/>
      <sheetName val="HSIA"/>
      <sheetName val="Payroll"/>
      <sheetName val="Network-Cable"/>
      <sheetName val="Facility Maintenance"/>
      <sheetName val="Retail-Spa"/>
      <sheetName val="Golf"/>
      <sheetName val="Movie On Demand"/>
      <sheetName val="Fees &amp; Invoice Summary"/>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US Q2"/>
    </sheetNames>
    <definedNames>
      <definedName name="ll"/>
    </defined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uyouts (PN)"/>
      <sheetName val="Summary Extensions (PN)"/>
      <sheetName val="Tracker Buyouts - PN"/>
      <sheetName val="Tracker Extensions - PN"/>
      <sheetName val="Tracker Buyouts - PN (All)"/>
      <sheetName val="Tracker Extensions - PN (All)"/>
      <sheetName val="Dead Buyouts"/>
      <sheetName val="Dead Extensions"/>
      <sheetName val="Prepaid Rents"/>
      <sheetName val="Prior Years Deferred Payments"/>
      <sheetName val="Q112 Deferred Payments (PN)"/>
      <sheetName val="Q212 Deferred Payments (PN)"/>
      <sheetName val="Q312 Deferred Payments (PN)"/>
      <sheetName val="Q412 Deferred Payments (PN)"/>
      <sheetName val="Lists"/>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M2">
            <v>1109.1682242990653</v>
          </cell>
        </row>
      </sheetData>
      <sheetData sheetId="9" refreshError="1"/>
      <sheetData sheetId="10" refreshError="1"/>
      <sheetData sheetId="11" refreshError="1"/>
      <sheetData sheetId="12" refreshError="1"/>
      <sheetData sheetId="13" refreshError="1"/>
      <sheetData sheetId="14">
        <row r="2">
          <cell r="A2" t="str">
            <v>Verbal Agreement</v>
          </cell>
          <cell r="B2" t="str">
            <v>Land Purchase</v>
          </cell>
          <cell r="C2" t="str">
            <v>YES</v>
          </cell>
          <cell r="F2" t="str">
            <v>Federico Castro</v>
          </cell>
        </row>
        <row r="3">
          <cell r="A3" t="str">
            <v>Signed Amendment / Promise</v>
          </cell>
          <cell r="B3" t="str">
            <v>Lease Amendment</v>
          </cell>
          <cell r="C3" t="str">
            <v>NO</v>
          </cell>
          <cell r="F3" t="str">
            <v>Ricardo Guerrero</v>
          </cell>
        </row>
        <row r="4">
          <cell r="A4" t="str">
            <v>Due Diligence Received</v>
          </cell>
          <cell r="B4" t="str">
            <v>Other</v>
          </cell>
          <cell r="F4" t="str">
            <v>Fernando Rivera</v>
          </cell>
        </row>
        <row r="5">
          <cell r="A5" t="str">
            <v>Deed (Executed)</v>
          </cell>
          <cell r="F5" t="str">
            <v>Elida Solorzano</v>
          </cell>
        </row>
        <row r="6">
          <cell r="A6" t="str">
            <v>Closed (Recorded)</v>
          </cell>
          <cell r="F6" t="str">
            <v>Itzania Hurtado</v>
          </cell>
        </row>
        <row r="7">
          <cell r="F7" t="str">
            <v>Luis Espinoza</v>
          </cell>
        </row>
        <row r="8">
          <cell r="F8" t="str">
            <v>Panama Divers</v>
          </cell>
        </row>
        <row r="9">
          <cell r="F9" t="str">
            <v>Other</v>
          </cell>
        </row>
      </sheetData>
      <sheetData sheetId="1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Summary Balance Sheet"/>
      <sheetName val="Income Statement"/>
      <sheetName val="UKGAAP Adjustments"/>
      <sheetName val="Sheet1"/>
      <sheetName val="Sheet2"/>
      <sheetName val="Trial Balance File Summary"/>
      <sheetName val="Local Adjustments"/>
      <sheetName val="Corporate OH Allocation "/>
      <sheetName val="Worksheet 1 "/>
      <sheetName val="Worksheet 2"/>
      <sheetName val="Worksheet 3"/>
      <sheetName val="Worksheet 3.1"/>
      <sheetName val="Worksheet 4"/>
      <sheetName val="Worksheet 5"/>
      <sheetName val="Worksheet 6"/>
      <sheetName val="Worksheet 8.0"/>
      <sheetName val="8.1"/>
      <sheetName val="8.2"/>
      <sheetName val="Worksheet 9"/>
      <sheetName val="Revenue"/>
      <sheetName val="Worksheet 10"/>
      <sheetName val="Worksheet 10a"/>
      <sheetName val="Worksheet 10b NIO"/>
      <sheetName val="Worksheet 11"/>
      <sheetName val="AP Subsidary ledger"/>
      <sheetName val="Worksheet 12"/>
      <sheetName val="MASTER DATA"/>
      <sheetName val="WS13 Unilever COS "/>
      <sheetName val="WS13 BMS COS"/>
      <sheetName val="Worksheet 14"/>
      <sheetName val="Worksheet 15"/>
      <sheetName val="NIO Interest July 06"/>
      <sheetName val="Nicaragua July 2006 WD Entries"/>
      <sheetName val="Worksheet 16"/>
      <sheetName val="Worksheet 17"/>
      <sheetName val="Worksheet 18"/>
      <sheetName val="Funding July 06"/>
      <sheetName val="NICARAGUA Rec Pack July 2006V1A"/>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refreshError="1"/>
      <sheetData sheetId="20" refreshError="1"/>
      <sheetData sheetId="21"/>
      <sheetData sheetId="22"/>
      <sheetData sheetId="23"/>
      <sheetData sheetId="24" refreshError="1"/>
      <sheetData sheetId="25" refreshError="1"/>
      <sheetData sheetId="26" refreshError="1"/>
      <sheetData sheetId="27">
        <row r="13">
          <cell r="B13">
            <v>38929</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List"/>
      <sheetName val="AF"/>
      <sheetName val="PENDING"/>
      <sheetName val="Chile"/>
      <sheetName val="El Salvador"/>
      <sheetName val="Colombia"/>
      <sheetName val="Ecuador"/>
      <sheetName val="Peru"/>
      <sheetName val="Costa Rica"/>
      <sheetName val="Panama"/>
      <sheetName val="Argentina"/>
      <sheetName val="Nicaragua"/>
      <sheetName val="Guatemala"/>
    </sheetNames>
    <sheetDataSet>
      <sheetData sheetId="0">
        <row r="1">
          <cell r="A1" t="str">
            <v>Cuenta USGAAP</v>
          </cell>
          <cell r="B1" t="str">
            <v>Nombre</v>
          </cell>
          <cell r="C1" t="str">
            <v>Cuenta Local</v>
          </cell>
          <cell r="D1" t="str">
            <v>Nombre</v>
          </cell>
          <cell r="E1" t="str">
            <v>.</v>
          </cell>
          <cell r="F1" t="str">
            <v>Differencia en contabilidad GAAP vs IFRS?</v>
          </cell>
          <cell r="G1" t="str">
            <v>Tax</v>
          </cell>
          <cell r="H1" t="str">
            <v>Legislacion Local o Principio Contable/Regla</v>
          </cell>
          <cell r="I1" t="str">
            <v>Descripcion de Cuenta</v>
          </cell>
          <cell r="J1" t="str">
            <v>Comentario</v>
          </cell>
        </row>
        <row r="2">
          <cell r="A2">
            <v>1009</v>
          </cell>
          <cell r="B2" t="str">
            <v>Petty Cash - Banco De America Central, S.A. (USD)</v>
          </cell>
          <cell r="C2">
            <v>1009</v>
          </cell>
          <cell r="D2">
            <v>1009</v>
          </cell>
          <cell r="F2" t="str">
            <v>No</v>
          </cell>
          <cell r="G2">
            <v>1009</v>
          </cell>
          <cell r="H2">
            <v>1009</v>
          </cell>
          <cell r="I2" t="str">
            <v>Flujo de caja</v>
          </cell>
          <cell r="J2" t="str">
            <v xml:space="preserve">Localmente se debe registrar las entradas enviadas por Corporativo para esta cuanta utilizando el soporte enviado. </v>
          </cell>
        </row>
        <row r="3">
          <cell r="A3">
            <v>1010</v>
          </cell>
          <cell r="B3" t="str">
            <v>Petty Cash - In House (INT)</v>
          </cell>
          <cell r="C3" t="str">
            <v>1-1010-00</v>
          </cell>
          <cell r="D3" t="str">
            <v>Petty Cash</v>
          </cell>
          <cell r="F3" t="str">
            <v>Ya no se usa</v>
          </cell>
          <cell r="G3">
            <v>1010</v>
          </cell>
          <cell r="H3" t="str">
            <v>Ya no se usa</v>
          </cell>
          <cell r="I3" t="str">
            <v>Ya no se usa</v>
          </cell>
          <cell r="J3" t="str">
            <v>Ya no se usa</v>
          </cell>
        </row>
        <row r="4">
          <cell r="A4">
            <v>1030</v>
          </cell>
          <cell r="B4" t="str">
            <v>Cash Operating - Banco de America Central (USD)</v>
          </cell>
          <cell r="C4">
            <v>1030</v>
          </cell>
          <cell r="D4">
            <v>1030</v>
          </cell>
          <cell r="F4" t="str">
            <v>No</v>
          </cell>
          <cell r="G4">
            <v>1030</v>
          </cell>
          <cell r="H4">
            <v>1030</v>
          </cell>
          <cell r="I4" t="str">
            <v>Flujo de caja</v>
          </cell>
          <cell r="J4" t="str">
            <v xml:space="preserve">Localmente se debe registrar las entradas enviadas por Corporativo para esta cuanta utilizando el soporte enviado. </v>
          </cell>
        </row>
        <row r="5">
          <cell r="A5">
            <v>1036</v>
          </cell>
          <cell r="B5" t="str">
            <v>Cash Operating - Citibank US$</v>
          </cell>
          <cell r="C5">
            <v>1036</v>
          </cell>
          <cell r="D5">
            <v>1036</v>
          </cell>
          <cell r="F5" t="str">
            <v>No</v>
          </cell>
          <cell r="G5">
            <v>1036</v>
          </cell>
          <cell r="H5">
            <v>1036</v>
          </cell>
          <cell r="I5" t="str">
            <v>Flujo de caja</v>
          </cell>
          <cell r="J5" t="str">
            <v xml:space="preserve">Localmente se debe registrar las entradas enviadas por Corporativo para esta cuanta utilizando el soporte enviado. </v>
          </cell>
        </row>
        <row r="6">
          <cell r="A6">
            <v>1037</v>
          </cell>
          <cell r="B6" t="str">
            <v>Cash Operating - Citibank</v>
          </cell>
          <cell r="C6">
            <v>1037</v>
          </cell>
          <cell r="D6">
            <v>1037</v>
          </cell>
          <cell r="F6" t="str">
            <v>No</v>
          </cell>
          <cell r="G6">
            <v>1037</v>
          </cell>
          <cell r="H6">
            <v>1037</v>
          </cell>
          <cell r="I6" t="str">
            <v>Flujo de caja</v>
          </cell>
          <cell r="J6" t="str">
            <v xml:space="preserve">Localmente se debe registrar las entradas enviadas por Corporativo para esta cuanta utilizando el soporte enviado. </v>
          </cell>
        </row>
        <row r="7">
          <cell r="A7">
            <v>1043</v>
          </cell>
          <cell r="B7" t="str">
            <v>Cash Operating - Banco General</v>
          </cell>
          <cell r="C7">
            <v>1043</v>
          </cell>
          <cell r="D7" t="str">
            <v>Banco General</v>
          </cell>
          <cell r="F7" t="str">
            <v>No</v>
          </cell>
          <cell r="G7">
            <v>1043</v>
          </cell>
          <cell r="H7">
            <v>1043</v>
          </cell>
          <cell r="I7" t="str">
            <v>Flujo de caja</v>
          </cell>
          <cell r="J7" t="str">
            <v xml:space="preserve">Localmente se debe registrar las entradas enviadas por Corporativo para esta cuanta utilizando el soporte enviado. </v>
          </cell>
        </row>
        <row r="8">
          <cell r="A8">
            <v>1070</v>
          </cell>
          <cell r="B8" t="str">
            <v>Cash Operating - Cuscutlan</v>
          </cell>
          <cell r="C8">
            <v>1070</v>
          </cell>
          <cell r="D8">
            <v>1070</v>
          </cell>
          <cell r="F8" t="str">
            <v>No</v>
          </cell>
          <cell r="G8">
            <v>1070</v>
          </cell>
          <cell r="H8">
            <v>1070</v>
          </cell>
          <cell r="I8" t="str">
            <v>Flujo de caja</v>
          </cell>
          <cell r="J8" t="str">
            <v xml:space="preserve">Localmente se debe registrar las entradas enviadas por Corporativo para esta cuanta utilizando el soporte enviado. </v>
          </cell>
        </row>
        <row r="9">
          <cell r="A9">
            <v>1071</v>
          </cell>
          <cell r="B9" t="str">
            <v>Petty Cash - Cuscatlan US$</v>
          </cell>
          <cell r="C9">
            <v>1071</v>
          </cell>
          <cell r="D9">
            <v>1071</v>
          </cell>
          <cell r="F9" t="str">
            <v>No</v>
          </cell>
          <cell r="G9">
            <v>1071</v>
          </cell>
          <cell r="H9">
            <v>1071</v>
          </cell>
          <cell r="I9" t="str">
            <v>Flujo de caja</v>
          </cell>
          <cell r="J9" t="str">
            <v xml:space="preserve">Localmente se debe registrar las entradas enviadas por Corporativo para esta cuanta utilizando el soporte enviado. </v>
          </cell>
        </row>
        <row r="10">
          <cell r="A10">
            <v>1074</v>
          </cell>
          <cell r="B10" t="str">
            <v>Petty Cash - Citibank US$ account 111668094</v>
          </cell>
          <cell r="C10">
            <v>1074</v>
          </cell>
          <cell r="D10">
            <v>1074</v>
          </cell>
          <cell r="F10" t="str">
            <v>No</v>
          </cell>
          <cell r="G10">
            <v>1074</v>
          </cell>
          <cell r="H10">
            <v>1074</v>
          </cell>
          <cell r="I10" t="str">
            <v>Flujo de caja</v>
          </cell>
          <cell r="J10" t="str">
            <v xml:space="preserve">Localmente se debe registrar las entradas enviadas por Corporativo para esta cuanta utilizando el soporte enviado. </v>
          </cell>
        </row>
        <row r="11">
          <cell r="A11">
            <v>1075</v>
          </cell>
          <cell r="B11" t="str">
            <v>Petty Cash - CitiBank Local account 111668086</v>
          </cell>
          <cell r="C11">
            <v>1075</v>
          </cell>
          <cell r="D11">
            <v>1075</v>
          </cell>
          <cell r="F11" t="str">
            <v>No</v>
          </cell>
          <cell r="G11">
            <v>1075</v>
          </cell>
          <cell r="H11">
            <v>1075</v>
          </cell>
          <cell r="I11" t="str">
            <v>Flujo de caja</v>
          </cell>
          <cell r="J11" t="str">
            <v xml:space="preserve">Localmente se debe registrar las entradas enviadas por Corporativo para esta cuanta utilizando el soporte enviado. </v>
          </cell>
        </row>
        <row r="12">
          <cell r="A12">
            <v>1077</v>
          </cell>
          <cell r="B12" t="str">
            <v>Petty Cash - In House</v>
          </cell>
          <cell r="C12">
            <v>1077</v>
          </cell>
          <cell r="D12">
            <v>1077</v>
          </cell>
          <cell r="F12" t="str">
            <v>No</v>
          </cell>
          <cell r="G12">
            <v>1077</v>
          </cell>
          <cell r="H12">
            <v>1077</v>
          </cell>
          <cell r="I12" t="str">
            <v>Flujo de caja</v>
          </cell>
          <cell r="J12" t="str">
            <v xml:space="preserve">Localmente se debe registrar las entradas enviadas por Corporativo para esta cuanta utilizando el soporte enviado. </v>
          </cell>
        </row>
        <row r="13">
          <cell r="A13">
            <v>1078</v>
          </cell>
          <cell r="B13" t="str">
            <v>Torres Citi Bank operating (Colones) - 302499012</v>
          </cell>
          <cell r="C13" t="str">
            <v>1-1078-00</v>
          </cell>
          <cell r="D13" t="str">
            <v>Cash Operating - Citibank Local</v>
          </cell>
          <cell r="F13" t="str">
            <v>No</v>
          </cell>
          <cell r="G13">
            <v>1078</v>
          </cell>
          <cell r="H13">
            <v>1078</v>
          </cell>
          <cell r="I13" t="str">
            <v>Flujo de caja</v>
          </cell>
          <cell r="J13" t="str">
            <v xml:space="preserve">Localmente se debe registrar las entradas enviadas por Corporativo para esta cuanta utilizando el soporte enviado. </v>
          </cell>
        </row>
        <row r="14">
          <cell r="A14">
            <v>1080</v>
          </cell>
          <cell r="B14" t="str">
            <v>Cash Operating - Banco de America Central (NIO)</v>
          </cell>
          <cell r="C14" t="str">
            <v>1-1080-00</v>
          </cell>
          <cell r="D14" t="str">
            <v>BAC - Petty Cash CRC</v>
          </cell>
          <cell r="F14" t="str">
            <v>No</v>
          </cell>
          <cell r="G14">
            <v>1080</v>
          </cell>
          <cell r="H14">
            <v>1080</v>
          </cell>
          <cell r="I14" t="str">
            <v>Flujo de caja</v>
          </cell>
          <cell r="J14" t="str">
            <v xml:space="preserve">Localmente se debe registrar las entradas enviadas por Corporativo para esta cuanta utilizando el soporte enviado. </v>
          </cell>
        </row>
        <row r="15">
          <cell r="A15">
            <v>1088</v>
          </cell>
          <cell r="B15" t="str">
            <v>Cash Operating - Scotiabank CRC</v>
          </cell>
          <cell r="C15" t="str">
            <v>1-1088-00</v>
          </cell>
          <cell r="D15" t="str">
            <v>Cash Operating - Scotiabank CRC</v>
          </cell>
          <cell r="F15" t="str">
            <v>Ya no se usa</v>
          </cell>
          <cell r="G15">
            <v>1088</v>
          </cell>
          <cell r="H15" t="str">
            <v>Ya no se usa</v>
          </cell>
          <cell r="I15" t="str">
            <v>Ya no se usa</v>
          </cell>
          <cell r="J15" t="str">
            <v>Ya no se usa</v>
          </cell>
        </row>
        <row r="16">
          <cell r="A16">
            <v>1089</v>
          </cell>
          <cell r="B16" t="str">
            <v>Cash Operating - Banco Nacional 15103510026007896</v>
          </cell>
          <cell r="C16" t="str">
            <v>1-1089-00</v>
          </cell>
          <cell r="D16" t="str">
            <v>Petty Cash - BNCR US$</v>
          </cell>
          <cell r="F16" t="str">
            <v>Ya no se usa</v>
          </cell>
          <cell r="G16">
            <v>1089</v>
          </cell>
          <cell r="H16" t="str">
            <v>Ya no se usa</v>
          </cell>
          <cell r="I16" t="str">
            <v>Ya no se usa</v>
          </cell>
          <cell r="J16" t="str">
            <v>Ya no se usa</v>
          </cell>
        </row>
        <row r="17">
          <cell r="A17">
            <v>1090</v>
          </cell>
          <cell r="B17" t="str">
            <v>Restricted Cash - Surety Bonds</v>
          </cell>
          <cell r="C17">
            <v>1090</v>
          </cell>
          <cell r="D17">
            <v>1090</v>
          </cell>
          <cell r="F17" t="str">
            <v>No</v>
          </cell>
          <cell r="G17">
            <v>1090</v>
          </cell>
          <cell r="H17">
            <v>1090</v>
          </cell>
          <cell r="I17" t="str">
            <v>Deposito en Garantia para obtener el permiso para poder tener torres en Nicaragua.</v>
          </cell>
          <cell r="J17">
            <v>1090</v>
          </cell>
        </row>
        <row r="18">
          <cell r="A18">
            <v>1091</v>
          </cell>
          <cell r="B18" t="str">
            <v>Cash Operating - BNCR CRC</v>
          </cell>
          <cell r="C18" t="str">
            <v>1-1091-00</v>
          </cell>
          <cell r="D18" t="str">
            <v>Cash Operating - BNCR CRC</v>
          </cell>
          <cell r="F18" t="str">
            <v>Ya no se usa</v>
          </cell>
          <cell r="G18">
            <v>1091</v>
          </cell>
          <cell r="H18" t="str">
            <v>Ya no se usa</v>
          </cell>
          <cell r="I18" t="str">
            <v>Ya no se usa</v>
          </cell>
          <cell r="J18" t="str">
            <v>Ya no se usa</v>
          </cell>
        </row>
        <row r="19">
          <cell r="A19">
            <v>1093</v>
          </cell>
          <cell r="B19" t="str">
            <v>BNCR Colones - Operating 15124210010000817</v>
          </cell>
          <cell r="C19" t="str">
            <v>1-1093-00</v>
          </cell>
          <cell r="D19" t="str">
            <v>BNCR Colones - Operating</v>
          </cell>
          <cell r="F19" t="str">
            <v>Ya no se usa</v>
          </cell>
          <cell r="G19">
            <v>1093</v>
          </cell>
          <cell r="H19" t="str">
            <v>Ya no se usa</v>
          </cell>
          <cell r="I19" t="str">
            <v>Ya no se usa</v>
          </cell>
          <cell r="J19" t="str">
            <v>Ya no se usa</v>
          </cell>
        </row>
        <row r="20">
          <cell r="A20">
            <v>1094</v>
          </cell>
          <cell r="B20" t="str">
            <v>Cash Op USD - Banco de Chile</v>
          </cell>
          <cell r="C20">
            <v>1094</v>
          </cell>
          <cell r="D20">
            <v>1094</v>
          </cell>
          <cell r="F20" t="str">
            <v>No</v>
          </cell>
          <cell r="G20">
            <v>1094</v>
          </cell>
          <cell r="H20">
            <v>1094</v>
          </cell>
          <cell r="I20" t="str">
            <v>Flujo de caja</v>
          </cell>
          <cell r="J20" t="str">
            <v xml:space="preserve">Localmente se debe registrar las entradas enviadas por Corporativo para esta cuanta utilizando el soporte enviado. </v>
          </cell>
        </row>
        <row r="21">
          <cell r="A21">
            <v>1095</v>
          </cell>
          <cell r="B21" t="str">
            <v>Cash Op CLP - Banco de Chile</v>
          </cell>
          <cell r="C21">
            <v>1095</v>
          </cell>
          <cell r="D21">
            <v>1095</v>
          </cell>
          <cell r="F21" t="str">
            <v>No</v>
          </cell>
          <cell r="G21">
            <v>1095</v>
          </cell>
          <cell r="H21">
            <v>1095</v>
          </cell>
          <cell r="I21" t="str">
            <v>Flujo de caja</v>
          </cell>
          <cell r="J21" t="str">
            <v xml:space="preserve">Localmente se debe registrar las entradas enviadas por Corporativo para esta cuanta utilizando el soporte enviado. </v>
          </cell>
        </row>
        <row r="22">
          <cell r="A22">
            <v>1110</v>
          </cell>
          <cell r="B22" t="str">
            <v>Accounts Receivable</v>
          </cell>
          <cell r="C22">
            <v>1110</v>
          </cell>
          <cell r="D22">
            <v>1110</v>
          </cell>
          <cell r="F22" t="str">
            <v>No</v>
          </cell>
          <cell r="G22">
            <v>1110</v>
          </cell>
          <cell r="H22">
            <v>1110</v>
          </cell>
          <cell r="I22" t="str">
            <v>Esta es la cxc donde se registra la facturacion a los operadores cada mes. Esta informacion viene del International Billing App y PMDB y es basada en contratos.</v>
          </cell>
          <cell r="J22" t="str">
            <v xml:space="preserve">Localmente se debe registrar las entradas enviadas por Corporativo para esta cuanta utilizando el soporte enviado. </v>
          </cell>
        </row>
        <row r="23">
          <cell r="A23">
            <v>1111</v>
          </cell>
          <cell r="B23" t="str">
            <v>Allowance for Doubtful Accounts</v>
          </cell>
          <cell r="C23">
            <v>1111</v>
          </cell>
          <cell r="D23">
            <v>1111</v>
          </cell>
          <cell r="F23" t="str">
            <v>No</v>
          </cell>
          <cell r="G23">
            <v>1111</v>
          </cell>
          <cell r="H23">
            <v>1111</v>
          </cell>
          <cell r="I23" t="str">
            <v>En esta cuenta se registra la provision de cuentas incobrables. Esta estimacion generalmente la hace el gerente de finanza. El otro lado es la cta "6015 Bad Debt Expense"</v>
          </cell>
          <cell r="J23" t="str">
            <v xml:space="preserve">Localmente se debe registrar las entradas enviadas por Corporativo para esta cuanta utilizando el soporte enviado. </v>
          </cell>
        </row>
        <row r="24">
          <cell r="A24">
            <v>1116</v>
          </cell>
          <cell r="B24" t="str">
            <v>AR Unearned Rev Adj</v>
          </cell>
          <cell r="C24">
            <v>1116</v>
          </cell>
          <cell r="D24">
            <v>1116</v>
          </cell>
          <cell r="F24" t="str">
            <v>Ya no se usa</v>
          </cell>
          <cell r="G24">
            <v>1116</v>
          </cell>
          <cell r="H24" t="str">
            <v>Ya no se usa</v>
          </cell>
          <cell r="I24" t="str">
            <v>Ya no se usa</v>
          </cell>
          <cell r="J24" t="str">
            <v>Ya no se usa</v>
          </cell>
        </row>
        <row r="25">
          <cell r="A25">
            <v>1118</v>
          </cell>
          <cell r="B25" t="str">
            <v>Accounts Receivable - Cash Basis R. E. Tax</v>
          </cell>
          <cell r="C25">
            <v>1118</v>
          </cell>
          <cell r="D25">
            <v>1118</v>
          </cell>
          <cell r="F25" t="str">
            <v>Ya no se usa</v>
          </cell>
          <cell r="G25">
            <v>1118</v>
          </cell>
          <cell r="H25" t="str">
            <v>Ya no se usa</v>
          </cell>
          <cell r="I25" t="str">
            <v>Ya no se usa</v>
          </cell>
          <cell r="J25" t="str">
            <v>Ya no se usa</v>
          </cell>
        </row>
        <row r="26">
          <cell r="A26">
            <v>1119</v>
          </cell>
          <cell r="B26" t="str">
            <v>Accounts Receivable - Contra</v>
          </cell>
          <cell r="C26">
            <v>1119</v>
          </cell>
          <cell r="D26">
            <v>1119</v>
          </cell>
          <cell r="F26" t="str">
            <v>No</v>
          </cell>
          <cell r="G26">
            <v>1119</v>
          </cell>
          <cell r="H26">
            <v>1119</v>
          </cell>
          <cell r="I26" t="str">
            <v>Contra-Account.  Se registran pagos/depositos de clientes que quedan pendiente de aplicar al final del mes o no han sido identificados</v>
          </cell>
          <cell r="J26" t="str">
            <v xml:space="preserve">  Esta cuenta no se registro localmente durante el 2020.  Se debe de empezar a registrar en el 2021 utilizando las entradas y soporte de Corp.</v>
          </cell>
        </row>
        <row r="27">
          <cell r="A27">
            <v>1120</v>
          </cell>
          <cell r="B27" t="str">
            <v>Accounts Receivable - Other</v>
          </cell>
          <cell r="C27">
            <v>1120</v>
          </cell>
          <cell r="D27">
            <v>1120</v>
          </cell>
          <cell r="F27" t="str">
            <v>No</v>
          </cell>
          <cell r="G27">
            <v>1120</v>
          </cell>
          <cell r="H27">
            <v>1120</v>
          </cell>
          <cell r="I27" t="str">
            <v>Se registran pagos/depositos de clientes que quedan pendiente de aplicar al final del mes. Factura no ha pasado por el Gather.</v>
          </cell>
          <cell r="J27" t="str">
            <v xml:space="preserve">  Esta cuenta no se registro localmente durante el 2020.  Se debe de empezar a registrar en el 2021 utilizando las entradas y soporte de Corp.</v>
          </cell>
        </row>
        <row r="28">
          <cell r="A28">
            <v>1122</v>
          </cell>
          <cell r="B28" t="str">
            <v>A/R - Cash Basis Conversion</v>
          </cell>
          <cell r="C28">
            <v>1122</v>
          </cell>
          <cell r="D28">
            <v>1122</v>
          </cell>
          <cell r="F28" t="str">
            <v>No</v>
          </cell>
          <cell r="G28">
            <v>1122</v>
          </cell>
          <cell r="H28">
            <v>1122</v>
          </cell>
          <cell r="I28" t="str">
            <v>Una vez que se identifica un operador como estatus "troubled tenant"/deduso recauda, la facturacion de renta va a esta cuenta de CXC y el ingreso se reconoce en la cta 4001.</v>
          </cell>
          <cell r="J28">
            <v>1122</v>
          </cell>
        </row>
        <row r="29">
          <cell r="A29">
            <v>1123</v>
          </cell>
          <cell r="B29" t="str">
            <v>Accounts Receivable - Cash Basis Holdover Fees</v>
          </cell>
          <cell r="C29">
            <v>1123</v>
          </cell>
          <cell r="D29" t="str">
            <v>AR Cash Basis - Holdover</v>
          </cell>
          <cell r="F29" t="str">
            <v>No</v>
          </cell>
          <cell r="G29">
            <v>1123</v>
          </cell>
          <cell r="H29">
            <v>1123</v>
          </cell>
          <cell r="I29" t="str">
            <v>En esta cxc se registra la penalidad que se le cobra a Digicel por no renovar contrato y ahora estar en terminos de mes a mes.</v>
          </cell>
          <cell r="J29" t="str">
            <v xml:space="preserve">Localmente se debe registrar las entradas enviadas por Corporativo para esta cuanta utilizando el soporte enviado. </v>
          </cell>
        </row>
        <row r="30">
          <cell r="A30">
            <v>1125</v>
          </cell>
          <cell r="B30" t="str">
            <v>AR Abatement</v>
          </cell>
          <cell r="C30">
            <v>1125</v>
          </cell>
          <cell r="D30">
            <v>1125</v>
          </cell>
          <cell r="F30" t="str">
            <v>No</v>
          </cell>
          <cell r="G30">
            <v>1125</v>
          </cell>
          <cell r="H30">
            <v>1125</v>
          </cell>
          <cell r="I30" t="str">
            <v xml:space="preserve">Representa disminucion de pago de renta al propietario para compensar por otros pagos hechos por SBA a nombre del propietario </v>
          </cell>
          <cell r="J30" t="str">
            <v xml:space="preserve">  Esta cuenta no se registro localmente durante el 2020.  Se debe de empezar a registrar en el 2021 utilizando las entradas y soporte de Corp.</v>
          </cell>
        </row>
        <row r="31">
          <cell r="A31">
            <v>1139</v>
          </cell>
          <cell r="B31" t="str">
            <v>Interest Receivable</v>
          </cell>
          <cell r="C31">
            <v>1139</v>
          </cell>
          <cell r="D31">
            <v>1139</v>
          </cell>
          <cell r="F31" t="str">
            <v>No</v>
          </cell>
          <cell r="G31">
            <v>1139</v>
          </cell>
          <cell r="H31">
            <v>1139</v>
          </cell>
          <cell r="I31" t="str">
            <v>Cuando existe un prestamo por cobrar, aqui se registran la porcion relacionadas con los intereses</v>
          </cell>
          <cell r="J31">
            <v>1139</v>
          </cell>
        </row>
        <row r="32">
          <cell r="A32">
            <v>1151</v>
          </cell>
          <cell r="B32" t="str">
            <v>Cash - Clearing</v>
          </cell>
          <cell r="C32">
            <v>1151</v>
          </cell>
          <cell r="D32">
            <v>1151</v>
          </cell>
          <cell r="F32" t="str">
            <v>No</v>
          </cell>
          <cell r="G32">
            <v>1151</v>
          </cell>
          <cell r="H32">
            <v>1151</v>
          </cell>
          <cell r="I32" t="str">
            <v>Esta cuenta se usa internamente para transferrir en GP depositos de un sitio a otro sitio. Ambos sitios tienen que ser del mismo operador. Esta cuenta siempre queda con un balance neto de cero</v>
          </cell>
          <cell r="J32">
            <v>1151</v>
          </cell>
        </row>
        <row r="33">
          <cell r="A33">
            <v>1170</v>
          </cell>
          <cell r="B33" t="str">
            <v>Intercompany Interest Receivable</v>
          </cell>
          <cell r="C33">
            <v>1170</v>
          </cell>
          <cell r="D33">
            <v>1170</v>
          </cell>
          <cell r="F33" t="str">
            <v>No</v>
          </cell>
          <cell r="G33">
            <v>1170</v>
          </cell>
          <cell r="H33">
            <v>1170</v>
          </cell>
          <cell r="I33" t="str">
            <v>Cuando existe un prestamo por cobrar intercompañia (entre subsidiarias de SBA), aqui se registran la porcion relacionadas con los intereses</v>
          </cell>
          <cell r="J33">
            <v>1170</v>
          </cell>
        </row>
        <row r="34">
          <cell r="A34">
            <v>1200</v>
          </cell>
          <cell r="B34" t="str">
            <v>New Tower Options</v>
          </cell>
          <cell r="C34">
            <v>1200</v>
          </cell>
          <cell r="D34">
            <v>1200</v>
          </cell>
          <cell r="F34" t="str">
            <v>No</v>
          </cell>
          <cell r="G34">
            <v>1200</v>
          </cell>
          <cell r="H34">
            <v>1200</v>
          </cell>
          <cell r="I34" t="str">
            <v>En ciertos contratos de arrendmientos exise un opcion o debida diligencia. Se le paga esto al propietario mientras SBA revisa e inspecciona el terreo y el propietario decide si va a firmar contrato</v>
          </cell>
          <cell r="J34">
            <v>1200</v>
          </cell>
        </row>
        <row r="35">
          <cell r="A35">
            <v>1310</v>
          </cell>
          <cell r="B35" t="str">
            <v>Employee Advances</v>
          </cell>
          <cell r="C35">
            <v>1310</v>
          </cell>
          <cell r="D35">
            <v>1310</v>
          </cell>
          <cell r="F35" t="str">
            <v>No</v>
          </cell>
          <cell r="G35">
            <v>1310</v>
          </cell>
          <cell r="H35">
            <v>1310</v>
          </cell>
          <cell r="I35" t="str">
            <v>Esta cuenta deberia quedar en cero al final del año. Se le da adelantos en efectivo a los empleados para ser usados en operaciones del negocio. Los empleados hacen devolucion de estos adelantos al final del año y nuevos adelantos se dan al principio del mes siguiente</v>
          </cell>
          <cell r="J35" t="str">
            <v xml:space="preserve">Localmente se debe registrar las entradas enviadas por Corporativo para esta cuanta utilizando el soporte enviado. </v>
          </cell>
        </row>
        <row r="36">
          <cell r="A36">
            <v>1325</v>
          </cell>
          <cell r="B36" t="str">
            <v>Prepaid Insurance</v>
          </cell>
          <cell r="C36">
            <v>1325</v>
          </cell>
          <cell r="D36">
            <v>1325</v>
          </cell>
          <cell r="F36" t="str">
            <v>No</v>
          </cell>
          <cell r="G36">
            <v>1325</v>
          </cell>
          <cell r="H36">
            <v>1325</v>
          </cell>
          <cell r="I36" t="str">
            <v>Seguros Prepagados - La póliza se renueva en marzo de cada año. El seguro prepagado se distribuye entre todos los mercados. Mensualmente sse amortizar el gasto por torre para cada mercado. El seguro prepagado se amortizará en su totalidad a principios de marzo de cada año.</v>
          </cell>
          <cell r="J36" t="str">
            <v xml:space="preserve">Localmente se debe registrar las entradas enviadas por Corporativo para esta cuanta utilizando el soporte enviado. </v>
          </cell>
        </row>
        <row r="37">
          <cell r="A37">
            <v>1340</v>
          </cell>
          <cell r="B37" t="str">
            <v>Prepaid Expenses</v>
          </cell>
          <cell r="C37">
            <v>1340</v>
          </cell>
          <cell r="D37">
            <v>1340</v>
          </cell>
          <cell r="F37" t="str">
            <v>Ya no se usa</v>
          </cell>
          <cell r="G37">
            <v>1340</v>
          </cell>
          <cell r="H37">
            <v>1340</v>
          </cell>
          <cell r="I37" t="str">
            <v>Ya no se usa</v>
          </cell>
          <cell r="J37">
            <v>1340</v>
          </cell>
        </row>
        <row r="38">
          <cell r="A38">
            <v>1348</v>
          </cell>
          <cell r="B38" t="str">
            <v>Prepaid Expense - Land Easements/Extensions</v>
          </cell>
          <cell r="C38">
            <v>1348</v>
          </cell>
          <cell r="D38">
            <v>1348</v>
          </cell>
          <cell r="E38">
            <v>1348</v>
          </cell>
          <cell r="F38" t="str">
            <v>No</v>
          </cell>
          <cell r="G38">
            <v>1348</v>
          </cell>
          <cell r="H38">
            <v>1348</v>
          </cell>
          <cell r="I38" t="str">
            <v>Corresponden a prepagos de gastos legales para la firma de contratos de sitios.  Se registra los prepagos relacionados a compra de terreno o enmiendas de arrendamiento.  Todo lo que esta en la 1348 es parte del costo del terreno.  Cuando se cierra el contracto el balance de la 1348 pasa a la 1610 si es por compra de terreno o 1700 si es por enmiendas de arrendamiento</v>
          </cell>
          <cell r="J38" t="str">
            <v xml:space="preserve">Localmente se debe registrar las entradas enviadas por Corporativo para esta cuanta utilizando el soporte enviado. </v>
          </cell>
        </row>
        <row r="39">
          <cell r="A39">
            <v>1350</v>
          </cell>
          <cell r="B39" t="str">
            <v>Prepaid Expenses - General</v>
          </cell>
          <cell r="C39">
            <v>1350</v>
          </cell>
          <cell r="D39">
            <v>1350</v>
          </cell>
          <cell r="F39" t="str">
            <v>No</v>
          </cell>
          <cell r="G39">
            <v>1350</v>
          </cell>
          <cell r="H39">
            <v>1350</v>
          </cell>
          <cell r="I39" t="str">
            <v>Esta cuenta registra todos los prepagos excepto los relacionados a seguro o alquiler.  Adicionalmente se registra cualquier pago bancario no identificado, hasta que sepamos qué cuenta de gasto usar.</v>
          </cell>
          <cell r="J39" t="str">
            <v xml:space="preserve">Localmente se debe registrar las entradas enviadas por Corporativo para esta cuanta utilizando el soporte enviado. </v>
          </cell>
        </row>
        <row r="40">
          <cell r="A40">
            <v>1351</v>
          </cell>
          <cell r="B40" t="str">
            <v>Prepaid Expenses - Other Assets</v>
          </cell>
          <cell r="C40">
            <v>1351</v>
          </cell>
          <cell r="D40">
            <v>1351</v>
          </cell>
          <cell r="F40" t="str">
            <v>Tax</v>
          </cell>
          <cell r="G40">
            <v>1351</v>
          </cell>
          <cell r="H40" t="str">
            <v>Tax</v>
          </cell>
          <cell r="I40" t="str">
            <v>Tax</v>
          </cell>
          <cell r="J40" t="str">
            <v>Tax</v>
          </cell>
        </row>
        <row r="41">
          <cell r="A41">
            <v>1355</v>
          </cell>
          <cell r="B41" t="str">
            <v>Prepaid Expenses - Towers Rent</v>
          </cell>
          <cell r="C41">
            <v>1355</v>
          </cell>
          <cell r="D41">
            <v>1355</v>
          </cell>
          <cell r="F41" t="str">
            <v>Ya no se usa</v>
          </cell>
          <cell r="G41">
            <v>1355</v>
          </cell>
          <cell r="H41">
            <v>1355</v>
          </cell>
          <cell r="I41">
            <v>1355</v>
          </cell>
          <cell r="J41" t="str">
            <v>Esta cta ya no se debe usar</v>
          </cell>
        </row>
        <row r="42">
          <cell r="A42">
            <v>1356</v>
          </cell>
          <cell r="B42" t="str">
            <v>Prepaid Expenses - RE Taxes</v>
          </cell>
          <cell r="C42">
            <v>1356</v>
          </cell>
          <cell r="D42">
            <v>1356</v>
          </cell>
          <cell r="F42" t="str">
            <v>Tax</v>
          </cell>
          <cell r="G42">
            <v>1356</v>
          </cell>
          <cell r="H42" t="str">
            <v>Tax</v>
          </cell>
          <cell r="I42" t="str">
            <v>Tax</v>
          </cell>
          <cell r="J42" t="str">
            <v>Tax</v>
          </cell>
        </row>
        <row r="43">
          <cell r="A43">
            <v>1357</v>
          </cell>
          <cell r="B43" t="str">
            <v>Deferred Tower Upgrades - Hotel Royal 17</v>
          </cell>
          <cell r="C43">
            <v>1357</v>
          </cell>
          <cell r="D43">
            <v>1357</v>
          </cell>
          <cell r="F43" t="str">
            <v>Yes</v>
          </cell>
          <cell r="G43">
            <v>1357</v>
          </cell>
          <cell r="H43">
            <v>1357</v>
          </cell>
          <cell r="I43" t="str">
            <v>Costos relacionados on la instalacion o mejoras a la red de energia electrica para acomodar operadors adicionales un una torre existente. Se incluyen transformadores, permisos, materiales y equipo adicional. Generalmente se registra con factura.</v>
          </cell>
          <cell r="J43">
            <v>1357</v>
          </cell>
        </row>
        <row r="44">
          <cell r="A44">
            <v>1358</v>
          </cell>
          <cell r="B44" t="str">
            <v>Prepaid Expenses - Revenue Sharing Owned Sites</v>
          </cell>
          <cell r="C44">
            <v>1358</v>
          </cell>
          <cell r="D44">
            <v>1358</v>
          </cell>
          <cell r="F44" t="str">
            <v>No</v>
          </cell>
          <cell r="G44">
            <v>1358</v>
          </cell>
          <cell r="H44">
            <v>1358</v>
          </cell>
          <cell r="I44" t="str">
            <v xml:space="preserve">Esta cuenta se utiliza para registrar prepagos relacionados al Revenue sharing General expense.  El Revenue sharing General Expense (cta 5695) se utiliza para reconocer costos adicionales al costo de renta de terreno cuando se incluyen tenants adicionales a las torres.  </v>
          </cell>
          <cell r="J44" t="str">
            <v xml:space="preserve">Localmente este prepago se esta reconociendo con el resto de los prepagos de terreno (cta 1700) ya que el gasto viene incluido en las entradas IFRS. </v>
          </cell>
        </row>
        <row r="45">
          <cell r="A45">
            <v>1362</v>
          </cell>
          <cell r="B45" t="str">
            <v>Prepaid Expenses</v>
          </cell>
          <cell r="C45">
            <v>1362</v>
          </cell>
          <cell r="D45">
            <v>1362</v>
          </cell>
          <cell r="F45" t="str">
            <v>Ya no se usa</v>
          </cell>
          <cell r="G45">
            <v>1362</v>
          </cell>
          <cell r="H45">
            <v>1362</v>
          </cell>
          <cell r="I45" t="str">
            <v>Ya no se usa</v>
          </cell>
          <cell r="J45">
            <v>1362</v>
          </cell>
        </row>
        <row r="46">
          <cell r="A46">
            <v>1366</v>
          </cell>
          <cell r="B46" t="str">
            <v>Acquisition Escrow - ST</v>
          </cell>
          <cell r="C46">
            <v>1366</v>
          </cell>
          <cell r="D46">
            <v>1366</v>
          </cell>
          <cell r="F46" t="str">
            <v>Ya no se usa</v>
          </cell>
          <cell r="G46">
            <v>1366</v>
          </cell>
          <cell r="H46">
            <v>1366</v>
          </cell>
          <cell r="I46" t="str">
            <v>Ya no se usa</v>
          </cell>
          <cell r="J46">
            <v>1366</v>
          </cell>
        </row>
        <row r="47">
          <cell r="A47">
            <v>1367</v>
          </cell>
          <cell r="B47" t="str">
            <v>Prepaid Expenses - Clearing</v>
          </cell>
          <cell r="C47">
            <v>1367</v>
          </cell>
          <cell r="D47">
            <v>1367</v>
          </cell>
          <cell r="E47">
            <v>1367</v>
          </cell>
          <cell r="F47" t="str">
            <v>Ya no se usa</v>
          </cell>
          <cell r="G47">
            <v>1367</v>
          </cell>
          <cell r="H47">
            <v>1367</v>
          </cell>
          <cell r="I47" t="str">
            <v>Ya no se usa</v>
          </cell>
          <cell r="J47">
            <v>1367</v>
          </cell>
        </row>
        <row r="48">
          <cell r="A48">
            <v>1398</v>
          </cell>
          <cell r="B48" t="str">
            <v>Inventory International</v>
          </cell>
          <cell r="C48">
            <v>1398</v>
          </cell>
          <cell r="D48" t="str">
            <v>Inventory International</v>
          </cell>
          <cell r="F48" t="str">
            <v>Ya no se usa</v>
          </cell>
          <cell r="G48" t="str">
            <v>Ya no se usa</v>
          </cell>
          <cell r="H48" t="str">
            <v>Ya no se usa</v>
          </cell>
          <cell r="I48" t="str">
            <v>Ya no se usa</v>
          </cell>
          <cell r="J48" t="str">
            <v>En Mayo 2021 se transfirio el balance en esta cuenta la cta 1399. De ahora en adelante ya no se debe usar la 1398.</v>
          </cell>
        </row>
        <row r="49">
          <cell r="A49">
            <v>1399</v>
          </cell>
          <cell r="B49" t="str">
            <v>Inventory</v>
          </cell>
          <cell r="C49">
            <v>1399</v>
          </cell>
          <cell r="D49">
            <v>1399</v>
          </cell>
          <cell r="F49" t="str">
            <v>No</v>
          </cell>
          <cell r="G49">
            <v>1399</v>
          </cell>
          <cell r="H49">
            <v>1399</v>
          </cell>
          <cell r="I49" t="str">
            <v xml:space="preserve">MasterLocks - Candados - Basado en Facturas. Tambien Se registran los metales que sobran de torres que se dieron de baja para utilizar en otras torres.  </v>
          </cell>
          <cell r="J49" t="str">
            <v xml:space="preserve">Localmente se debe registrar las entradas enviadas por Corporativo para esta cuanta utilizando el soporte enviado. </v>
          </cell>
        </row>
        <row r="50">
          <cell r="A50">
            <v>1420</v>
          </cell>
          <cell r="B50" t="str">
            <v>Deferred Tax Asset - current</v>
          </cell>
          <cell r="C50">
            <v>1420</v>
          </cell>
          <cell r="D50">
            <v>1420</v>
          </cell>
          <cell r="F50" t="str">
            <v>Tax</v>
          </cell>
          <cell r="G50">
            <v>1420</v>
          </cell>
          <cell r="H50" t="str">
            <v>Tax</v>
          </cell>
          <cell r="I50" t="str">
            <v>Tax</v>
          </cell>
          <cell r="J50" t="str">
            <v>Tax</v>
          </cell>
        </row>
        <row r="51">
          <cell r="A51">
            <v>1421</v>
          </cell>
          <cell r="B51" t="str">
            <v>Deferred Tax Asset - Noncurrent</v>
          </cell>
          <cell r="C51">
            <v>1421</v>
          </cell>
          <cell r="D51">
            <v>1421</v>
          </cell>
          <cell r="F51" t="str">
            <v>Tax</v>
          </cell>
          <cell r="G51">
            <v>1421</v>
          </cell>
          <cell r="H51" t="str">
            <v>Tax</v>
          </cell>
          <cell r="I51" t="str">
            <v>Tax</v>
          </cell>
          <cell r="J51" t="str">
            <v>Tax</v>
          </cell>
        </row>
        <row r="52">
          <cell r="A52">
            <v>1435</v>
          </cell>
          <cell r="B52" t="str">
            <v>Capitalized Interest</v>
          </cell>
          <cell r="C52">
            <v>1435</v>
          </cell>
          <cell r="D52">
            <v>1435</v>
          </cell>
          <cell r="F52" t="str">
            <v>Yes</v>
          </cell>
          <cell r="G52">
            <v>1435</v>
          </cell>
          <cell r="H52">
            <v>1435</v>
          </cell>
          <cell r="I52" t="str">
            <v>Se capitaliza la porcion del interes que se hubiese ganada si el dinero utilizado para construir la torre se hubiese invertido en otra cosa. Este monto es calculado por Corporativo.  Una vez que la torre es FNEd, el monto se pasa de la cuenta 1435 a la 1634.</v>
          </cell>
          <cell r="J52" t="str">
            <v>No se registra localmente</v>
          </cell>
        </row>
        <row r="53">
          <cell r="A53">
            <v>1517</v>
          </cell>
          <cell r="B53" t="str">
            <v>Development Cost - IT</v>
          </cell>
          <cell r="C53">
            <v>1517</v>
          </cell>
          <cell r="D53">
            <v>1517</v>
          </cell>
          <cell r="F53" t="str">
            <v>Se dejo de utilizar para el 2021</v>
          </cell>
          <cell r="G53">
            <v>1517</v>
          </cell>
          <cell r="H53">
            <v>1517</v>
          </cell>
          <cell r="I53" t="str">
            <v>Se dejo de utilizar para el 2021</v>
          </cell>
          <cell r="J53">
            <v>1517</v>
          </cell>
        </row>
        <row r="54">
          <cell r="A54">
            <v>1530</v>
          </cell>
          <cell r="B54" t="str">
            <v>Machinery And Equipment</v>
          </cell>
          <cell r="C54">
            <v>1530</v>
          </cell>
          <cell r="D54">
            <v>1530</v>
          </cell>
          <cell r="F54" t="str">
            <v>No</v>
          </cell>
          <cell r="G54">
            <v>1530</v>
          </cell>
          <cell r="H54">
            <v>1530</v>
          </cell>
          <cell r="I54" t="str">
            <v>Maquinaria y Equipo. Por ejemplo: sistema de aire acondicionado. Generalmente se registra por factura.</v>
          </cell>
          <cell r="J54"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55">
          <cell r="A55">
            <v>1556</v>
          </cell>
          <cell r="B55" t="str">
            <v>Invesment in Sub - Torres Troncales, S.A.</v>
          </cell>
          <cell r="C55">
            <v>1556</v>
          </cell>
          <cell r="D55" t="str">
            <v>Invesment in Sub - Torres Troncales, S.A.</v>
          </cell>
          <cell r="F55" t="str">
            <v>Ya no se usa</v>
          </cell>
          <cell r="G55">
            <v>1556</v>
          </cell>
          <cell r="H55" t="str">
            <v>Ya no se usa</v>
          </cell>
          <cell r="I55" t="str">
            <v>Ya no se usa</v>
          </cell>
          <cell r="J55" t="str">
            <v>Ya no se usa</v>
          </cell>
        </row>
        <row r="56">
          <cell r="A56">
            <v>1576</v>
          </cell>
          <cell r="B56" t="str">
            <v>Deferred lease cost</v>
          </cell>
          <cell r="C56">
            <v>1576</v>
          </cell>
          <cell r="D56">
            <v>1576</v>
          </cell>
          <cell r="F56" t="str">
            <v>Yes</v>
          </cell>
          <cell r="G56">
            <v>1576</v>
          </cell>
          <cell r="H56">
            <v>1576</v>
          </cell>
          <cell r="I56" t="str">
            <v>Se dejo de utilizar para el 2021</v>
          </cell>
          <cell r="J56" t="str">
            <v>Se dejo de utilizar para el 2021</v>
          </cell>
        </row>
        <row r="57">
          <cell r="A57">
            <v>1581</v>
          </cell>
          <cell r="B57" t="str">
            <v>Investment In Sub - Network Management Services, S.A.</v>
          </cell>
          <cell r="C57">
            <v>1581</v>
          </cell>
          <cell r="D57">
            <v>1581</v>
          </cell>
          <cell r="F57" t="str">
            <v>Ya no se usa</v>
          </cell>
          <cell r="G57">
            <v>1581</v>
          </cell>
          <cell r="H57" t="str">
            <v>Ya no se usa</v>
          </cell>
          <cell r="I57" t="str">
            <v>Ya no se usa</v>
          </cell>
          <cell r="J57" t="str">
            <v>Aqui estaba la inversion en NMS. Despues de la fusion se elimino el balance</v>
          </cell>
        </row>
        <row r="58">
          <cell r="A58">
            <v>1586</v>
          </cell>
          <cell r="B58" t="str">
            <v>Accum Amort Def Lease Cost</v>
          </cell>
          <cell r="C58">
            <v>1586</v>
          </cell>
          <cell r="D58">
            <v>1586</v>
          </cell>
          <cell r="F58" t="str">
            <v>Yes</v>
          </cell>
          <cell r="G58">
            <v>1586</v>
          </cell>
          <cell r="H58">
            <v>1586</v>
          </cell>
          <cell r="I58" t="str">
            <v>Se dejo de utilizar para el 2021</v>
          </cell>
          <cell r="J58" t="str">
            <v>Se dejo de utilizar para el 2021</v>
          </cell>
        </row>
        <row r="59">
          <cell r="A59">
            <v>1604</v>
          </cell>
          <cell r="B59" t="str">
            <v>CIP - Pending Towers</v>
          </cell>
          <cell r="C59">
            <v>1604</v>
          </cell>
          <cell r="D59">
            <v>1604</v>
          </cell>
          <cell r="F59" t="str">
            <v>Yes</v>
          </cell>
          <cell r="G59">
            <v>1604</v>
          </cell>
          <cell r="H59">
            <v>1604</v>
          </cell>
          <cell r="I59" t="str">
            <v>Gastos a capitalizar relacionados a sitios los cuales tienen un estatus de "Pendiente" en PMDB, seran reclasificados a esta cta.</v>
          </cell>
          <cell r="J59" t="str">
            <v>En vez de pasar de CIP a Torres (1630) cuando FNEd, se pasa a esta cuenta el estatus esta "Pending" La diferencia vendria en si Corp capitaliza ciertas cosas mientas Local pasa a gastos.</v>
          </cell>
        </row>
        <row r="60">
          <cell r="A60">
            <v>1610</v>
          </cell>
          <cell r="B60" t="str">
            <v>LAND</v>
          </cell>
          <cell r="C60">
            <v>1610</v>
          </cell>
          <cell r="D60">
            <v>1610</v>
          </cell>
          <cell r="F60" t="str">
            <v>No</v>
          </cell>
          <cell r="G60">
            <v>1610</v>
          </cell>
          <cell r="H60">
            <v>1610</v>
          </cell>
          <cell r="I60" t="str">
            <v xml:space="preserve">Compra de terreno basado en el precio del contrato
Purchased land booked based on contract price.  </v>
          </cell>
          <cell r="J60"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61">
          <cell r="A61">
            <v>1611</v>
          </cell>
          <cell r="B61" t="str">
            <v>Land (OPT)</v>
          </cell>
          <cell r="C61">
            <v>1611</v>
          </cell>
          <cell r="D61">
            <v>1611</v>
          </cell>
          <cell r="F61" t="str">
            <v>No</v>
          </cell>
          <cell r="G61">
            <v>1611</v>
          </cell>
          <cell r="H61">
            <v>1611</v>
          </cell>
          <cell r="I61" t="str">
            <v>Derecho al uso del terreno de otro y disfrutar de sus beneficios, con la obligación de conservarlos y cuidarlos como si fueran propios. Registro basado en contrato.</v>
          </cell>
          <cell r="J61"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62">
          <cell r="A62">
            <v>1615</v>
          </cell>
          <cell r="B62" t="str">
            <v>Furniture &amp; Fixtures</v>
          </cell>
          <cell r="C62">
            <v>1615</v>
          </cell>
          <cell r="D62">
            <v>1615</v>
          </cell>
          <cell r="F62" t="str">
            <v>Yes</v>
          </cell>
          <cell r="G62">
            <v>1615</v>
          </cell>
          <cell r="H62">
            <v>1615</v>
          </cell>
          <cell r="I62" t="str">
            <v xml:space="preserve">Basado en Factura. </v>
          </cell>
          <cell r="J62"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63">
          <cell r="A63">
            <v>1616</v>
          </cell>
          <cell r="B63" t="str">
            <v>Generators</v>
          </cell>
          <cell r="C63">
            <v>1616</v>
          </cell>
          <cell r="D63">
            <v>1616</v>
          </cell>
          <cell r="F63" t="str">
            <v>Yes</v>
          </cell>
          <cell r="G63">
            <v>1616</v>
          </cell>
          <cell r="H63">
            <v>1616</v>
          </cell>
          <cell r="I63" t="str">
            <v>Aqui se registran los generadores electronicos. Se registran por factura</v>
          </cell>
          <cell r="J63"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64">
          <cell r="A64">
            <v>1620</v>
          </cell>
          <cell r="B64" t="str">
            <v>Building</v>
          </cell>
          <cell r="C64">
            <v>1620</v>
          </cell>
          <cell r="D64">
            <v>1620</v>
          </cell>
          <cell r="F64" t="str">
            <v>Yes</v>
          </cell>
          <cell r="G64">
            <v>1620</v>
          </cell>
          <cell r="H64">
            <v>1620</v>
          </cell>
          <cell r="I64" t="str">
            <v>Aqui se registra edificios o inmueble adquiridos. Tambien se resgistran mejores y renovaciones al inmueble como installaciones electricas.</v>
          </cell>
          <cell r="J64"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65">
          <cell r="A65">
            <v>1622</v>
          </cell>
          <cell r="B65" t="str">
            <v>Wireless Back Haul</v>
          </cell>
          <cell r="C65">
            <v>1622</v>
          </cell>
          <cell r="D65" t="str">
            <v>Wireless Back Houl-Piedra Cand</v>
          </cell>
          <cell r="F65" t="str">
            <v>Ya no se usa</v>
          </cell>
          <cell r="G65">
            <v>1622</v>
          </cell>
          <cell r="H65" t="str">
            <v>Ya no se usa</v>
          </cell>
          <cell r="I65" t="str">
            <v>Ya no se usa</v>
          </cell>
          <cell r="J65" t="str">
            <v>Ya no se usa</v>
          </cell>
        </row>
        <row r="66">
          <cell r="A66">
            <v>1627</v>
          </cell>
          <cell r="B66" t="str">
            <v>Drones</v>
          </cell>
          <cell r="C66">
            <v>1627</v>
          </cell>
          <cell r="D66">
            <v>1627</v>
          </cell>
          <cell r="F66" t="str">
            <v>No</v>
          </cell>
          <cell r="G66" t="str">
            <v>Yes</v>
          </cell>
          <cell r="H66">
            <v>1627</v>
          </cell>
          <cell r="I66" t="str">
            <v>Por factura - Drones comprados para tomar fotos a las antenas en las torres.</v>
          </cell>
          <cell r="J66"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67">
          <cell r="A67">
            <v>1628</v>
          </cell>
          <cell r="B67" t="str">
            <v>Lighting Complete System (CapEx) - Parts - 19 de E</v>
          </cell>
          <cell r="C67">
            <v>1628</v>
          </cell>
          <cell r="D67">
            <v>1628</v>
          </cell>
          <cell r="F67" t="str">
            <v>Yes</v>
          </cell>
          <cell r="G67">
            <v>1628</v>
          </cell>
          <cell r="H67">
            <v>1628</v>
          </cell>
          <cell r="I67" t="str">
            <v>Costos relacionados a las partes/materiales requeridos para instalar sistema de iluminacion nuevos o mejoras al sistema de iluminacion en las torres. Generalmente se registra por factura</v>
          </cell>
          <cell r="J67"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68">
          <cell r="A68">
            <v>1629</v>
          </cell>
          <cell r="B68" t="str">
            <v>Component Capital Exp</v>
          </cell>
          <cell r="C68">
            <v>1629</v>
          </cell>
          <cell r="D68">
            <v>1629</v>
          </cell>
          <cell r="F68" t="str">
            <v>No</v>
          </cell>
          <cell r="G68">
            <v>1629</v>
          </cell>
          <cell r="H68">
            <v>1629</v>
          </cell>
          <cell r="I68" t="str">
            <v>Costos relacionados a la mano de obra requerida para instalar sistema de iluminacion nuevos o mejoras al sistema de iluminacion en las torres. Generalmente se registra por factura</v>
          </cell>
          <cell r="J68">
            <v>1629</v>
          </cell>
        </row>
        <row r="69">
          <cell r="A69">
            <v>1630</v>
          </cell>
          <cell r="B69" t="str">
            <v>Towers Asset</v>
          </cell>
          <cell r="C69">
            <v>1630</v>
          </cell>
          <cell r="D69">
            <v>1630</v>
          </cell>
          <cell r="F69" t="str">
            <v>Yes</v>
          </cell>
          <cell r="G69">
            <v>1630</v>
          </cell>
          <cell r="H69">
            <v>1630</v>
          </cell>
          <cell r="I69" t="str">
            <v>El activo fijo se incrementa a medida que las torres en construcción (CIP) son FNEd o cuando se compran nuevas torres. La cuenta se disminuye cuando hay deterioro de torres.</v>
          </cell>
          <cell r="J69"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70">
          <cell r="A70">
            <v>1634</v>
          </cell>
          <cell r="B70" t="str">
            <v>Capitalized Interest</v>
          </cell>
          <cell r="C70">
            <v>1634</v>
          </cell>
          <cell r="D70">
            <v>1634</v>
          </cell>
          <cell r="F70" t="str">
            <v>Yes</v>
          </cell>
          <cell r="G70">
            <v>1634</v>
          </cell>
          <cell r="H70">
            <v>1634</v>
          </cell>
          <cell r="I70" t="str">
            <v>Se capitaliza la porcion del interes que se hubiese ganada si el dinero utilizado para construir la torre se hubiese invertido en otra cosa. Este monto es calculado por Corporativo.  Una vez que la torre es FNEd, el monto se pasa de la cuenta 1435 a la 1634.</v>
          </cell>
          <cell r="J70" t="str">
            <v>No se registra localmente</v>
          </cell>
        </row>
        <row r="71">
          <cell r="A71">
            <v>1640</v>
          </cell>
          <cell r="B71" t="str">
            <v>Component Capex</v>
          </cell>
          <cell r="C71">
            <v>1640</v>
          </cell>
          <cell r="D71">
            <v>1640</v>
          </cell>
          <cell r="F71" t="str">
            <v>Ya no se usa</v>
          </cell>
          <cell r="G71">
            <v>1640</v>
          </cell>
          <cell r="H71">
            <v>1640</v>
          </cell>
          <cell r="I71" t="str">
            <v>Ya no se usa</v>
          </cell>
          <cell r="J71">
            <v>1640</v>
          </cell>
        </row>
        <row r="72">
          <cell r="A72">
            <v>1644</v>
          </cell>
          <cell r="B72" t="str">
            <v>Comp Capex</v>
          </cell>
          <cell r="C72">
            <v>1644</v>
          </cell>
          <cell r="D72">
            <v>1644</v>
          </cell>
          <cell r="F72" t="str">
            <v>Yes</v>
          </cell>
          <cell r="G72">
            <v>1644</v>
          </cell>
          <cell r="H72">
            <v>1644</v>
          </cell>
          <cell r="I72" t="str">
            <v>Representa los costos acumulados para mejorar los componentes de la torre existente, como cercas, portones, unidades de aire acondicionado / calefacción, portones de caminos de acceso, cajas de seguridad de bancos de medidores, reemplazos de silos, cerraduras, etc.</v>
          </cell>
          <cell r="J72"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73">
          <cell r="A73">
            <v>1645</v>
          </cell>
          <cell r="B73" t="str">
            <v>Structural Capex</v>
          </cell>
          <cell r="C73">
            <v>1645</v>
          </cell>
          <cell r="D73">
            <v>1645</v>
          </cell>
          <cell r="F73" t="str">
            <v>Yes</v>
          </cell>
          <cell r="G73">
            <v>1645</v>
          </cell>
          <cell r="H73">
            <v>1645</v>
          </cell>
          <cell r="I73" t="str">
            <v>Representa todas las modificaciones estructurales de las torres, con el fin de mejorar la eficiencia, que son necesarias para proporcionar capacidad de transporte adicional. Los costos pueden incluir análisis estructural, refuerzos de torres, refugios, aumento de altura, ramas de torres ocultas, electricidad, tarifas de permisos, etc.</v>
          </cell>
          <cell r="J73"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74">
          <cell r="A74">
            <v>1646</v>
          </cell>
          <cell r="B74" t="str">
            <v>FNE Capex</v>
          </cell>
          <cell r="C74">
            <v>1646</v>
          </cell>
          <cell r="D74">
            <v>1646</v>
          </cell>
          <cell r="F74" t="str">
            <v>Yes</v>
          </cell>
          <cell r="G74">
            <v>1646</v>
          </cell>
          <cell r="H74">
            <v>1646</v>
          </cell>
          <cell r="I74" t="str">
            <v>Representa los CAPEX incurridos para completar un nuevo sitio de construcción o para llevar un sitio adquirido a las especificaciones de la SBA. Los costos pueden incluir la migración de equipos a una nueva torre, análisis estructural, nuevas subidas de seguridad, ingeniería de torres, costos de permisos y / o cualquier trabajo requerido para completar el sitio o llevarlo a las especificaciones de la SBA, etc.</v>
          </cell>
          <cell r="J74"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75">
          <cell r="A75">
            <v>1647</v>
          </cell>
          <cell r="B75" t="str">
            <v>Energy Equipment</v>
          </cell>
          <cell r="C75">
            <v>1647</v>
          </cell>
          <cell r="D75">
            <v>1647</v>
          </cell>
          <cell r="F75" t="str">
            <v>Yes</v>
          </cell>
          <cell r="G75">
            <v>1647</v>
          </cell>
          <cell r="H75">
            <v>1647</v>
          </cell>
          <cell r="I75" t="str">
            <v>Se registra equipo de energia. Basado en factura</v>
          </cell>
          <cell r="J75"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76">
          <cell r="A76">
            <v>1650</v>
          </cell>
          <cell r="B76" t="str">
            <v>Accum Depr  -Tower Leasing</v>
          </cell>
          <cell r="C76">
            <v>1650</v>
          </cell>
          <cell r="D76">
            <v>1650</v>
          </cell>
          <cell r="F76" t="str">
            <v>Yes</v>
          </cell>
          <cell r="G76">
            <v>1650</v>
          </cell>
          <cell r="H76">
            <v>1650</v>
          </cell>
          <cell r="I76" t="str">
            <v>Depreciacion Straight line 15 anos. Se registra contra la cta 6051</v>
          </cell>
          <cell r="J76"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77">
          <cell r="A77">
            <v>1652</v>
          </cell>
          <cell r="B77" t="str">
            <v>Indoor Fiber &amp; Cabling</v>
          </cell>
          <cell r="C77">
            <v>1652</v>
          </cell>
          <cell r="D77">
            <v>1652</v>
          </cell>
          <cell r="F77" t="str">
            <v>Yes</v>
          </cell>
          <cell r="G77">
            <v>1652</v>
          </cell>
          <cell r="H77">
            <v>1652</v>
          </cell>
          <cell r="I77" t="str">
            <v xml:space="preserve">Se registra basado en facturas. </v>
          </cell>
          <cell r="J77" t="str">
            <v xml:space="preserve">Localmente se debe registrar las entradas enviadas por Corporativo para esta cuanta utilizando el soporte enviado. </v>
          </cell>
        </row>
        <row r="78">
          <cell r="A78">
            <v>1657</v>
          </cell>
          <cell r="B78" t="str">
            <v>Vandalism Upgrade (Capex)</v>
          </cell>
          <cell r="C78">
            <v>1657</v>
          </cell>
          <cell r="D78">
            <v>1657</v>
          </cell>
          <cell r="F78" t="str">
            <v>Yes</v>
          </cell>
          <cell r="G78">
            <v>1657</v>
          </cell>
          <cell r="H78">
            <v>1657</v>
          </cell>
          <cell r="I78" t="str">
            <v xml:space="preserve">Representa gastos para reemplazar artículos importantes o realizar cambios / actualizaciones permanentes en un sitio después de que ocurra un vandalismo.
</v>
          </cell>
          <cell r="J78"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79">
          <cell r="A79">
            <v>1659</v>
          </cell>
          <cell r="B79" t="str">
            <v>Cell On Wheels (Cow)</v>
          </cell>
          <cell r="C79">
            <v>1659</v>
          </cell>
          <cell r="D79">
            <v>1659</v>
          </cell>
          <cell r="F79" t="str">
            <v>Yes</v>
          </cell>
          <cell r="G79">
            <v>1659</v>
          </cell>
          <cell r="H79">
            <v>1659</v>
          </cell>
          <cell r="I79" t="str">
            <v>Costos relacionados con torres moviles (COWS). Estas torres moviles (COWS) se mantienen en inventario en la subsidiaria de SBA en Costa Rica y se tranfieren a medida que se necesiten en otros mercados.</v>
          </cell>
          <cell r="J79"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80">
          <cell r="A80">
            <v>1661</v>
          </cell>
          <cell r="B80" t="str">
            <v>Shelters</v>
          </cell>
          <cell r="C80">
            <v>1661</v>
          </cell>
          <cell r="D80">
            <v>1661</v>
          </cell>
          <cell r="F80" t="str">
            <v>Yes</v>
          </cell>
          <cell r="G80">
            <v>1661</v>
          </cell>
          <cell r="H80">
            <v>1661</v>
          </cell>
          <cell r="I80" t="str">
            <v xml:space="preserve">Se registra basado en facturas. </v>
          </cell>
          <cell r="J80" t="str">
            <v xml:space="preserve">Localmente se debe registrar las entradas enviadas por Corporativo para esta cuanta utilizando el soporte enviado. </v>
          </cell>
        </row>
        <row r="81">
          <cell r="A81">
            <v>1662</v>
          </cell>
          <cell r="B81" t="str">
            <v>FNE Capex - 3 yr Depreciation</v>
          </cell>
          <cell r="C81">
            <v>1662</v>
          </cell>
          <cell r="D81">
            <v>1662</v>
          </cell>
          <cell r="F81" t="str">
            <v>Yes</v>
          </cell>
          <cell r="G81">
            <v>1662</v>
          </cell>
          <cell r="H81">
            <v>1662</v>
          </cell>
          <cell r="I81" t="str">
            <v xml:space="preserve">Una vez que se recibe factura, los candados electronicos son registrados en la cuenta 1350 o 1399 si todavia no tienen sitios asignados.  Una vez que se le asigna un sitio (Site Admin le manda una lista con los cantados que se le asignaron sitios) se hace una reclasificacion a la 1662 y se empieza la depreciacon. </v>
          </cell>
          <cell r="J81"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82">
          <cell r="A82">
            <v>1663</v>
          </cell>
          <cell r="B82" t="str">
            <v>Computer Software (INT)</v>
          </cell>
          <cell r="C82">
            <v>1663</v>
          </cell>
          <cell r="D82">
            <v>1663</v>
          </cell>
          <cell r="F82" t="str">
            <v>Yes</v>
          </cell>
          <cell r="G82">
            <v>1663</v>
          </cell>
          <cell r="H82">
            <v>1663</v>
          </cell>
          <cell r="I82" t="str">
            <v xml:space="preserve">Basado en Factura. </v>
          </cell>
          <cell r="J82"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83">
          <cell r="A83">
            <v>1664</v>
          </cell>
          <cell r="B83" t="str">
            <v>Computer Equipment</v>
          </cell>
          <cell r="C83">
            <v>1664</v>
          </cell>
          <cell r="D83">
            <v>1664</v>
          </cell>
          <cell r="F83" t="str">
            <v>Yes</v>
          </cell>
          <cell r="G83">
            <v>1664</v>
          </cell>
          <cell r="H83">
            <v>1664</v>
          </cell>
          <cell r="I83" t="str">
            <v xml:space="preserve">Basado en Factura. </v>
          </cell>
          <cell r="J83"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84">
          <cell r="A84">
            <v>1665</v>
          </cell>
          <cell r="B84" t="str">
            <v>Leasehold Improvement</v>
          </cell>
          <cell r="C84">
            <v>1665</v>
          </cell>
          <cell r="D84">
            <v>1665</v>
          </cell>
          <cell r="F84" t="str">
            <v>Yes</v>
          </cell>
          <cell r="G84">
            <v>1665</v>
          </cell>
          <cell r="H84">
            <v>1665</v>
          </cell>
          <cell r="I84" t="str">
            <v xml:space="preserve">Basado en Factura. </v>
          </cell>
          <cell r="J84"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85">
          <cell r="A85">
            <v>1667</v>
          </cell>
          <cell r="B85" t="str">
            <v>Office Equipment</v>
          </cell>
          <cell r="C85">
            <v>1667</v>
          </cell>
          <cell r="D85">
            <v>1667</v>
          </cell>
          <cell r="F85" t="str">
            <v>Yes</v>
          </cell>
          <cell r="G85">
            <v>1667</v>
          </cell>
          <cell r="H85">
            <v>1667</v>
          </cell>
          <cell r="I85" t="str">
            <v xml:space="preserve">Basado en Factura. </v>
          </cell>
          <cell r="J85"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86">
          <cell r="A86">
            <v>1668</v>
          </cell>
          <cell r="B86" t="str">
            <v>Tower Structural Cost</v>
          </cell>
          <cell r="C86">
            <v>1668</v>
          </cell>
          <cell r="D86">
            <v>1668</v>
          </cell>
          <cell r="F86" t="str">
            <v>No</v>
          </cell>
          <cell r="G86">
            <v>1668</v>
          </cell>
          <cell r="H86">
            <v>1668</v>
          </cell>
          <cell r="I86" t="str">
            <v>En esta cta se registran las torres (valor de la estructura de hierro y tangibles relacionados) que vienen de la entidades absorbidas durante una fusion</v>
          </cell>
          <cell r="J86" t="str">
            <v>Localmente se registro como parte de la torre (1630) se debe reclasificar a esta cuenta y regsitrar de acuerdo a Corp empezando en el 2021</v>
          </cell>
        </row>
        <row r="87">
          <cell r="A87">
            <v>1672</v>
          </cell>
          <cell r="B87" t="str">
            <v>FNE Capex - International</v>
          </cell>
          <cell r="C87">
            <v>1672</v>
          </cell>
          <cell r="D87">
            <v>1672</v>
          </cell>
          <cell r="F87" t="str">
            <v>Ya no se usa</v>
          </cell>
          <cell r="G87">
            <v>1672</v>
          </cell>
          <cell r="H87">
            <v>1672</v>
          </cell>
          <cell r="I87" t="str">
            <v>Ya no se usa</v>
          </cell>
          <cell r="J87" t="str">
            <v>Ya no se usa</v>
          </cell>
        </row>
        <row r="88">
          <cell r="A88">
            <v>1679</v>
          </cell>
          <cell r="B88" t="str">
            <v>Structural Capex-Non Discretionary</v>
          </cell>
          <cell r="C88">
            <v>1679</v>
          </cell>
          <cell r="D88">
            <v>1679</v>
          </cell>
          <cell r="F88" t="str">
            <v>Yes</v>
          </cell>
          <cell r="G88">
            <v>1679</v>
          </cell>
          <cell r="H88">
            <v>1679</v>
          </cell>
          <cell r="I88" t="str">
            <v>Se registra basado en facturas. .  Mejoras en las carreteras, reparaciones de TIA / EIA, plomada y tensión, torres defectuosas, prevención de la erosión, pintura galvanizada para evitar la oxidación, ramas de torres ocultas, puentes, anclajes de cables de sujeción, sistemas de energía solar, reparación de edificios o cimientos etc.</v>
          </cell>
          <cell r="J88"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89">
          <cell r="A89">
            <v>1681</v>
          </cell>
          <cell r="B89" t="str">
            <v>Tower Improve - La Serena</v>
          </cell>
          <cell r="C89">
            <v>1681</v>
          </cell>
          <cell r="D89">
            <v>1681</v>
          </cell>
          <cell r="F89" t="str">
            <v>Yes</v>
          </cell>
          <cell r="G89">
            <v>1681</v>
          </cell>
          <cell r="H89">
            <v>1681</v>
          </cell>
          <cell r="I89" t="str">
            <v>Modificaciones, mejoras e inspecciones críticas de la torre específicamente relacionadas con las inspecciones TIA / EIA del estado de la torre, como óxido, acero doblado y / o corrosión de anclajes tensados, etc.</v>
          </cell>
          <cell r="J89"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90">
          <cell r="A90">
            <v>1685</v>
          </cell>
          <cell r="B90" t="str">
            <v>Vehicles</v>
          </cell>
          <cell r="C90">
            <v>1685</v>
          </cell>
          <cell r="D90">
            <v>1685</v>
          </cell>
          <cell r="F90" t="str">
            <v>Yes</v>
          </cell>
          <cell r="G90">
            <v>1685</v>
          </cell>
          <cell r="H90">
            <v>1685</v>
          </cell>
          <cell r="I90" t="str">
            <v xml:space="preserve">Se registra basado en facturas. </v>
          </cell>
          <cell r="J90"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91">
          <cell r="A91">
            <v>1687</v>
          </cell>
          <cell r="B91" t="str">
            <v>Asset Retirement Obligation - for Nonperforming Towers</v>
          </cell>
          <cell r="C91">
            <v>1687</v>
          </cell>
          <cell r="D91">
            <v>1687</v>
          </cell>
          <cell r="F91" t="str">
            <v>No</v>
          </cell>
          <cell r="G91">
            <v>1687</v>
          </cell>
          <cell r="H91">
            <v>1687</v>
          </cell>
          <cell r="I91" t="str">
            <v>Se capitaliza el costo estimado para derribar la torre. Mensualmente se reconoce una porcion en el Pasivo (ctas 2730 y 2728) y el costo relacionado (cta 6060) - Accretion Exp.</v>
          </cell>
          <cell r="J91" t="str">
            <v xml:space="preserve">Localmente se debe registrar las entradas enviadas por Corporativo para esta cuanta utilizando el soporte enviado. </v>
          </cell>
        </row>
        <row r="92">
          <cell r="A92">
            <v>1689</v>
          </cell>
          <cell r="B92" t="str">
            <v>General Non-REIT Assets</v>
          </cell>
          <cell r="C92">
            <v>1689</v>
          </cell>
          <cell r="D92">
            <v>1689</v>
          </cell>
          <cell r="F92" t="str">
            <v>Yes</v>
          </cell>
          <cell r="G92">
            <v>1689</v>
          </cell>
          <cell r="H92">
            <v>1689</v>
          </cell>
          <cell r="I92" t="str">
            <v xml:space="preserve">Se registra basado en facturas. </v>
          </cell>
          <cell r="J92" t="str">
            <v xml:space="preserve">Localmente se debe registrar las entradas enviadas por Corporativo para esta cuanta utilizando el soporte enviado. </v>
          </cell>
        </row>
        <row r="93">
          <cell r="A93">
            <v>1692</v>
          </cell>
          <cell r="B93" t="str">
            <v>Cabinets - Non-REIT</v>
          </cell>
          <cell r="C93">
            <v>1692</v>
          </cell>
          <cell r="D93" t="str">
            <v>Cabinets - Non-REIT</v>
          </cell>
          <cell r="F93" t="str">
            <v>Yes</v>
          </cell>
          <cell r="G93">
            <v>1692</v>
          </cell>
          <cell r="H93">
            <v>1692</v>
          </cell>
          <cell r="I93" t="str">
            <v xml:space="preserve">Se registra basado en facturas. </v>
          </cell>
          <cell r="J93"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94">
          <cell r="A94">
            <v>1693</v>
          </cell>
          <cell r="B94" t="str">
            <v>Solar Panels - Non-REIT</v>
          </cell>
          <cell r="C94">
            <v>1693</v>
          </cell>
          <cell r="D94">
            <v>1693</v>
          </cell>
          <cell r="F94" t="str">
            <v>No</v>
          </cell>
          <cell r="G94">
            <v>1693</v>
          </cell>
          <cell r="H94">
            <v>1693</v>
          </cell>
          <cell r="I94" t="str">
            <v>Aqui estan registrados los paneles solares</v>
          </cell>
          <cell r="J94">
            <v>1693</v>
          </cell>
        </row>
        <row r="95">
          <cell r="A95">
            <v>1694</v>
          </cell>
          <cell r="B95" t="str">
            <v>ARO - Performing Portfolio for Performing Towers</v>
          </cell>
          <cell r="C95">
            <v>1694</v>
          </cell>
          <cell r="D95">
            <v>1694</v>
          </cell>
          <cell r="F95" t="str">
            <v>No</v>
          </cell>
          <cell r="G95">
            <v>1694</v>
          </cell>
          <cell r="H95">
            <v>1694</v>
          </cell>
          <cell r="I95" t="str">
            <v>Se capitaliza el costo estimado para derribar la torre. Mensualmente se reconoce una porcion en el Pasivo (ctas 2730 y 2728) y el costo relacionado (cta 6060) - Accretion Exp.</v>
          </cell>
          <cell r="J95" t="str">
            <v xml:space="preserve">Localmente se debe registrar las entradas enviadas por Corporativo para esta cuanta utilizando el soporte enviado. </v>
          </cell>
        </row>
        <row r="96">
          <cell r="A96">
            <v>1696</v>
          </cell>
          <cell r="B96" t="str">
            <v>Intercompany Notes Receivable -</v>
          </cell>
          <cell r="C96">
            <v>1696</v>
          </cell>
          <cell r="D96">
            <v>1696</v>
          </cell>
          <cell r="F96" t="str">
            <v>No</v>
          </cell>
          <cell r="G96">
            <v>1696</v>
          </cell>
          <cell r="H96">
            <v>1696</v>
          </cell>
          <cell r="I96" t="str">
            <v>En esta cta se registran los prestamos por cobrar entre subsidiarias de SBA.</v>
          </cell>
          <cell r="J96">
            <v>1696</v>
          </cell>
        </row>
        <row r="97">
          <cell r="A97">
            <v>1697</v>
          </cell>
          <cell r="B97" t="str">
            <v>Hand Tools - Towers</v>
          </cell>
          <cell r="C97">
            <v>1697</v>
          </cell>
          <cell r="D97">
            <v>1697</v>
          </cell>
          <cell r="F97" t="str">
            <v>Yes</v>
          </cell>
          <cell r="G97">
            <v>1697</v>
          </cell>
          <cell r="H97">
            <v>1697</v>
          </cell>
          <cell r="I97" t="str">
            <v xml:space="preserve">Basado en Factura. </v>
          </cell>
          <cell r="J97"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98">
          <cell r="A98">
            <v>1700</v>
          </cell>
          <cell r="B98" t="str">
            <v>Prepaid Land Rent- Long Term</v>
          </cell>
          <cell r="C98">
            <v>1700</v>
          </cell>
          <cell r="D98">
            <v>1700</v>
          </cell>
          <cell r="F98" t="str">
            <v>Yes</v>
          </cell>
          <cell r="G98">
            <v>1700</v>
          </cell>
          <cell r="H98">
            <v>1700</v>
          </cell>
          <cell r="I98" t="str">
            <v xml:space="preserve">Prepago de renta de terreno corto y largo plazo. </v>
          </cell>
          <cell r="J98" t="str">
            <v xml:space="preserve">Localmente se debe registrar las entradas enviadas por Corporativo para esta cuanta utilizando el soporte enviado. </v>
          </cell>
        </row>
        <row r="99">
          <cell r="A99">
            <v>1703</v>
          </cell>
          <cell r="B99" t="str">
            <v>Prepaid Rent (OPT) - Towers - LT</v>
          </cell>
          <cell r="C99">
            <v>1703</v>
          </cell>
          <cell r="D99">
            <v>1703</v>
          </cell>
          <cell r="F99" t="str">
            <v>Yes</v>
          </cell>
          <cell r="G99">
            <v>1703</v>
          </cell>
          <cell r="H99">
            <v>1703</v>
          </cell>
          <cell r="I99" t="str">
            <v>Prepago de renta de terreno (OPT) corto y largo plazo.  OPT - Derecho por el que una persona puede usar los bienes de otra y disfrutar de sus beneficios, con la obligación de conservarlos y cuidarlos como si fueran propios</v>
          </cell>
          <cell r="J99" t="str">
            <v xml:space="preserve">Localmente se debe registrar las entradas enviadas por Corporativo para esta cuanta utilizando el soporte enviado. </v>
          </cell>
        </row>
        <row r="100">
          <cell r="A100">
            <v>1710</v>
          </cell>
          <cell r="B100" t="str">
            <v>Investment In Sub - Desarrllos Inmobiliarios S.A. (ECUT2)</v>
          </cell>
          <cell r="C100">
            <v>1710</v>
          </cell>
          <cell r="D100">
            <v>1710</v>
          </cell>
          <cell r="F100" t="str">
            <v>Si</v>
          </cell>
          <cell r="G100">
            <v>1710</v>
          </cell>
          <cell r="H100">
            <v>1710</v>
          </cell>
          <cell r="I100" t="str">
            <v>Esto representa la inversion que tiene SBA en otras subidiarias de SBA.</v>
          </cell>
          <cell r="J100">
            <v>1710</v>
          </cell>
        </row>
        <row r="101">
          <cell r="A101">
            <v>1711</v>
          </cell>
          <cell r="B101" t="str">
            <v>Investment In Sub - Desarrollos Inmobiliarios Inmo-Aplicanet S.A. (ECUT4)</v>
          </cell>
          <cell r="C101">
            <v>1711</v>
          </cell>
          <cell r="D101">
            <v>1711</v>
          </cell>
          <cell r="F101" t="str">
            <v>Si</v>
          </cell>
          <cell r="G101">
            <v>1711</v>
          </cell>
          <cell r="H101">
            <v>1711</v>
          </cell>
          <cell r="I101" t="str">
            <v>Esto representa la inversion que tiene SBA en otras subidiarias de SBA.</v>
          </cell>
          <cell r="J101">
            <v>1711</v>
          </cell>
        </row>
        <row r="102">
          <cell r="A102">
            <v>1716</v>
          </cell>
          <cell r="B102" t="str">
            <v>Investment In Sub - Canada ULC (Historical Rate)</v>
          </cell>
          <cell r="C102">
            <v>1716</v>
          </cell>
          <cell r="D102">
            <v>1716</v>
          </cell>
          <cell r="F102" t="str">
            <v>Si</v>
          </cell>
          <cell r="G102">
            <v>1716</v>
          </cell>
          <cell r="H102">
            <v>1716</v>
          </cell>
          <cell r="I102" t="str">
            <v>Esto representa la inversion que tiene SBA en otras subidiarias de SBA.</v>
          </cell>
          <cell r="J102">
            <v>1716</v>
          </cell>
        </row>
        <row r="103">
          <cell r="A103">
            <v>1720</v>
          </cell>
          <cell r="B103" t="str">
            <v>Deferred Tax -LT</v>
          </cell>
          <cell r="C103">
            <v>1720</v>
          </cell>
          <cell r="D103">
            <v>1720</v>
          </cell>
          <cell r="F103" t="str">
            <v>Tax</v>
          </cell>
          <cell r="G103">
            <v>1720</v>
          </cell>
          <cell r="H103" t="str">
            <v>Tax</v>
          </cell>
          <cell r="I103" t="str">
            <v>Tax</v>
          </cell>
          <cell r="J103" t="str">
            <v>Tax</v>
          </cell>
        </row>
        <row r="104">
          <cell r="A104">
            <v>1721</v>
          </cell>
          <cell r="B104" t="str">
            <v>Deferred Tax Asset - Non Current - Valuation</v>
          </cell>
          <cell r="C104">
            <v>1721</v>
          </cell>
          <cell r="D104">
            <v>1721</v>
          </cell>
          <cell r="F104" t="str">
            <v>Tax</v>
          </cell>
          <cell r="G104">
            <v>1721</v>
          </cell>
          <cell r="H104" t="str">
            <v>Tax</v>
          </cell>
          <cell r="I104" t="str">
            <v>Tax</v>
          </cell>
          <cell r="J104" t="str">
            <v>Tax</v>
          </cell>
        </row>
        <row r="105">
          <cell r="A105">
            <v>1731</v>
          </cell>
          <cell r="B105" t="str">
            <v>Investment In Sub - Torreaviles S.A. (ECUT5)</v>
          </cell>
          <cell r="C105">
            <v>1731</v>
          </cell>
          <cell r="D105">
            <v>1731</v>
          </cell>
          <cell r="F105" t="str">
            <v>Si</v>
          </cell>
          <cell r="G105">
            <v>1731</v>
          </cell>
          <cell r="H105">
            <v>1731</v>
          </cell>
          <cell r="I105" t="str">
            <v>Esto representa la inversion que tiene SBA en otras subidiarias de SBA.</v>
          </cell>
          <cell r="J105">
            <v>1731</v>
          </cell>
        </row>
        <row r="106">
          <cell r="A106">
            <v>1740</v>
          </cell>
          <cell r="B106" t="str">
            <v>CIP - Materials</v>
          </cell>
          <cell r="C106">
            <v>1740</v>
          </cell>
          <cell r="D106">
            <v>1740</v>
          </cell>
          <cell r="F106" t="str">
            <v>No</v>
          </cell>
          <cell r="G106">
            <v>1740</v>
          </cell>
          <cell r="H106">
            <v>1740</v>
          </cell>
          <cell r="I106" t="str">
            <v>Una vez que el trabajo está configurado en el sistema (JMS), las órdenes de compra (POs) se envían y aprueban allí. A medida que se aprueban, el costo por sitio se registra en su segmento respectivo según su código.</v>
          </cell>
          <cell r="J106" t="str">
            <v xml:space="preserve">Localmente se debe registrar las entradas enviadas por Corporativo para esta cuanta utilizando el soporte enviado. </v>
          </cell>
        </row>
        <row r="107">
          <cell r="A107">
            <v>1742</v>
          </cell>
          <cell r="B107" t="str">
            <v>CIP - Subcontractor (INT)</v>
          </cell>
          <cell r="C107">
            <v>1742</v>
          </cell>
          <cell r="D107">
            <v>1742</v>
          </cell>
          <cell r="F107" t="str">
            <v>No</v>
          </cell>
          <cell r="G107">
            <v>1742</v>
          </cell>
          <cell r="H107">
            <v>1742</v>
          </cell>
          <cell r="I107" t="str">
            <v>Una vez que el trabajo está configurado en el sistema (JMS), las órdenes de compra (POs) se envían y aprueban allí. A medida que se aprueban, el costo por sitio se registra en su segmento respectivo según su código.</v>
          </cell>
          <cell r="J107" t="str">
            <v xml:space="preserve">Localmente se debe registrar las entradas enviadas por Corporativo para esta cuanta utilizando el soporte enviado. </v>
          </cell>
        </row>
        <row r="108">
          <cell r="A108">
            <v>1743</v>
          </cell>
          <cell r="B108" t="str">
            <v>CIP - General</v>
          </cell>
          <cell r="C108">
            <v>1743</v>
          </cell>
          <cell r="D108">
            <v>1743</v>
          </cell>
          <cell r="F108" t="str">
            <v>No</v>
          </cell>
          <cell r="G108">
            <v>1743</v>
          </cell>
          <cell r="H108">
            <v>1743</v>
          </cell>
          <cell r="I108" t="str">
            <v>Una vez que el trabajo está configurado en el sistema (JMS), las órdenes de compra (POs) se envían y aprueban allí. A medida que se aprueban, el costo por sitio se registra en su segmento respectivo según su código.</v>
          </cell>
          <cell r="J108" t="str">
            <v xml:space="preserve">Localmente se debe registrar las entradas enviadas por Corporativo para esta cuanta utilizando el soporte enviado. </v>
          </cell>
        </row>
        <row r="109">
          <cell r="A109">
            <v>1744</v>
          </cell>
          <cell r="B109" t="str">
            <v>CIP Accruals</v>
          </cell>
          <cell r="C109">
            <v>1744</v>
          </cell>
          <cell r="D109">
            <v>1744</v>
          </cell>
          <cell r="F109" t="str">
            <v>No</v>
          </cell>
          <cell r="G109">
            <v>1744</v>
          </cell>
          <cell r="H109" t="str">
            <v>Si la capitalizacion del SGA no se registra localmente, necesitamos la regla contable</v>
          </cell>
          <cell r="I109" t="str">
            <v xml:space="preserve">Todas las transacciones a nivel cero se reclasifican aquí. Dado que el número de sitio está pendiente, el costo no se asigna a todos los trabajos actuales. Permanece aquí hasta que se identifica el número del sitio.
Tambien incluye la capitalizacion del SGA a nivel 1. Si esto no se registra localmente necesitamos la regla contable
</v>
          </cell>
          <cell r="J109" t="str">
            <v xml:space="preserve">Localmente se debe registrar las entradas enviadas por Corporativo para esta cuanta utilizando el soporte enviado. </v>
          </cell>
        </row>
        <row r="110">
          <cell r="A110">
            <v>1745</v>
          </cell>
          <cell r="B110" t="str">
            <v>CIP - Labor (INT)</v>
          </cell>
          <cell r="C110">
            <v>1745</v>
          </cell>
          <cell r="D110">
            <v>1745</v>
          </cell>
          <cell r="F110" t="str">
            <v>No</v>
          </cell>
          <cell r="G110">
            <v>1745</v>
          </cell>
          <cell r="H110">
            <v>1745</v>
          </cell>
          <cell r="I110" t="str">
            <v>Una vez que el trabajo está configurado en el sistema (JMS), las órdenes de compra (POs) se envían y aprueban allí. A medida que se aprueban, el costo por sitio se registra en su segmento respectivo según su código.</v>
          </cell>
          <cell r="J110" t="str">
            <v xml:space="preserve">Localmente se debe registrar las entradas enviadas por Corporativo para esta cuanta utilizando el soporte enviado. </v>
          </cell>
        </row>
        <row r="111">
          <cell r="A111">
            <v>1746</v>
          </cell>
          <cell r="B111" t="str">
            <v>CIP - FNE Ready Transferred</v>
          </cell>
          <cell r="C111">
            <v>1746</v>
          </cell>
          <cell r="D111">
            <v>1746</v>
          </cell>
          <cell r="F111" t="str">
            <v>No</v>
          </cell>
          <cell r="G111">
            <v>1746</v>
          </cell>
          <cell r="H111">
            <v>1746</v>
          </cell>
          <cell r="I111" t="str">
            <v>Una vez que el sitio es FNEd, esta contracuenta se acredita para dejar en cero el sitio en CIP se envía a FA (cta 1630)</v>
          </cell>
          <cell r="J111" t="str">
            <v xml:space="preserve">Localmente se debe registrar las entradas enviadas por Corporativo para esta cuanta utilizando el soporte enviado. </v>
          </cell>
        </row>
        <row r="112">
          <cell r="A112">
            <v>1748</v>
          </cell>
          <cell r="B112" t="str">
            <v>CIP - NTB Non Cash Comp (INT)</v>
          </cell>
          <cell r="C112">
            <v>1748</v>
          </cell>
          <cell r="D112">
            <v>1748</v>
          </cell>
          <cell r="F112" t="str">
            <v>No</v>
          </cell>
          <cell r="G112">
            <v>1748</v>
          </cell>
          <cell r="H112">
            <v>1748</v>
          </cell>
          <cell r="I112" t="str">
            <v>1. Cada trimestre se calcula el Noncash Expense (7130) relacionado a costo de RSUs y Opciones otorgadas a los empleados.
2. De este costo se capitaliza un porcentaje basado en tiempo dedicado por empleado a la construcción de torres.  (Cada empleado tiene un porcentaje distinto de acuerdo a su posición en la compañía – incluyendo 0% si el empleado no está involucrado. 
3. Usando estos porcentajes y costos se hace un cálculo para reducir la 7130 y pasarlo a la 1748
4. Si durante el trimestre hubieron CIPs con FNE dates se distribuyen proporcionalmente de la cuenta 1748 a la 1630.  En caso de que no hayan torres con FNE dates en ese periodo el monto se queda en la 1748</v>
          </cell>
          <cell r="J112" t="str">
            <v xml:space="preserve">Localmente se debe registrar las entradas enviadas por Corporativo para esta cuanta utilizando el soporte enviado. </v>
          </cell>
        </row>
        <row r="113">
          <cell r="A113">
            <v>1786</v>
          </cell>
          <cell r="B113" t="str">
            <v>Investment In Sub - MAA Desarrollo E Inversiones Inmobiliarias, S.A.C.</v>
          </cell>
          <cell r="C113">
            <v>1786</v>
          </cell>
          <cell r="D113">
            <v>1786</v>
          </cell>
          <cell r="F113" t="str">
            <v>No</v>
          </cell>
          <cell r="G113">
            <v>1786</v>
          </cell>
          <cell r="H113">
            <v>1786</v>
          </cell>
          <cell r="I113" t="str">
            <v>Esto representa la inversion que tiene SBA en otras subidiarias de SBA.</v>
          </cell>
          <cell r="J113" t="str">
            <v xml:space="preserve">Localmente se debe registrar las entradas enviadas por Corporativo para esta cuanta utilizando el soporte enviado. </v>
          </cell>
        </row>
        <row r="114">
          <cell r="A114">
            <v>1788</v>
          </cell>
          <cell r="B114" t="str">
            <v>Investment in Sub - Vialux</v>
          </cell>
          <cell r="C114">
            <v>1788</v>
          </cell>
          <cell r="D114">
            <v>1788</v>
          </cell>
          <cell r="F114" t="str">
            <v>No</v>
          </cell>
          <cell r="G114">
            <v>1788</v>
          </cell>
          <cell r="H114">
            <v>1788</v>
          </cell>
          <cell r="I114" t="str">
            <v>Esto representa la inversion que tiene SBA en otras subidiarias de SBA.</v>
          </cell>
          <cell r="J114">
            <v>1788</v>
          </cell>
        </row>
        <row r="115">
          <cell r="A115">
            <v>1811</v>
          </cell>
          <cell r="B115" t="str">
            <v>Prepaid Rent Clearing - ROU Asset - LT</v>
          </cell>
          <cell r="C115">
            <v>1811</v>
          </cell>
          <cell r="D115">
            <v>1811</v>
          </cell>
          <cell r="F115" t="str">
            <v>Yes</v>
          </cell>
          <cell r="G115">
            <v>1811</v>
          </cell>
          <cell r="H115">
            <v>1811</v>
          </cell>
          <cell r="I115" t="str">
            <v xml:space="preserve">Clearing Account - Esta cuenta se utiliza para reducir el pago anticipado de la renta del terreno (cta 1700 y 1703) y reconocer el gasto relacionado a la renta de terreno
</v>
          </cell>
          <cell r="J115" t="str">
            <v xml:space="preserve">Localmente se debe registrar las entradas enviadas por Corporativo para esta cuanta utilizando el soporte enviado. </v>
          </cell>
        </row>
        <row r="116">
          <cell r="A116">
            <v>1830</v>
          </cell>
          <cell r="B116" t="str">
            <v>Deposits - Tower</v>
          </cell>
          <cell r="C116">
            <v>1830</v>
          </cell>
          <cell r="D116">
            <v>1830</v>
          </cell>
          <cell r="F116" t="str">
            <v>No</v>
          </cell>
          <cell r="G116">
            <v>1830</v>
          </cell>
          <cell r="H116">
            <v>1830</v>
          </cell>
          <cell r="I116" t="str">
            <v>Deposito que se le da a landlord para la renta de algo. Seguro de depoto. Long term deposits.  Tambien puede inluir ministerios de obra publica.  Se registra basado factura
Typically for utilities.</v>
          </cell>
          <cell r="J116" t="str">
            <v xml:space="preserve">Localmente se debe registrar las entradas enviadas por Corporativo para esta cuanta utilizando el soporte enviado. </v>
          </cell>
        </row>
        <row r="117">
          <cell r="A117">
            <v>1831</v>
          </cell>
          <cell r="B117" t="str">
            <v>Fondo de Cesantias</v>
          </cell>
          <cell r="C117">
            <v>1831</v>
          </cell>
          <cell r="D117" t="str">
            <v>Fondo de Cesantias</v>
          </cell>
          <cell r="F117" t="str">
            <v>Ya no se usa</v>
          </cell>
          <cell r="G117">
            <v>1831</v>
          </cell>
          <cell r="H117" t="str">
            <v>Ya no se usa</v>
          </cell>
          <cell r="I117" t="str">
            <v>Ya no se usa</v>
          </cell>
          <cell r="J117" t="str">
            <v>Ya no se usa</v>
          </cell>
        </row>
        <row r="118">
          <cell r="A118">
            <v>1840</v>
          </cell>
          <cell r="B118" t="str">
            <v>Straight Line Tenant Lease Asset</v>
          </cell>
          <cell r="C118">
            <v>1840</v>
          </cell>
          <cell r="D118">
            <v>1840</v>
          </cell>
          <cell r="F118" t="str">
            <v>No</v>
          </cell>
          <cell r="G118">
            <v>1840</v>
          </cell>
          <cell r="H118">
            <v>1840</v>
          </cell>
          <cell r="I118" t="str">
            <v>Esta cuenta toma el plazo completo de un arrendamiento y amortiza los ingresos a través de una línea recta para reconocerlos uniformemente a lo largo de la vida del activo. El otro lado de la entrada es el 4060 - Ingresos en línea recta</v>
          </cell>
          <cell r="J118" t="str">
            <v xml:space="preserve">Localmente se debe registrar las entradas enviadas por Corporativo para esta cuanta utilizando el soporte enviado. </v>
          </cell>
        </row>
        <row r="119">
          <cell r="A119">
            <v>1845</v>
          </cell>
          <cell r="B119" t="str">
            <v>Loan Receivable - LT</v>
          </cell>
          <cell r="C119">
            <v>1845</v>
          </cell>
          <cell r="D119">
            <v>1845</v>
          </cell>
          <cell r="F119" t="str">
            <v>No</v>
          </cell>
          <cell r="G119">
            <v>1845</v>
          </cell>
          <cell r="H119">
            <v>1845</v>
          </cell>
          <cell r="I119" t="str">
            <v>Aqui se registra prestamos por cobrar a largo plazo</v>
          </cell>
          <cell r="J119">
            <v>1845</v>
          </cell>
        </row>
        <row r="120">
          <cell r="A120">
            <v>1846</v>
          </cell>
          <cell r="B120" t="str">
            <v>IVA - LT (VAT Credit)</v>
          </cell>
          <cell r="C120">
            <v>1846</v>
          </cell>
          <cell r="D120">
            <v>1846</v>
          </cell>
          <cell r="F120" t="str">
            <v>Tax</v>
          </cell>
          <cell r="G120">
            <v>1846</v>
          </cell>
          <cell r="H120" t="str">
            <v>Tax</v>
          </cell>
          <cell r="I120" t="str">
            <v>Tax</v>
          </cell>
          <cell r="J120" t="str">
            <v>Tax</v>
          </cell>
        </row>
        <row r="121">
          <cell r="A121">
            <v>1847</v>
          </cell>
          <cell r="B121" t="str">
            <v>VAT Retentions</v>
          </cell>
          <cell r="C121">
            <v>1847</v>
          </cell>
          <cell r="D121">
            <v>1847</v>
          </cell>
          <cell r="F121" t="str">
            <v>Tax</v>
          </cell>
          <cell r="G121">
            <v>1847</v>
          </cell>
          <cell r="H121" t="str">
            <v>Tax</v>
          </cell>
          <cell r="I121" t="str">
            <v>Tax</v>
          </cell>
          <cell r="J121" t="str">
            <v>Tax</v>
          </cell>
        </row>
        <row r="122">
          <cell r="A122">
            <v>1849</v>
          </cell>
          <cell r="B122" t="str">
            <v>Other Receivables - LT</v>
          </cell>
          <cell r="C122">
            <v>1849</v>
          </cell>
          <cell r="D122">
            <v>1849</v>
          </cell>
          <cell r="F122" t="str">
            <v>No</v>
          </cell>
          <cell r="G122">
            <v>1849</v>
          </cell>
          <cell r="H122">
            <v>1849</v>
          </cell>
          <cell r="I122" t="str">
            <v>Aqui se registran otros prepagos o anticipos que se van a amortizar en un año o mas. Ejemplo, fianzas, registraciones, permisos.</v>
          </cell>
          <cell r="J122">
            <v>1849</v>
          </cell>
        </row>
        <row r="123">
          <cell r="A123">
            <v>1853</v>
          </cell>
          <cell r="B123" t="str">
            <v>M&amp;A Related Costs - Asset Acquisitions</v>
          </cell>
          <cell r="C123">
            <v>1853</v>
          </cell>
          <cell r="D123">
            <v>1853</v>
          </cell>
          <cell r="F123" t="str">
            <v>Yes</v>
          </cell>
          <cell r="G123">
            <v>1853</v>
          </cell>
          <cell r="H123">
            <v>1853</v>
          </cell>
          <cell r="I123" t="str">
            <v>Costo capitalizado para fusiones y adquisiciones (M&amp;A). El costo de debida diligencia para las operaciones de fusiones y adquisiciones (M&amp;A). Incluye honorarios legales y tarifas para revisar las torres. Si el contrato se cierra se capitalizan en los intangibles (cts 1911 y 1912). Si se cancela, se lleva a la cta 7633.</v>
          </cell>
          <cell r="J123" t="str">
            <v>Si no se capitaliza por reglas locales, necesitamos la regla contable donde dice esto</v>
          </cell>
        </row>
        <row r="124">
          <cell r="A124">
            <v>1870</v>
          </cell>
          <cell r="B124" t="str">
            <v>Operating ROU Asset</v>
          </cell>
          <cell r="C124">
            <v>1870</v>
          </cell>
          <cell r="D124">
            <v>1870</v>
          </cell>
          <cell r="F124" t="str">
            <v>Yes</v>
          </cell>
          <cell r="G124">
            <v>1870</v>
          </cell>
          <cell r="H124" t="str">
            <v>IFRS16</v>
          </cell>
          <cell r="I124" t="str">
            <v xml:space="preserve">ROU - Se deprecia mensualmente de forma lineal
</v>
          </cell>
          <cell r="J124" t="str">
            <v>Se deben registrar las entradas enviadas por Corporativo</v>
          </cell>
        </row>
        <row r="125">
          <cell r="A125">
            <v>1911</v>
          </cell>
          <cell r="B125" t="str">
            <v>Intangibles - Current Contract</v>
          </cell>
          <cell r="C125">
            <v>1911</v>
          </cell>
          <cell r="D125">
            <v>1911</v>
          </cell>
          <cell r="E125">
            <v>1911</v>
          </cell>
          <cell r="F125" t="str">
            <v>Yes</v>
          </cell>
          <cell r="G125">
            <v>1911</v>
          </cell>
          <cell r="H125">
            <v>1911</v>
          </cell>
          <cell r="I125" t="str">
            <v xml:space="preserve">En el proceso de adquicision de torres, M&amp;A realiza cálculos basados ​​en la tasa de retorno y los inquilinos de la torre. Esta cuenta aporta valor dado al hecho de que debido a que existe contrato exsiten futuros ingresos. </v>
          </cell>
          <cell r="J125"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126">
          <cell r="A126">
            <v>1912</v>
          </cell>
          <cell r="B126" t="str">
            <v>Intangibles - Future Contract</v>
          </cell>
          <cell r="C126">
            <v>1912</v>
          </cell>
          <cell r="D126">
            <v>1912</v>
          </cell>
          <cell r="F126" t="str">
            <v>Yes</v>
          </cell>
          <cell r="G126">
            <v>1912</v>
          </cell>
          <cell r="H126">
            <v>1912</v>
          </cell>
          <cell r="I126" t="str">
            <v xml:space="preserve">En el proceso de adquicision de torres, M&amp;A realiza cálculos basados ​​en la tasa de retorno y los inquilinos de la torre. Esta cuenta aporta valor dado al hecho de que debido a que existe contrato exsiten futuros ingresos. </v>
          </cell>
          <cell r="J126"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127">
          <cell r="A127">
            <v>1913</v>
          </cell>
          <cell r="B127" t="str">
            <v>Intangibles - Future Contract-Earnout</v>
          </cell>
          <cell r="C127">
            <v>1913</v>
          </cell>
          <cell r="D127">
            <v>1913</v>
          </cell>
          <cell r="E127">
            <v>1913</v>
          </cell>
          <cell r="F127" t="str">
            <v>Yes</v>
          </cell>
          <cell r="G127">
            <v>1913</v>
          </cell>
          <cell r="H127">
            <v>1913</v>
          </cell>
          <cell r="I127" t="str">
            <v xml:space="preserve">Esta cuenta ya no se usa. En el pasado, se usaba para cuando SBA estaba en negociaciones para comprar una torre y mientras que el dueno de la torre estaba en negociaciones por conseguir otro tenant
</v>
          </cell>
          <cell r="J127"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128">
          <cell r="A128">
            <v>1916</v>
          </cell>
          <cell r="B128" t="str">
            <v>Intangibles - Managed Sites</v>
          </cell>
          <cell r="C128">
            <v>1916</v>
          </cell>
          <cell r="D128" t="str">
            <v>M &amp; L Sites Intangibles (Acq Customer Base)</v>
          </cell>
          <cell r="F128" t="str">
            <v>Yes</v>
          </cell>
          <cell r="G128">
            <v>1916</v>
          </cell>
          <cell r="H128">
            <v>1916</v>
          </cell>
          <cell r="I128" t="str">
            <v>En el proceso de adquicision de torres, M&amp;A realiza cálculos basados ​​en la tasa de retorno y los inquilinos de la torre. Esta cuenta aporta valor dado al hecho de que debido a que existe contrato exsiten futuros ingresos. Es esta cuenta se registra especificamente lo relacionado a los sistios administrados por SBA en los cuales comparte el ingreso con el propietario.</v>
          </cell>
          <cell r="J128"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129">
          <cell r="A129">
            <v>1919</v>
          </cell>
          <cell r="B129" t="str">
            <v>Restricted Cash-Long Term Escrow</v>
          </cell>
          <cell r="C129">
            <v>1919</v>
          </cell>
          <cell r="D129">
            <v>1919</v>
          </cell>
          <cell r="F129" t="str">
            <v>Ya no se usa</v>
          </cell>
          <cell r="G129">
            <v>1919</v>
          </cell>
          <cell r="H129">
            <v>1919</v>
          </cell>
          <cell r="I129" t="str">
            <v>Ya no se usa</v>
          </cell>
          <cell r="J129">
            <v>1919</v>
          </cell>
        </row>
        <row r="130">
          <cell r="A130">
            <v>1931</v>
          </cell>
          <cell r="B130" t="str">
            <v>Restricted Cash</v>
          </cell>
          <cell r="C130">
            <v>1931</v>
          </cell>
          <cell r="D130">
            <v>1931</v>
          </cell>
          <cell r="F130" t="str">
            <v>Ya no se usa</v>
          </cell>
          <cell r="G130">
            <v>1931</v>
          </cell>
          <cell r="H130">
            <v>1931</v>
          </cell>
          <cell r="I130" t="str">
            <v>Ya no se usa</v>
          </cell>
          <cell r="J130">
            <v>1931</v>
          </cell>
        </row>
        <row r="131">
          <cell r="A131">
            <v>1956</v>
          </cell>
          <cell r="B131" t="str">
            <v>Intangibles - Accum - Current Contract</v>
          </cell>
          <cell r="C131">
            <v>1956</v>
          </cell>
          <cell r="D131">
            <v>1956</v>
          </cell>
          <cell r="F131" t="str">
            <v>Yes</v>
          </cell>
          <cell r="G131">
            <v>1956</v>
          </cell>
          <cell r="H131">
            <v>1956</v>
          </cell>
          <cell r="I131" t="str">
            <v>Depreciacion Straight line 15 anos</v>
          </cell>
          <cell r="J131"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132">
          <cell r="A132">
            <v>1957</v>
          </cell>
          <cell r="B132" t="str">
            <v>Intangibles - Accum-Network Location</v>
          </cell>
          <cell r="C132">
            <v>1957</v>
          </cell>
          <cell r="D132">
            <v>1957</v>
          </cell>
          <cell r="F132" t="str">
            <v>Yes</v>
          </cell>
          <cell r="G132">
            <v>1957</v>
          </cell>
          <cell r="H132">
            <v>1957</v>
          </cell>
          <cell r="I132" t="str">
            <v>Depreciacion Straight line 15 anos</v>
          </cell>
          <cell r="J132" t="str">
            <v>Registar entradas enviadas por Corporativo y hacer ajuste de acuerdo a reglas locales/IFRS.  Parte de la conciliacion de Activos Fijos.  Durante el 2021 y 2022 se implementara el calculo a Great Plains (systema en Corporativo) para automatizar el calculo de la depreciacion.</v>
          </cell>
        </row>
        <row r="133">
          <cell r="A133">
            <v>1958</v>
          </cell>
          <cell r="B133" t="str">
            <v>Intangibles - Accum - Future Contract-Earnout</v>
          </cell>
          <cell r="C133">
            <v>1958</v>
          </cell>
          <cell r="D133">
            <v>1958</v>
          </cell>
          <cell r="F133" t="str">
            <v>Yes</v>
          </cell>
          <cell r="G133">
            <v>1958</v>
          </cell>
          <cell r="H133">
            <v>1958</v>
          </cell>
          <cell r="I133" t="str">
            <v>Depreciacion Straight line 15 anos</v>
          </cell>
          <cell r="J133" t="str">
            <v xml:space="preserve">Confirmar el numero de anos utilizado para depreciar esta cuenta.  </v>
          </cell>
        </row>
        <row r="134">
          <cell r="A134">
            <v>1961</v>
          </cell>
          <cell r="B134" t="str">
            <v>Intangibles - Accum - Managed Sites</v>
          </cell>
          <cell r="C134">
            <v>1961</v>
          </cell>
          <cell r="D134" t="str">
            <v>MANAGEDSITE INT</v>
          </cell>
          <cell r="F134" t="str">
            <v>Yes</v>
          </cell>
          <cell r="G134">
            <v>1961</v>
          </cell>
          <cell r="H134">
            <v>1961</v>
          </cell>
          <cell r="I134" t="str">
            <v>Depreciacion Straight line 15 anos</v>
          </cell>
          <cell r="J134" t="str">
            <v xml:space="preserve">Confirmar el numero de anos utilizado para depreciar esta cuenta.  </v>
          </cell>
        </row>
        <row r="135">
          <cell r="A135">
            <v>2006</v>
          </cell>
          <cell r="B135" t="str">
            <v>Accrued Expenses - Municipal Taxes</v>
          </cell>
          <cell r="C135">
            <v>2006</v>
          </cell>
          <cell r="D135">
            <v>2006</v>
          </cell>
          <cell r="F135" t="str">
            <v>Tax</v>
          </cell>
          <cell r="G135">
            <v>2006</v>
          </cell>
          <cell r="H135" t="str">
            <v>Tax</v>
          </cell>
          <cell r="I135" t="str">
            <v>Tax</v>
          </cell>
          <cell r="J135" t="str">
            <v>Tax</v>
          </cell>
        </row>
        <row r="136">
          <cell r="A136">
            <v>2010</v>
          </cell>
          <cell r="B136" t="str">
            <v>Accrued Expense</v>
          </cell>
          <cell r="C136">
            <v>2010</v>
          </cell>
          <cell r="D136">
            <v>2010</v>
          </cell>
          <cell r="F136" t="str">
            <v>No</v>
          </cell>
          <cell r="G136" t="str">
            <v>Yes</v>
          </cell>
          <cell r="H136">
            <v>2010</v>
          </cell>
          <cell r="I136" t="str">
            <v>Basado en una estimación / presupuesto para el año enviado por el Gerente de Finanzas para ser devengado durante el año.</v>
          </cell>
          <cell r="J136" t="str">
            <v xml:space="preserve">Localmente se debe registrar las entradas enviadas por Corporativo para esta cuanta utilizando el soporte enviado. </v>
          </cell>
        </row>
        <row r="137">
          <cell r="A137">
            <v>2014</v>
          </cell>
          <cell r="B137" t="str">
            <v>Accrued Expenses International - Payroll</v>
          </cell>
          <cell r="C137">
            <v>2014</v>
          </cell>
          <cell r="D137">
            <v>2014</v>
          </cell>
          <cell r="F137" t="str">
            <v>Yes</v>
          </cell>
          <cell r="G137">
            <v>2014</v>
          </cell>
          <cell r="H137">
            <v>2014</v>
          </cell>
          <cell r="I137" t="str">
            <v>Aqui se registra la provision para retiro voluntario. Esto es basado en un calculo o estimacion hecha por el gerente financiero.  El otro lado es la cta "7041 Accrued Salaries"</v>
          </cell>
          <cell r="J137" t="str">
            <v xml:space="preserve">Localmente se debe registrar las entradas enviadas por Corporativo para esta cuanta utilizando el soporte enviado. 
Historicamente se hacian distintos calculos localmente vs Corp.  Local debe de usar los mismos calculos que Corporativo y se dejara diferencia historica. </v>
          </cell>
        </row>
        <row r="138">
          <cell r="A138">
            <v>2015</v>
          </cell>
          <cell r="B138" t="str">
            <v>Accrued Expenses - Vacation</v>
          </cell>
          <cell r="C138">
            <v>2015</v>
          </cell>
          <cell r="D138">
            <v>2015</v>
          </cell>
          <cell r="F138" t="str">
            <v>No</v>
          </cell>
          <cell r="G138">
            <v>2015</v>
          </cell>
          <cell r="H138">
            <v>2015</v>
          </cell>
          <cell r="I138" t="str">
            <v>Provision de vacaciones</v>
          </cell>
          <cell r="J138">
            <v>2015</v>
          </cell>
        </row>
        <row r="139">
          <cell r="A139">
            <v>2018</v>
          </cell>
          <cell r="B139" t="str">
            <v>Accrued Expenses -  2008 Property Tax</v>
          </cell>
          <cell r="C139">
            <v>2018</v>
          </cell>
          <cell r="D139">
            <v>2018</v>
          </cell>
          <cell r="F139" t="str">
            <v>Tax</v>
          </cell>
          <cell r="G139">
            <v>2018</v>
          </cell>
          <cell r="H139">
            <v>2018</v>
          </cell>
          <cell r="I139" t="str">
            <v>Tax</v>
          </cell>
          <cell r="J139">
            <v>2018</v>
          </cell>
        </row>
        <row r="140">
          <cell r="A140">
            <v>2019</v>
          </cell>
          <cell r="B140" t="str">
            <v>Accrued Payroll Payable</v>
          </cell>
          <cell r="C140">
            <v>2019</v>
          </cell>
          <cell r="D140">
            <v>2019</v>
          </cell>
          <cell r="E140">
            <v>2019</v>
          </cell>
          <cell r="F140" t="str">
            <v>No</v>
          </cell>
          <cell r="G140" t="str">
            <v>Yes</v>
          </cell>
          <cell r="H140">
            <v>2019</v>
          </cell>
          <cell r="I140" t="str">
            <v xml:space="preserve">Esta cuenta se utiliza para amortizar los gastos de nomina.  Debita la cuenta 7000 y acredita la 2019.  Una vez la nomina se debita la 2019 y acredita la 1078. Balance queda en cero al fin de mes. </v>
          </cell>
          <cell r="J140" t="str">
            <v xml:space="preserve">Localmente se debe registrar las entradas enviadas por Corporativo para esta cuanta utilizando el soporte enviado. </v>
          </cell>
        </row>
        <row r="141">
          <cell r="A141">
            <v>2020</v>
          </cell>
          <cell r="B141" t="str">
            <v>Accrued Payables</v>
          </cell>
          <cell r="C141">
            <v>2020</v>
          </cell>
          <cell r="D141">
            <v>2020</v>
          </cell>
          <cell r="F141" t="str">
            <v>No</v>
          </cell>
          <cell r="G141" t="str">
            <v>Yes</v>
          </cell>
          <cell r="H141">
            <v>2020</v>
          </cell>
          <cell r="I141" t="str">
            <v>Esta es una cuenta transitoria entre la recepción de la factura y el registro de AP.
Cuando se recibe la factura se carga al costo contra el GL 2020 y cuando AP registra la factura carga al GL 2020 contra la cuenta por pagar 2110</v>
          </cell>
          <cell r="J141" t="str">
            <v xml:space="preserve">Localmente se debe registrar las entradas enviadas por Corporativo para esta cuanta utilizando el soporte enviado. </v>
          </cell>
        </row>
        <row r="142">
          <cell r="A142">
            <v>2025</v>
          </cell>
          <cell r="B142" t="str">
            <v>Accrued Expenses - Bonuses</v>
          </cell>
          <cell r="C142">
            <v>2025</v>
          </cell>
          <cell r="D142">
            <v>2025</v>
          </cell>
          <cell r="F142" t="str">
            <v>No</v>
          </cell>
          <cell r="G142" t="str">
            <v>Yes</v>
          </cell>
          <cell r="H142">
            <v>2025</v>
          </cell>
          <cell r="I142" t="str">
            <v>Se calcula un el monto mensual para amortizar de acuerdo al bono registrado por Payroll.  Mensualmente se reconoce una porcion.  El gasto del bono para los managers se reconoce en la cuenta 7035, el gasto relacionado al 13th salary se reconoce en la 7000</v>
          </cell>
          <cell r="J142" t="str">
            <v xml:space="preserve">Localmente se debe registrar las entradas enviadas por Corporativo para esta cuanta utilizando el soporte enviado. </v>
          </cell>
        </row>
        <row r="143">
          <cell r="A143">
            <v>2030</v>
          </cell>
          <cell r="B143" t="str">
            <v>Accrued Expenses - Property Tax Interest Expense</v>
          </cell>
          <cell r="C143">
            <v>2030</v>
          </cell>
          <cell r="D143" t="str">
            <v>Property Tax Accrual - Interest Expense</v>
          </cell>
          <cell r="F143" t="str">
            <v>Tax</v>
          </cell>
          <cell r="G143">
            <v>2030</v>
          </cell>
          <cell r="H143" t="str">
            <v>Tax</v>
          </cell>
          <cell r="I143" t="str">
            <v>Tax</v>
          </cell>
          <cell r="J143" t="str">
            <v>Tax</v>
          </cell>
        </row>
        <row r="144">
          <cell r="A144">
            <v>2031</v>
          </cell>
          <cell r="B144" t="str">
            <v>Accrued Expenses - Property Tax Penalty Expense</v>
          </cell>
          <cell r="C144">
            <v>2031</v>
          </cell>
          <cell r="D144">
            <v>2031</v>
          </cell>
          <cell r="F144" t="str">
            <v>No</v>
          </cell>
          <cell r="G144">
            <v>2031</v>
          </cell>
          <cell r="H144">
            <v>2031</v>
          </cell>
          <cell r="I144" t="str">
            <v>Aqui se registra provisiones relacionados a multas de impuestos. El otro lado es la cta de gasto "6404 Tax Penalties"</v>
          </cell>
          <cell r="J144">
            <v>2031</v>
          </cell>
        </row>
        <row r="145">
          <cell r="A145">
            <v>2049</v>
          </cell>
          <cell r="B145" t="str">
            <v>Accrued RE Taxes 2019 - PN60564-A</v>
          </cell>
          <cell r="C145">
            <v>2049</v>
          </cell>
          <cell r="D145" t="str">
            <v>Accrued RE Taxes 2019 - PN60564-A</v>
          </cell>
          <cell r="F145" t="str">
            <v>Tax</v>
          </cell>
          <cell r="G145">
            <v>2049</v>
          </cell>
          <cell r="H145" t="str">
            <v>Tax</v>
          </cell>
          <cell r="I145" t="str">
            <v>Tax</v>
          </cell>
          <cell r="J145" t="str">
            <v>Tax</v>
          </cell>
        </row>
        <row r="146">
          <cell r="A146">
            <v>2052</v>
          </cell>
          <cell r="B146" t="str">
            <v>Accrued Expenses - 2020 Property Tax</v>
          </cell>
          <cell r="C146">
            <v>2052</v>
          </cell>
          <cell r="D146" t="str">
            <v>PROP TAX</v>
          </cell>
          <cell r="F146" t="str">
            <v>Tax</v>
          </cell>
          <cell r="G146">
            <v>2052</v>
          </cell>
          <cell r="H146" t="str">
            <v>Tax</v>
          </cell>
          <cell r="I146" t="str">
            <v>Tax</v>
          </cell>
          <cell r="J146" t="str">
            <v>Tax</v>
          </cell>
        </row>
        <row r="147">
          <cell r="A147">
            <v>2053</v>
          </cell>
          <cell r="B147" t="str">
            <v>Accrued Expenses - Utilities</v>
          </cell>
          <cell r="C147">
            <v>2053</v>
          </cell>
          <cell r="D147">
            <v>2053</v>
          </cell>
          <cell r="F147" t="str">
            <v>No</v>
          </cell>
          <cell r="G147">
            <v>2053</v>
          </cell>
          <cell r="H147">
            <v>2053</v>
          </cell>
          <cell r="I147" t="str">
            <v>Provisiones de energia.El otro lado es la cta "5070 Utilities Expense"</v>
          </cell>
          <cell r="J147">
            <v>2053</v>
          </cell>
        </row>
        <row r="148">
          <cell r="A148">
            <v>2058</v>
          </cell>
          <cell r="B148" t="str">
            <v>Accrued RE Taxes 2018</v>
          </cell>
          <cell r="C148">
            <v>2058</v>
          </cell>
          <cell r="D148" t="str">
            <v>Accrued RE Taxes 2018</v>
          </cell>
          <cell r="F148" t="str">
            <v>Tax</v>
          </cell>
          <cell r="G148">
            <v>2058</v>
          </cell>
          <cell r="H148" t="str">
            <v>Tax</v>
          </cell>
          <cell r="I148" t="str">
            <v>Tax</v>
          </cell>
          <cell r="J148" t="str">
            <v>Tax</v>
          </cell>
        </row>
        <row r="149">
          <cell r="A149">
            <v>2074</v>
          </cell>
          <cell r="B149" t="str">
            <v>1% IVA Tax Retention</v>
          </cell>
          <cell r="C149">
            <v>2074</v>
          </cell>
          <cell r="D149">
            <v>2074</v>
          </cell>
          <cell r="F149" t="str">
            <v>Tax</v>
          </cell>
          <cell r="G149">
            <v>2074</v>
          </cell>
          <cell r="H149" t="str">
            <v>Tax</v>
          </cell>
          <cell r="I149" t="str">
            <v>Tax</v>
          </cell>
          <cell r="J149" t="str">
            <v>Tax</v>
          </cell>
        </row>
        <row r="150">
          <cell r="A150">
            <v>2077</v>
          </cell>
          <cell r="B150" t="str">
            <v>ITBMS/IVA  - Charged On Sales</v>
          </cell>
          <cell r="C150">
            <v>2077</v>
          </cell>
          <cell r="D150">
            <v>2077</v>
          </cell>
          <cell r="F150" t="str">
            <v>Tax</v>
          </cell>
          <cell r="G150">
            <v>2077</v>
          </cell>
          <cell r="H150" t="str">
            <v>Tax</v>
          </cell>
          <cell r="I150" t="str">
            <v>Tax</v>
          </cell>
          <cell r="J150" t="str">
            <v>Tax</v>
          </cell>
        </row>
        <row r="151">
          <cell r="A151">
            <v>2078</v>
          </cell>
          <cell r="B151" t="str">
            <v>I.T.B.M.S./I.V.A. - Charged On Purchases</v>
          </cell>
          <cell r="C151">
            <v>2078</v>
          </cell>
          <cell r="D151">
            <v>2078</v>
          </cell>
          <cell r="F151" t="str">
            <v>Tax</v>
          </cell>
          <cell r="G151">
            <v>2078</v>
          </cell>
          <cell r="H151" t="str">
            <v>Tax</v>
          </cell>
          <cell r="I151" t="str">
            <v>Tax</v>
          </cell>
          <cell r="J151" t="str">
            <v>Tax</v>
          </cell>
        </row>
        <row r="152">
          <cell r="A152">
            <v>2079</v>
          </cell>
          <cell r="B152" t="str">
            <v>VAT – Tax Payable</v>
          </cell>
          <cell r="C152">
            <v>2079</v>
          </cell>
          <cell r="D152" t="str">
            <v>Tax Payment Deferral</v>
          </cell>
          <cell r="F152" t="str">
            <v>Tax</v>
          </cell>
          <cell r="G152">
            <v>2079</v>
          </cell>
          <cell r="H152" t="str">
            <v>Tax</v>
          </cell>
          <cell r="I152" t="str">
            <v>Tax</v>
          </cell>
          <cell r="J152" t="str">
            <v>Tax</v>
          </cell>
        </row>
        <row r="153">
          <cell r="A153">
            <v>2086</v>
          </cell>
          <cell r="B153" t="str">
            <v>State WH Tax Payable - CA Non-Resident</v>
          </cell>
          <cell r="C153">
            <v>2086</v>
          </cell>
          <cell r="D153" t="str">
            <v>State WH Tax Payable-CA Non-Resident</v>
          </cell>
          <cell r="F153" t="str">
            <v>Tax</v>
          </cell>
          <cell r="G153">
            <v>2086</v>
          </cell>
          <cell r="H153" t="str">
            <v>Tax</v>
          </cell>
          <cell r="I153" t="str">
            <v>Tax</v>
          </cell>
          <cell r="J153" t="str">
            <v>Tax</v>
          </cell>
        </row>
        <row r="154">
          <cell r="A154">
            <v>2090</v>
          </cell>
          <cell r="B154" t="str">
            <v>Income Tax W\H Payable-Employee</v>
          </cell>
          <cell r="C154">
            <v>2090</v>
          </cell>
          <cell r="D154">
            <v>2090</v>
          </cell>
          <cell r="F154" t="str">
            <v>Tax</v>
          </cell>
          <cell r="G154">
            <v>2090</v>
          </cell>
          <cell r="H154" t="str">
            <v>Tax</v>
          </cell>
          <cell r="I154" t="str">
            <v>Tax</v>
          </cell>
          <cell r="J154" t="str">
            <v>Tax</v>
          </cell>
        </row>
        <row r="155">
          <cell r="A155">
            <v>2098</v>
          </cell>
          <cell r="B155" t="str">
            <v>Accrued Costs - Acquisitions</v>
          </cell>
          <cell r="C155">
            <v>2098</v>
          </cell>
          <cell r="D155">
            <v>2098</v>
          </cell>
          <cell r="F155" t="str">
            <v>No</v>
          </cell>
          <cell r="G155">
            <v>2098</v>
          </cell>
          <cell r="H155">
            <v>2098</v>
          </cell>
          <cell r="I155" t="str">
            <v>Clearing Account - Esta cuenta es utilizada para registrar el pago de las adquisiciones, antes del cierre. Una vez que se registra la adquisición, esta cuenta queda en cero.</v>
          </cell>
          <cell r="J155" t="str">
            <v xml:space="preserve">Localmente se debe registrar las entradas enviadas por Corporativo para esta cuanta utilizando el soporte enviado. </v>
          </cell>
        </row>
        <row r="156">
          <cell r="A156">
            <v>2100</v>
          </cell>
          <cell r="B156" t="str">
            <v>FICA WH Payable - Employee</v>
          </cell>
          <cell r="C156">
            <v>2100</v>
          </cell>
          <cell r="D156">
            <v>2100</v>
          </cell>
          <cell r="F156" t="str">
            <v>Tax</v>
          </cell>
          <cell r="G156">
            <v>2100</v>
          </cell>
          <cell r="H156">
            <v>2100</v>
          </cell>
          <cell r="I156" t="str">
            <v>Tax</v>
          </cell>
          <cell r="J156">
            <v>2100</v>
          </cell>
        </row>
        <row r="157">
          <cell r="A157">
            <v>2105</v>
          </cell>
          <cell r="B157" t="str">
            <v>Fica WH Payable</v>
          </cell>
          <cell r="C157">
            <v>2105</v>
          </cell>
          <cell r="D157">
            <v>2105</v>
          </cell>
          <cell r="F157" t="str">
            <v>No</v>
          </cell>
          <cell r="G157">
            <v>2105</v>
          </cell>
          <cell r="H157">
            <v>2105</v>
          </cell>
          <cell r="I157" t="str">
            <v>Retenciones que se le hace a los empleados relacionadas con beneficios del seguro social. SBA le hace la retencion al empleado y luego paga en nombre del empleado. Esta informacion viene de la planilla de salarios.</v>
          </cell>
          <cell r="J157">
            <v>2105</v>
          </cell>
        </row>
        <row r="158">
          <cell r="A158">
            <v>2107</v>
          </cell>
          <cell r="B158" t="str">
            <v>SUSS Withholdig Payable</v>
          </cell>
          <cell r="C158">
            <v>2107</v>
          </cell>
          <cell r="D158">
            <v>2107</v>
          </cell>
          <cell r="F158" t="str">
            <v>No</v>
          </cell>
          <cell r="G158">
            <v>2107</v>
          </cell>
          <cell r="H158">
            <v>2107</v>
          </cell>
          <cell r="I158" t="str">
            <v>Aqui se registra la retencion SUSS a pagar que se le hace en las facturas de los proveedores</v>
          </cell>
          <cell r="J158">
            <v>2107</v>
          </cell>
        </row>
        <row r="159">
          <cell r="A159">
            <v>2110</v>
          </cell>
          <cell r="B159" t="str">
            <v>Accounts Payable - Tower Leasing</v>
          </cell>
          <cell r="C159">
            <v>2110</v>
          </cell>
          <cell r="D159">
            <v>2110</v>
          </cell>
          <cell r="F159" t="str">
            <v>No</v>
          </cell>
          <cell r="G159" t="str">
            <v>Yes</v>
          </cell>
          <cell r="H159">
            <v>2110</v>
          </cell>
          <cell r="I159" t="str">
            <v xml:space="preserve">Cuando AP genera una orden de compra (POs) para facturas que no son de alquiler y se recibe la orden de compra, se debita la cuenta de gastos correspondiente y se acredita la 2020. Una vez que se reciben todos los envíos / recibos (una orden de compra puede tener múltiples entradas de recepción), la orden de compra se cierra y la factura se registra, debitando la 2020 y acreditando 2110.
</v>
          </cell>
          <cell r="J159" t="str">
            <v xml:space="preserve">Localmente se debe registrar las entradas enviadas por Corporativo para esta cuanta utilizando el soporte enviado. </v>
          </cell>
        </row>
        <row r="160">
          <cell r="A160">
            <v>2130</v>
          </cell>
          <cell r="B160" t="str">
            <v>Stock Purchases W/H</v>
          </cell>
          <cell r="C160">
            <v>2130</v>
          </cell>
          <cell r="D160" t="str">
            <v>Stock Purchases W/H</v>
          </cell>
          <cell r="F160" t="str">
            <v>Ya no se usa</v>
          </cell>
          <cell r="G160">
            <v>2130</v>
          </cell>
          <cell r="H160" t="str">
            <v>Ya no se usa</v>
          </cell>
          <cell r="I160" t="str">
            <v>Ya no se usa</v>
          </cell>
          <cell r="J160" t="str">
            <v>Ya no se usa</v>
          </cell>
        </row>
        <row r="161">
          <cell r="A161">
            <v>2140</v>
          </cell>
          <cell r="B161" t="str">
            <v>Tenant Overpayment</v>
          </cell>
          <cell r="C161">
            <v>2140</v>
          </cell>
          <cell r="D161">
            <v>2140</v>
          </cell>
          <cell r="F161" t="str">
            <v>Ya no se usa</v>
          </cell>
          <cell r="G161" t="str">
            <v>Ya no se usa</v>
          </cell>
          <cell r="H161" t="str">
            <v>Ya no se usa</v>
          </cell>
          <cell r="I161" t="str">
            <v>Ya no se usa</v>
          </cell>
          <cell r="J161" t="str">
            <v>Ya no se usa</v>
          </cell>
        </row>
        <row r="162">
          <cell r="A162">
            <v>2150</v>
          </cell>
          <cell r="B162" t="str">
            <v>Accrued Cost General</v>
          </cell>
          <cell r="C162">
            <v>2150</v>
          </cell>
          <cell r="D162">
            <v>2150</v>
          </cell>
          <cell r="F162" t="str">
            <v>No</v>
          </cell>
          <cell r="G162" t="str">
            <v>Yes</v>
          </cell>
          <cell r="H162">
            <v>2150</v>
          </cell>
          <cell r="I162" t="str">
            <v>Basado en facturas. Si la factura no se recibe a tiempo, el contador estima la cantidad y la reversa al mes siguiente hasta que se reciba la factura.</v>
          </cell>
          <cell r="J162" t="str">
            <v xml:space="preserve">Localmente se debe registrar las entradas enviadas por Corporativo para esta cuanta utilizando el soporte enviado. </v>
          </cell>
        </row>
        <row r="163">
          <cell r="A163">
            <v>2151</v>
          </cell>
          <cell r="B163" t="str">
            <v>Accrued Costs - Earnouts</v>
          </cell>
          <cell r="C163">
            <v>2151</v>
          </cell>
          <cell r="D163">
            <v>2151</v>
          </cell>
          <cell r="F163" t="str">
            <v>Ya no se usa</v>
          </cell>
          <cell r="G163">
            <v>2151</v>
          </cell>
          <cell r="H163" t="str">
            <v>Ya no se usa</v>
          </cell>
          <cell r="I163" t="str">
            <v>Ya no se usa</v>
          </cell>
          <cell r="J163" t="str">
            <v>Ya no se usa</v>
          </cell>
        </row>
        <row r="164">
          <cell r="A164">
            <v>2152</v>
          </cell>
          <cell r="B164" t="str">
            <v>Accrued Expenses - Holdbacks</v>
          </cell>
          <cell r="C164">
            <v>2152</v>
          </cell>
          <cell r="D164">
            <v>2152</v>
          </cell>
          <cell r="F164" t="str">
            <v>No</v>
          </cell>
          <cell r="G164">
            <v>2152</v>
          </cell>
          <cell r="H164">
            <v>2152</v>
          </cell>
          <cell r="I164" t="str">
            <v>Al momento que se hace una adquisicion, el contrato puede incluir ciertas contingencias que pudieran surgir porsterior al cierre. En esta cta se registra la provision de estas contingencias. Ejemplo: permisos, reparaciones a las torres.</v>
          </cell>
          <cell r="J164">
            <v>2152</v>
          </cell>
        </row>
        <row r="165">
          <cell r="A165">
            <v>2156</v>
          </cell>
          <cell r="B165" t="str">
            <v>Accrued Expenses - 2016 Property Tax</v>
          </cell>
          <cell r="C165">
            <v>2156</v>
          </cell>
          <cell r="D165" t="str">
            <v>Accrued RE Taxes 2016</v>
          </cell>
          <cell r="F165" t="str">
            <v>Tax</v>
          </cell>
          <cell r="G165">
            <v>2156</v>
          </cell>
          <cell r="H165" t="str">
            <v>Tax</v>
          </cell>
          <cell r="I165" t="str">
            <v>Tax</v>
          </cell>
          <cell r="J165" t="str">
            <v>Tax</v>
          </cell>
        </row>
        <row r="166">
          <cell r="A166">
            <v>2157</v>
          </cell>
          <cell r="B166" t="str">
            <v>Accrued Expenses - 2017 Property Tax</v>
          </cell>
          <cell r="C166">
            <v>2157</v>
          </cell>
          <cell r="D166" t="str">
            <v>Accrued RE Taxes 2017 -</v>
          </cell>
          <cell r="F166" t="str">
            <v>Tax</v>
          </cell>
          <cell r="G166">
            <v>2157</v>
          </cell>
          <cell r="H166" t="str">
            <v>Tax</v>
          </cell>
          <cell r="I166" t="str">
            <v>Tax</v>
          </cell>
          <cell r="J166" t="str">
            <v>Tax</v>
          </cell>
        </row>
        <row r="167">
          <cell r="A167">
            <v>2161</v>
          </cell>
          <cell r="B167" t="str">
            <v>Stock Option Tax Withholdings</v>
          </cell>
          <cell r="C167">
            <v>2161</v>
          </cell>
          <cell r="D167">
            <v>2161</v>
          </cell>
          <cell r="F167" t="str">
            <v>No</v>
          </cell>
          <cell r="G167">
            <v>2161</v>
          </cell>
          <cell r="H167">
            <v>2161</v>
          </cell>
          <cell r="I167" t="str">
            <v xml:space="preserve">Clearing Account - Esta cuenta se trata del reembolso a los empleados por los fondos no utilizados para la compra del ESPP. Una vez que AP procesa los fondos, la cuenta queda en cero.
</v>
          </cell>
          <cell r="J167" t="str">
            <v xml:space="preserve">Localmente se debe registrar las entradas enviadas por Corporativo para esta cuanta utilizando el soporte enviado. </v>
          </cell>
        </row>
        <row r="168">
          <cell r="A168">
            <v>2172</v>
          </cell>
          <cell r="B168" t="str">
            <v>Intercompany Receivable – International</v>
          </cell>
          <cell r="C168">
            <v>2172</v>
          </cell>
          <cell r="D168">
            <v>2172</v>
          </cell>
          <cell r="F168" t="str">
            <v>No</v>
          </cell>
          <cell r="G168">
            <v>2172</v>
          </cell>
          <cell r="H168">
            <v>2172</v>
          </cell>
          <cell r="I168" t="str">
            <v>Cuentas transitorias para Regioinal Admin Fees (7883). Departamento domestico registra el gasto o ingreso y AP/AR llevan a subledger.  Cuentas tránsito para Regional Fee</v>
          </cell>
          <cell r="J168" t="str">
            <v xml:space="preserve">Localmente se debe registrar las entradas enviadas por Corporativo para esta cuanta utilizando el soporte enviado. </v>
          </cell>
        </row>
        <row r="169">
          <cell r="A169">
            <v>2181</v>
          </cell>
          <cell r="B169" t="str">
            <v>Accrued Expenses - 2021 Property Tax</v>
          </cell>
          <cell r="C169">
            <v>2181</v>
          </cell>
          <cell r="D169" t="str">
            <v>Accrued RE Taxes 2021</v>
          </cell>
          <cell r="F169" t="str">
            <v>Tax</v>
          </cell>
          <cell r="G169">
            <v>2181</v>
          </cell>
          <cell r="H169" t="str">
            <v>Tax</v>
          </cell>
          <cell r="I169" t="str">
            <v>Tax</v>
          </cell>
          <cell r="J169" t="str">
            <v>Tax</v>
          </cell>
        </row>
        <row r="170">
          <cell r="A170">
            <v>2183</v>
          </cell>
          <cell r="B170" t="str">
            <v>Intercompany Payable - International</v>
          </cell>
          <cell r="C170">
            <v>2183</v>
          </cell>
          <cell r="D170">
            <v>2183</v>
          </cell>
          <cell r="F170" t="str">
            <v>No</v>
          </cell>
          <cell r="G170">
            <v>2183</v>
          </cell>
          <cell r="H170">
            <v>2183</v>
          </cell>
          <cell r="I170" t="str">
            <v>Cuentas transitorias para Regioinal Admin Fees (7883). Departamento domestico registra el gasto o ingreso y AP/AR llevan a subledger.  Cuentas tránsito para Regional Fee</v>
          </cell>
          <cell r="J170" t="str">
            <v xml:space="preserve">Localmente se debe registrar las entradas enviadas por Corporativo para esta cuanta utilizando el soporte enviado. </v>
          </cell>
        </row>
        <row r="171">
          <cell r="A171">
            <v>2194</v>
          </cell>
          <cell r="B171" t="str">
            <v>Accrued Expenses - RE</v>
          </cell>
          <cell r="C171">
            <v>2194</v>
          </cell>
          <cell r="D171">
            <v>2194</v>
          </cell>
          <cell r="F171" t="str">
            <v>Ya no se usa</v>
          </cell>
          <cell r="G171">
            <v>2194</v>
          </cell>
          <cell r="H171" t="str">
            <v>Ya no se usa</v>
          </cell>
          <cell r="I171" t="str">
            <v>Ya no se usa</v>
          </cell>
          <cell r="J171" t="str">
            <v>Ya no se usa</v>
          </cell>
        </row>
        <row r="172">
          <cell r="A172">
            <v>2200</v>
          </cell>
          <cell r="B172" t="str">
            <v>Intercompany Payable/Recv - International</v>
          </cell>
          <cell r="C172">
            <v>2200</v>
          </cell>
          <cell r="D172">
            <v>2200</v>
          </cell>
          <cell r="F172" t="str">
            <v>No</v>
          </cell>
          <cell r="G172">
            <v>2200</v>
          </cell>
          <cell r="H172">
            <v>2200</v>
          </cell>
          <cell r="I172" t="str">
            <v>Cuenta debe de quedar en cero mensualmente.  Esta cuenta se utiliza como un Intercompany Step-down / Step-up para reconocer el gasto en la entidad correcta cuando los Empleados viajan</v>
          </cell>
          <cell r="J172" t="str">
            <v xml:space="preserve">Localmente se debe registrar las entradas enviadas por Corporativo para esta cuanta utilizando el soporte enviado. </v>
          </cell>
        </row>
        <row r="173">
          <cell r="A173">
            <v>2220</v>
          </cell>
          <cell r="B173" t="str">
            <v>Income Tax Withholding Payable</v>
          </cell>
          <cell r="C173">
            <v>2220</v>
          </cell>
          <cell r="D173">
            <v>2220</v>
          </cell>
          <cell r="F173" t="str">
            <v>Tax</v>
          </cell>
          <cell r="G173">
            <v>2220</v>
          </cell>
          <cell r="H173" t="str">
            <v>Tax</v>
          </cell>
          <cell r="I173" t="str">
            <v>Tax</v>
          </cell>
          <cell r="J173" t="str">
            <v>Tax</v>
          </cell>
        </row>
        <row r="174">
          <cell r="A174">
            <v>2275</v>
          </cell>
          <cell r="B174" t="str">
            <v>Accrued RE Taxes 2015</v>
          </cell>
          <cell r="C174" t="str">
            <v>2-2275-00</v>
          </cell>
          <cell r="D174" t="str">
            <v>Accrued Expenses - RE Taxes 2015</v>
          </cell>
          <cell r="F174" t="str">
            <v>Tax</v>
          </cell>
          <cell r="G174">
            <v>2275</v>
          </cell>
          <cell r="H174" t="str">
            <v>Tax</v>
          </cell>
          <cell r="I174" t="str">
            <v>Tax</v>
          </cell>
          <cell r="J174" t="str">
            <v>Tax</v>
          </cell>
        </row>
        <row r="175">
          <cell r="A175">
            <v>2286</v>
          </cell>
          <cell r="B175" t="str">
            <v>VAT Rentention Payable</v>
          </cell>
          <cell r="C175">
            <v>2286</v>
          </cell>
          <cell r="D175">
            <v>2286</v>
          </cell>
          <cell r="F175" t="str">
            <v>Tax</v>
          </cell>
          <cell r="G175">
            <v>2286</v>
          </cell>
          <cell r="H175" t="str">
            <v>Tax</v>
          </cell>
          <cell r="I175" t="str">
            <v>Tax</v>
          </cell>
          <cell r="J175" t="str">
            <v>Tax</v>
          </cell>
        </row>
        <row r="176">
          <cell r="A176">
            <v>2293</v>
          </cell>
          <cell r="B176" t="str">
            <v>Accrued Expenses - 2013 Property Tax</v>
          </cell>
          <cell r="C176" t="str">
            <v>2-2293-00</v>
          </cell>
          <cell r="D176" t="str">
            <v>Accrued Expenses - 2013 Property Tax</v>
          </cell>
          <cell r="F176" t="str">
            <v>Tax</v>
          </cell>
          <cell r="G176">
            <v>2293</v>
          </cell>
          <cell r="H176" t="str">
            <v>Tax</v>
          </cell>
          <cell r="I176" t="str">
            <v>Tax</v>
          </cell>
          <cell r="J176" t="str">
            <v>Tax</v>
          </cell>
        </row>
        <row r="177">
          <cell r="A177">
            <v>2570</v>
          </cell>
          <cell r="B177" t="str">
            <v>Operating Lease Liability - ST</v>
          </cell>
          <cell r="C177">
            <v>2570</v>
          </cell>
          <cell r="D177">
            <v>2570</v>
          </cell>
          <cell r="F177" t="str">
            <v>Yes</v>
          </cell>
          <cell r="G177">
            <v>2570</v>
          </cell>
          <cell r="H177" t="str">
            <v>IFRS16</v>
          </cell>
          <cell r="I177" t="str">
            <v>Pasivo con base en el método de interés, utilizando una tasa de descuento determinada al inicio del arrendamiento. El pasivo se reduce por los pagos realizados.</v>
          </cell>
          <cell r="J177" t="str">
            <v>Se deben registrar las entradas enviadas por Corporativo</v>
          </cell>
        </row>
        <row r="178">
          <cell r="A178">
            <v>2576</v>
          </cell>
          <cell r="B178" t="str">
            <v>GST-BC Charged on Sales</v>
          </cell>
          <cell r="C178">
            <v>2576</v>
          </cell>
          <cell r="D178">
            <v>2576</v>
          </cell>
          <cell r="F178" t="str">
            <v>Ya no se usa</v>
          </cell>
          <cell r="G178">
            <v>2576</v>
          </cell>
          <cell r="H178" t="str">
            <v>Ya no se usa</v>
          </cell>
          <cell r="I178" t="str">
            <v>Ya no se usa</v>
          </cell>
          <cell r="J178" t="str">
            <v>Ya no se usa</v>
          </cell>
        </row>
        <row r="179">
          <cell r="A179">
            <v>2626</v>
          </cell>
          <cell r="B179" t="str">
            <v>Capital Tax Payable</v>
          </cell>
          <cell r="C179">
            <v>2626</v>
          </cell>
          <cell r="D179" t="str">
            <v>Capital Tax Payable</v>
          </cell>
          <cell r="F179" t="str">
            <v>Tax</v>
          </cell>
          <cell r="G179">
            <v>2626</v>
          </cell>
          <cell r="H179" t="str">
            <v>Tax</v>
          </cell>
          <cell r="I179" t="str">
            <v>Tax</v>
          </cell>
          <cell r="J179" t="str">
            <v>Tax</v>
          </cell>
        </row>
        <row r="180">
          <cell r="A180">
            <v>2627</v>
          </cell>
          <cell r="B180" t="str">
            <v>Foreign Income Tax Payable</v>
          </cell>
          <cell r="C180">
            <v>2627</v>
          </cell>
          <cell r="D180">
            <v>2627</v>
          </cell>
          <cell r="F180" t="str">
            <v>Tax</v>
          </cell>
          <cell r="G180">
            <v>2627</v>
          </cell>
          <cell r="H180" t="str">
            <v>Tax</v>
          </cell>
          <cell r="I180" t="str">
            <v>Tax</v>
          </cell>
          <cell r="J180" t="str">
            <v>Tax</v>
          </cell>
        </row>
        <row r="181">
          <cell r="A181">
            <v>2644</v>
          </cell>
          <cell r="B181" t="str">
            <v>Intercompany Notes Payable --</v>
          </cell>
          <cell r="C181">
            <v>2644</v>
          </cell>
          <cell r="D181">
            <v>2644</v>
          </cell>
          <cell r="F181" t="str">
            <v>No</v>
          </cell>
          <cell r="G181">
            <v>2644</v>
          </cell>
          <cell r="H181">
            <v>2644</v>
          </cell>
          <cell r="I181" t="str">
            <v>Prestamos Intercompany de mas de un año</v>
          </cell>
          <cell r="J181" t="str">
            <v xml:space="preserve">Localmente se debe registrar las entradas enviadas por Corporativo para esta cuanta utilizando el soporte enviado. </v>
          </cell>
        </row>
        <row r="182">
          <cell r="A182">
            <v>2660</v>
          </cell>
          <cell r="B182" t="str">
            <v>Unearned Rental Income</v>
          </cell>
          <cell r="C182">
            <v>2660</v>
          </cell>
          <cell r="D182">
            <v>2660</v>
          </cell>
          <cell r="F182" t="str">
            <v>No</v>
          </cell>
          <cell r="G182">
            <v>2660</v>
          </cell>
          <cell r="H182">
            <v>2660</v>
          </cell>
          <cell r="I182" t="str">
            <v>SBA factura a sus clientes anualmente, pero reconoce los ingresos mensualmente. El monto de la facturación se registra en esta cuenta y se amortiza a la cuenta 4002 mensualmente</v>
          </cell>
          <cell r="J182" t="str">
            <v xml:space="preserve">Localmente se debe registrar las entradas enviadas por Corporativo para esta cuanta utilizando el soporte enviado. </v>
          </cell>
        </row>
        <row r="183">
          <cell r="A183">
            <v>2661</v>
          </cell>
          <cell r="B183" t="str">
            <v>Unearned</v>
          </cell>
          <cell r="C183">
            <v>2661</v>
          </cell>
          <cell r="D183">
            <v>2661</v>
          </cell>
          <cell r="F183" t="str">
            <v>Ya no se usa</v>
          </cell>
          <cell r="G183" t="str">
            <v>Ya no se usa</v>
          </cell>
          <cell r="H183" t="str">
            <v>Ya no se usa</v>
          </cell>
          <cell r="I183" t="str">
            <v>Ya no se usa</v>
          </cell>
          <cell r="J183" t="str">
            <v>Ya no se usa</v>
          </cell>
        </row>
        <row r="184">
          <cell r="A184">
            <v>2665</v>
          </cell>
          <cell r="B184" t="str">
            <v>Deferred Revenue - Future Periods</v>
          </cell>
          <cell r="C184">
            <v>2665</v>
          </cell>
          <cell r="D184">
            <v>2665</v>
          </cell>
          <cell r="F184" t="str">
            <v>No</v>
          </cell>
          <cell r="G184">
            <v>2665</v>
          </cell>
          <cell r="H184">
            <v>2665</v>
          </cell>
          <cell r="I184" t="str">
            <v>Cuando se recibe un pago para una factura que aun no existe en el auxiliar de CXC, en esta se cuenta se reconoce el ingreso en el mes que se recibe el pago. Al mes siguiente se reversa y se emite la factura correspondiente por el auxiliar de CXC.</v>
          </cell>
          <cell r="J184">
            <v>2665</v>
          </cell>
        </row>
        <row r="185">
          <cell r="A185">
            <v>2666</v>
          </cell>
          <cell r="B185" t="str">
            <v>Deferred Revenue - Structural Reimbursement</v>
          </cell>
          <cell r="C185" t="str">
            <v>2-2666-00</v>
          </cell>
          <cell r="D185" t="str">
            <v>Deferred Revenue - Structural Reimbursement</v>
          </cell>
          <cell r="F185" t="str">
            <v>No</v>
          </cell>
          <cell r="G185">
            <v>2666</v>
          </cell>
          <cell r="H185">
            <v>2666</v>
          </cell>
          <cell r="I185" t="str">
            <v>Se registra el diferido del reembolso de ananlisis estructural y  se amortiza mensualmente durante el año. (cta ingreso 4666)</v>
          </cell>
          <cell r="J185" t="str">
            <v xml:space="preserve">Localmente se debe registrar las entradas enviadas por Corporativo para esta cuanta utilizando el soporte enviado. </v>
          </cell>
        </row>
        <row r="186">
          <cell r="A186">
            <v>2669</v>
          </cell>
          <cell r="B186" t="str">
            <v xml:space="preserve">Deferred Revenue - Reimb Grd Rent </v>
          </cell>
          <cell r="C186">
            <v>2669</v>
          </cell>
          <cell r="D186">
            <v>2669</v>
          </cell>
          <cell r="F186" t="str">
            <v>No</v>
          </cell>
          <cell r="G186">
            <v>2669</v>
          </cell>
          <cell r="H186">
            <v>2669</v>
          </cell>
          <cell r="I186" t="str">
            <v>Cuando SBA recibe reembolsos por el alquiler del terreno, se registran en esta cuenta y se amortiza mensualmente durante el año. (cta ingreso 4072)</v>
          </cell>
          <cell r="J186" t="str">
            <v xml:space="preserve">Localmente se debe registrar las entradas enviadas por Corporativo para esta cuanta utilizando el soporte enviado. </v>
          </cell>
        </row>
        <row r="187">
          <cell r="A187">
            <v>2720</v>
          </cell>
          <cell r="B187" t="str">
            <v>Deferred Tax Liability LT</v>
          </cell>
          <cell r="C187">
            <v>2720</v>
          </cell>
          <cell r="D187">
            <v>2720</v>
          </cell>
          <cell r="F187" t="str">
            <v>Tax</v>
          </cell>
          <cell r="G187">
            <v>2720</v>
          </cell>
          <cell r="H187" t="str">
            <v>Tax</v>
          </cell>
          <cell r="I187" t="str">
            <v>Tax</v>
          </cell>
          <cell r="J187" t="str">
            <v>Tax</v>
          </cell>
        </row>
        <row r="188">
          <cell r="A188">
            <v>2728</v>
          </cell>
          <cell r="B188" t="str">
            <v>ARO Liability - Performing Portfolio</v>
          </cell>
          <cell r="C188">
            <v>2728</v>
          </cell>
          <cell r="D188">
            <v>2728</v>
          </cell>
          <cell r="F188" t="str">
            <v>No</v>
          </cell>
          <cell r="G188">
            <v>2728</v>
          </cell>
          <cell r="H188">
            <v>2728</v>
          </cell>
          <cell r="I188" t="str">
            <v>Se capitaliza el costo estimado para derribar la torre en las cts 1687 y 1694. Mensualmente se reconoce una porcion en el Pasivo y el costo relacionado (cta 6060) - Accretion Exp.</v>
          </cell>
          <cell r="J188" t="str">
            <v xml:space="preserve">Localmente se debe registrar las entradas enviadas por Corporativo para esta cuanta utilizando el soporte enviado. </v>
          </cell>
        </row>
        <row r="189">
          <cell r="A189">
            <v>2730</v>
          </cell>
          <cell r="B189" t="str">
            <v>Other Liability - ARO FAS 143 LT</v>
          </cell>
          <cell r="C189">
            <v>2730</v>
          </cell>
          <cell r="D189">
            <v>2730</v>
          </cell>
          <cell r="F189" t="str">
            <v>No</v>
          </cell>
          <cell r="G189">
            <v>2730</v>
          </cell>
          <cell r="H189">
            <v>2730</v>
          </cell>
          <cell r="I189" t="str">
            <v>Se capitaliza el costo estimado para derribar la torre en las cts 1687 y 1694. Mensualmente se reconoce una porcion en el Pasivo y el costo relacionado (cta 6060) - Accretion Exp.</v>
          </cell>
          <cell r="J189" t="str">
            <v xml:space="preserve">Localmente se debe registrar las entradas enviadas por Corporativo para esta cuanta utilizando el soporte enviado. </v>
          </cell>
        </row>
        <row r="190">
          <cell r="A190">
            <v>2750</v>
          </cell>
          <cell r="B190" t="str">
            <v>Security Deposits - Tower Leasing</v>
          </cell>
          <cell r="C190">
            <v>2750</v>
          </cell>
          <cell r="D190">
            <v>2750</v>
          </cell>
          <cell r="F190" t="str">
            <v>No</v>
          </cell>
          <cell r="G190">
            <v>2750</v>
          </cell>
          <cell r="H190">
            <v>2750</v>
          </cell>
          <cell r="I190" t="str">
            <v>Algunos clientes segun el contrato realizan un deposito en avanzado igual al valor de un mes de renta.</v>
          </cell>
          <cell r="J190">
            <v>2750</v>
          </cell>
        </row>
        <row r="191">
          <cell r="A191">
            <v>2760</v>
          </cell>
          <cell r="B191" t="str">
            <v>Deferred Revenue Tower Leasing - LT</v>
          </cell>
          <cell r="C191">
            <v>2760</v>
          </cell>
          <cell r="D191">
            <v>2760</v>
          </cell>
          <cell r="F191" t="str">
            <v>No</v>
          </cell>
          <cell r="G191">
            <v>2760</v>
          </cell>
          <cell r="H191">
            <v>2760</v>
          </cell>
          <cell r="I191" t="str">
            <v xml:space="preserve">SBA factura a sus clientes anualmente, pero reconoce los ingresos mensualmente. Para facturaciones de mas de un año, el monto se registra en esta cuenta y se amortiza a la cuenta 4002 mensualmente
</v>
          </cell>
          <cell r="J191" t="str">
            <v xml:space="preserve">Localmente se debe registrar las entradas enviadas por Corporativo para esta cuanta utilizando el soporte enviado. </v>
          </cell>
        </row>
        <row r="192">
          <cell r="A192">
            <v>2766</v>
          </cell>
          <cell r="B192" t="str">
            <v>Deferred Revenue - Structural Reimbursement - LT</v>
          </cell>
          <cell r="C192" t="str">
            <v>2-2766-00</v>
          </cell>
          <cell r="D192" t="str">
            <v>Deferred Revenue - Structural Reimbursement - LT</v>
          </cell>
          <cell r="F192" t="str">
            <v>Ya no se usa</v>
          </cell>
          <cell r="G192">
            <v>2766</v>
          </cell>
          <cell r="H192" t="str">
            <v>Ya no se usa</v>
          </cell>
          <cell r="I192" t="str">
            <v>Ya no se usa</v>
          </cell>
          <cell r="J192" t="str">
            <v>Ya no se usa</v>
          </cell>
        </row>
        <row r="193">
          <cell r="A193">
            <v>2800</v>
          </cell>
          <cell r="B193" t="str">
            <v>SL Ground Rent Liability</v>
          </cell>
          <cell r="C193">
            <v>2800</v>
          </cell>
          <cell r="D193">
            <v>2800</v>
          </cell>
          <cell r="F193" t="str">
            <v>Ya no se usa</v>
          </cell>
          <cell r="G193">
            <v>2800</v>
          </cell>
          <cell r="H193">
            <v>2800</v>
          </cell>
          <cell r="I193" t="str">
            <v>Ya no se usa</v>
          </cell>
          <cell r="J193">
            <v>2800</v>
          </cell>
        </row>
        <row r="194">
          <cell r="A194">
            <v>2970</v>
          </cell>
          <cell r="B194" t="str">
            <v>Operating Lease Liability - LT</v>
          </cell>
          <cell r="C194">
            <v>2970</v>
          </cell>
          <cell r="D194">
            <v>2970</v>
          </cell>
          <cell r="F194" t="str">
            <v>Yes</v>
          </cell>
          <cell r="G194">
            <v>2970</v>
          </cell>
          <cell r="H194" t="str">
            <v>IFRS16</v>
          </cell>
          <cell r="I194" t="str">
            <v>Pasivo con base en el método de interés, utilizando una tasa de descuento determinada al inicio del arrendamiento. El pasivo se reduce por los pagos realizados.</v>
          </cell>
          <cell r="J194" t="str">
            <v>Se deben registrar las entradas enviadas por Corporativo</v>
          </cell>
        </row>
        <row r="195">
          <cell r="A195">
            <v>2999</v>
          </cell>
          <cell r="B195" t="str">
            <v>Other Liabilities - LT</v>
          </cell>
          <cell r="C195">
            <v>2999</v>
          </cell>
          <cell r="D195">
            <v>2999</v>
          </cell>
          <cell r="F195" t="str">
            <v>No</v>
          </cell>
          <cell r="G195">
            <v>2999</v>
          </cell>
          <cell r="H195">
            <v>2999</v>
          </cell>
          <cell r="I195" t="str">
            <v>Aqui se registran otros pasivos a largo plazo. Ejemplo, beneficios/seguros medicos.</v>
          </cell>
          <cell r="J195">
            <v>2999</v>
          </cell>
        </row>
        <row r="196">
          <cell r="A196">
            <v>3020</v>
          </cell>
          <cell r="B196" t="str">
            <v>Additional Paid In Capital</v>
          </cell>
          <cell r="C196">
            <v>3020</v>
          </cell>
          <cell r="D196">
            <v>3020</v>
          </cell>
          <cell r="F196" t="str">
            <v>No</v>
          </cell>
          <cell r="G196">
            <v>3020</v>
          </cell>
          <cell r="H196">
            <v>3020</v>
          </cell>
          <cell r="I196" t="str">
            <v>Esta es la cuenta de Capital Social. Cada vez que los socios hacen un aporte se registra en esta cuenta.</v>
          </cell>
          <cell r="J196" t="str">
            <v xml:space="preserve">Localmente se debe registrar las entradas enviadas por Corporativo para esta cuanta utilizando el soporte enviado. </v>
          </cell>
        </row>
        <row r="197">
          <cell r="A197">
            <v>3023</v>
          </cell>
          <cell r="B197" t="str">
            <v>c - Currency Translation - Calculated</v>
          </cell>
          <cell r="C197">
            <v>3023</v>
          </cell>
          <cell r="D197">
            <v>3023</v>
          </cell>
          <cell r="F197" t="str">
            <v>No</v>
          </cell>
          <cell r="G197">
            <v>3023</v>
          </cell>
          <cell r="H197">
            <v>3023</v>
          </cell>
          <cell r="I197" t="str">
            <v>Se trata de los ajustes por diferencia de cambio no realizados que vienen de los Activos y Pasivos en moneda extranjera al nivel consolidado para esos paises que no tiene USD como moneda funcional en el systema de GP.</v>
          </cell>
          <cell r="J197">
            <v>3023</v>
          </cell>
        </row>
        <row r="198">
          <cell r="A198">
            <v>3025</v>
          </cell>
          <cell r="B198" t="str">
            <v>Additional Paid in Capital</v>
          </cell>
          <cell r="C198">
            <v>3025</v>
          </cell>
          <cell r="D198">
            <v>3025</v>
          </cell>
          <cell r="F198" t="str">
            <v>No</v>
          </cell>
          <cell r="G198">
            <v>3025</v>
          </cell>
          <cell r="H198">
            <v>3025</v>
          </cell>
          <cell r="I198" t="str">
            <v>Esta es la cuenta de Capital Social del socio minoritario. Cada vez que los socios hacen un aporte se registra en esta cuenta.</v>
          </cell>
          <cell r="J198">
            <v>3025</v>
          </cell>
        </row>
        <row r="199">
          <cell r="A199">
            <v>3050</v>
          </cell>
          <cell r="B199" t="str">
            <v>Current Year's Earnings</v>
          </cell>
          <cell r="C199">
            <v>3050</v>
          </cell>
          <cell r="D199">
            <v>3050</v>
          </cell>
          <cell r="F199" t="str">
            <v>Yes</v>
          </cell>
          <cell r="G199">
            <v>3050</v>
          </cell>
          <cell r="H199">
            <v>3050</v>
          </cell>
          <cell r="I199" t="str">
            <v>Utilidades (Perdidas) - Año corriente</v>
          </cell>
          <cell r="J199" t="str">
            <v>Diferencias vienen por las diferencias en bases/depreciacion de torres y Capitalizaciones</v>
          </cell>
        </row>
        <row r="200">
          <cell r="A200">
            <v>3800</v>
          </cell>
          <cell r="B200" t="str">
            <v>Prior Year's RE - Calculated</v>
          </cell>
          <cell r="C200">
            <v>3800</v>
          </cell>
          <cell r="D200">
            <v>3800</v>
          </cell>
          <cell r="F200" t="str">
            <v>Yes</v>
          </cell>
          <cell r="G200">
            <v>3800</v>
          </cell>
          <cell r="H200">
            <v>3800</v>
          </cell>
          <cell r="I200" t="str">
            <v>Utilidades (Perdidas) Acumuladas</v>
          </cell>
          <cell r="J200" t="str">
            <v>Diferencias vienen por las diferencias en bases/depreciacion de torres y Capitalizaciones</v>
          </cell>
        </row>
        <row r="201">
          <cell r="A201">
            <v>3801</v>
          </cell>
          <cell r="B201" t="str">
            <v>Retained Earnings-Dividends</v>
          </cell>
          <cell r="C201">
            <v>3801</v>
          </cell>
          <cell r="D201">
            <v>3801</v>
          </cell>
          <cell r="F201" t="str">
            <v>No</v>
          </cell>
          <cell r="G201">
            <v>3801</v>
          </cell>
          <cell r="H201">
            <v>3801</v>
          </cell>
          <cell r="I201" t="str">
            <v>Dividendos y utilidades retenidas.</v>
          </cell>
          <cell r="J201">
            <v>3801</v>
          </cell>
        </row>
        <row r="202">
          <cell r="A202">
            <v>4000</v>
          </cell>
          <cell r="B202" t="str">
            <v>Tower Income</v>
          </cell>
          <cell r="C202">
            <v>4000</v>
          </cell>
          <cell r="D202">
            <v>4000</v>
          </cell>
          <cell r="F202" t="str">
            <v>No</v>
          </cell>
          <cell r="G202">
            <v>4000</v>
          </cell>
          <cell r="H202">
            <v>4000</v>
          </cell>
          <cell r="I202" t="str">
            <v>Ingresos contractuales de los inquilinos, facturados mensualmente</v>
          </cell>
          <cell r="J202" t="str">
            <v xml:space="preserve">Localmente se debe registrar las entradas enviadas por Corporativo para esta cuanta utilizando el soporte enviado. </v>
          </cell>
        </row>
        <row r="203">
          <cell r="A203">
            <v>4001</v>
          </cell>
          <cell r="B203" t="str">
            <v>Cash Basis Revenue</v>
          </cell>
          <cell r="C203">
            <v>4001</v>
          </cell>
          <cell r="D203">
            <v>4001</v>
          </cell>
          <cell r="F203" t="str">
            <v>No</v>
          </cell>
          <cell r="G203">
            <v>4001</v>
          </cell>
          <cell r="H203">
            <v>4001</v>
          </cell>
          <cell r="I203" t="str">
            <v>Ingresos de Renta Facturados de Clientes con Cuentas Incobrables</v>
          </cell>
          <cell r="J203">
            <v>4001</v>
          </cell>
        </row>
        <row r="204">
          <cell r="A204">
            <v>4002</v>
          </cell>
          <cell r="B204" t="str">
            <v>Semi Annual Revenue</v>
          </cell>
          <cell r="C204">
            <v>4002</v>
          </cell>
          <cell r="D204">
            <v>4002</v>
          </cell>
          <cell r="F204" t="str">
            <v>No</v>
          </cell>
          <cell r="G204">
            <v>4002</v>
          </cell>
          <cell r="H204">
            <v>4002</v>
          </cell>
          <cell r="I204" t="str">
            <v>Ingresos de Renta facturados cada 6 meses</v>
          </cell>
          <cell r="J204" t="str">
            <v>Ingresos de Renta facturados cada 6 meses</v>
          </cell>
        </row>
        <row r="205">
          <cell r="A205">
            <v>4003</v>
          </cell>
          <cell r="B205" t="str">
            <v>Tower Income</v>
          </cell>
          <cell r="C205">
            <v>4003</v>
          </cell>
          <cell r="D205">
            <v>4003</v>
          </cell>
          <cell r="F205" t="str">
            <v>No</v>
          </cell>
          <cell r="G205">
            <v>4003</v>
          </cell>
          <cell r="H205">
            <v>4003</v>
          </cell>
          <cell r="I205" t="str">
            <v>Ingresos contractuales de los inquilinos, facturados anualmente y diferidos durante 12 meses</v>
          </cell>
          <cell r="J205" t="str">
            <v xml:space="preserve">Localmente se debe registrar las entradas enviadas por Corporativo para esta cuanta utilizando el soporte enviado. </v>
          </cell>
        </row>
        <row r="206">
          <cell r="A206">
            <v>4004</v>
          </cell>
          <cell r="B206" t="str">
            <v>Quarterly Revenue</v>
          </cell>
          <cell r="C206">
            <v>4004</v>
          </cell>
          <cell r="D206">
            <v>4004</v>
          </cell>
          <cell r="F206" t="str">
            <v>No</v>
          </cell>
          <cell r="G206">
            <v>4004</v>
          </cell>
          <cell r="H206">
            <v>4004</v>
          </cell>
          <cell r="I206" t="str">
            <v xml:space="preserve">Ingresos de Renta Facturados cada 3 meses
</v>
          </cell>
          <cell r="J206" t="str">
            <v xml:space="preserve">Localmente se debe registrar las entradas enviadas por Corporativo para esta cuanta utilizando el soporte enviado. </v>
          </cell>
        </row>
        <row r="207">
          <cell r="A207">
            <v>4005</v>
          </cell>
          <cell r="B207" t="str">
            <v>Term Revenue</v>
          </cell>
          <cell r="C207">
            <v>4005</v>
          </cell>
          <cell r="D207">
            <v>4005</v>
          </cell>
          <cell r="F207" t="str">
            <v>No</v>
          </cell>
          <cell r="G207">
            <v>4005</v>
          </cell>
          <cell r="H207">
            <v>4005</v>
          </cell>
          <cell r="I207" t="str">
            <v>Ingresos de Renta Facturados una sola vez en base al termino del contrato</v>
          </cell>
          <cell r="J207">
            <v>4005</v>
          </cell>
        </row>
        <row r="208">
          <cell r="A208">
            <v>4011</v>
          </cell>
          <cell r="B208" t="str">
            <v>Cell On Wheels (Cow) Revenue</v>
          </cell>
          <cell r="C208">
            <v>4011</v>
          </cell>
          <cell r="D208">
            <v>4011</v>
          </cell>
          <cell r="F208" t="str">
            <v>No</v>
          </cell>
          <cell r="G208">
            <v>4011</v>
          </cell>
          <cell r="H208">
            <v>4011</v>
          </cell>
          <cell r="I208" t="str">
            <v>Ingresos de Clientes por Contratos Temporales</v>
          </cell>
          <cell r="J208">
            <v>4011</v>
          </cell>
        </row>
        <row r="209">
          <cell r="A209">
            <v>4014</v>
          </cell>
          <cell r="B209" t="str">
            <v>Tenant Revenue (Non REIT)</v>
          </cell>
          <cell r="C209">
            <v>4014</v>
          </cell>
          <cell r="D209">
            <v>4014</v>
          </cell>
          <cell r="F209" t="str">
            <v>No</v>
          </cell>
          <cell r="G209">
            <v>4014</v>
          </cell>
          <cell r="H209">
            <v>4014</v>
          </cell>
          <cell r="I209" t="str">
            <v>Contractual Revenue from Tenants for additional services that do not meet the REIT criteria</v>
          </cell>
          <cell r="J209">
            <v>4014</v>
          </cell>
        </row>
        <row r="210">
          <cell r="A210">
            <v>4020</v>
          </cell>
          <cell r="B210" t="str">
            <v>Termination Fee Revenues</v>
          </cell>
          <cell r="C210">
            <v>4020</v>
          </cell>
          <cell r="D210">
            <v>4020</v>
          </cell>
          <cell r="F210" t="str">
            <v>No</v>
          </cell>
          <cell r="G210">
            <v>4020</v>
          </cell>
          <cell r="H210">
            <v>4020</v>
          </cell>
          <cell r="I210" t="str">
            <v>Ingresos de rentas facturados a clientes que terminaron su contrato anter del termino del contrato</v>
          </cell>
          <cell r="J210">
            <v>4020</v>
          </cell>
        </row>
        <row r="211">
          <cell r="A211">
            <v>4027</v>
          </cell>
          <cell r="B211" t="str">
            <v>Tenant Revenue Pro-rations (M&amp;A,Deals)</v>
          </cell>
          <cell r="C211">
            <v>4027</v>
          </cell>
          <cell r="D211">
            <v>4027</v>
          </cell>
          <cell r="F211" t="str">
            <v>No</v>
          </cell>
          <cell r="G211">
            <v>4027</v>
          </cell>
          <cell r="H211">
            <v>4027</v>
          </cell>
          <cell r="I211" t="str">
            <v xml:space="preserve">Ingresos de una nueva adquisición que se pagó por adelantado al propietario anterior
</v>
          </cell>
          <cell r="J211" t="str">
            <v xml:space="preserve">Localmente se debe registrar las entradas enviadas por Corporativo para esta cuanta utilizando el soporte enviado. </v>
          </cell>
        </row>
        <row r="212">
          <cell r="A212">
            <v>4030</v>
          </cell>
          <cell r="B212" t="str">
            <v>Backbilling</v>
          </cell>
          <cell r="C212">
            <v>4030</v>
          </cell>
          <cell r="D212">
            <v>4030</v>
          </cell>
          <cell r="F212" t="str">
            <v>No</v>
          </cell>
          <cell r="G212">
            <v>4030</v>
          </cell>
          <cell r="H212">
            <v>4030</v>
          </cell>
          <cell r="I212" t="str">
            <v>Ingresos facturados fuera del período, se relacionan con años anteriores</v>
          </cell>
          <cell r="J212" t="str">
            <v xml:space="preserve">Localmente se debe registrar las entradas enviadas por Corporativo para esta cuanta utilizando el soporte enviado. </v>
          </cell>
        </row>
        <row r="213">
          <cell r="A213">
            <v>4032</v>
          </cell>
          <cell r="B213" t="str">
            <v>4032058 - Revenue Accrual  - Non M&amp;A</v>
          </cell>
          <cell r="C213">
            <v>4032</v>
          </cell>
          <cell r="D213">
            <v>4032</v>
          </cell>
          <cell r="F213" t="str">
            <v>No</v>
          </cell>
          <cell r="G213">
            <v>4032</v>
          </cell>
          <cell r="H213">
            <v>4032</v>
          </cell>
          <cell r="I213" t="str">
            <v>En esta cuenta se registran las provisiones de ingresos. Cuando una facturacion no logro ser facturada por medio del "Int Billing App", se hace una provision en el mes corriente usando esta cuenta.</v>
          </cell>
          <cell r="J213">
            <v>4032</v>
          </cell>
        </row>
        <row r="214">
          <cell r="A214">
            <v>4036</v>
          </cell>
          <cell r="B214" t="str">
            <v>Back Billing Timing Revenue</v>
          </cell>
          <cell r="C214">
            <v>4036</v>
          </cell>
          <cell r="D214">
            <v>4036</v>
          </cell>
          <cell r="F214" t="str">
            <v>No</v>
          </cell>
          <cell r="G214">
            <v>4036</v>
          </cell>
          <cell r="H214">
            <v>4036</v>
          </cell>
          <cell r="I214" t="str">
            <v>Ingresos facturados fuera del período pero dentro del mismo trimestre</v>
          </cell>
          <cell r="J214" t="str">
            <v xml:space="preserve">Localmente se debe registrar las entradas enviadas por Corporativo para esta cuanta utilizando el soporte enviado. </v>
          </cell>
        </row>
        <row r="215">
          <cell r="A215">
            <v>4037</v>
          </cell>
          <cell r="B215" t="str">
            <v>Backbilling Current Year Revenue</v>
          </cell>
          <cell r="C215">
            <v>4037</v>
          </cell>
          <cell r="D215">
            <v>4037</v>
          </cell>
          <cell r="F215" t="str">
            <v>No</v>
          </cell>
          <cell r="G215">
            <v>4037</v>
          </cell>
          <cell r="H215">
            <v>4037</v>
          </cell>
          <cell r="I215" t="str">
            <v xml:space="preserve">Ingresos facturados fuera del período, pero dentro del mismo año y no en el trimestre actual
</v>
          </cell>
          <cell r="J215" t="str">
            <v xml:space="preserve">Localmente se debe registrar las entradas enviadas por Corporativo para esta cuanta utilizando el soporte enviado. </v>
          </cell>
        </row>
        <row r="216">
          <cell r="A216">
            <v>4040</v>
          </cell>
          <cell r="B216" t="str">
            <v>Tenant Ground Revenue - Backbilling</v>
          </cell>
          <cell r="C216">
            <v>4040</v>
          </cell>
          <cell r="D216">
            <v>4040</v>
          </cell>
          <cell r="F216" t="str">
            <v>No</v>
          </cell>
          <cell r="G216">
            <v>4040</v>
          </cell>
          <cell r="H216">
            <v>4040</v>
          </cell>
          <cell r="I216" t="str">
            <v>Aqui se registra ingresos de Renta Facturados a Clientes que terminaron su contrato antes del termino del contrato</v>
          </cell>
          <cell r="J216">
            <v>4040</v>
          </cell>
        </row>
        <row r="217">
          <cell r="A217">
            <v>4050</v>
          </cell>
          <cell r="B217" t="str">
            <v>Miscellaneous Tenant Revenue</v>
          </cell>
          <cell r="C217">
            <v>4050</v>
          </cell>
          <cell r="D217">
            <v>4050</v>
          </cell>
          <cell r="F217" t="str">
            <v>No</v>
          </cell>
          <cell r="G217">
            <v>4050</v>
          </cell>
          <cell r="H217">
            <v>4050</v>
          </cell>
          <cell r="I217" t="str">
            <v>Aqui se registran varios ingresos. Ejemplo: Operadores que se montan a la torre temporalmente y no firmaron contrato.Tambien se usa esta cuenta se usa para hacer limpieza interna de ingreso como provisiones de periodos anteriores las cuales serian muy material para enviar a la cuenta de gasto/ingreso 8030.</v>
          </cell>
          <cell r="J217">
            <v>4050</v>
          </cell>
        </row>
        <row r="218">
          <cell r="A218">
            <v>4060</v>
          </cell>
          <cell r="B218" t="str">
            <v>Straight Line FAS 13 Revenue</v>
          </cell>
          <cell r="C218">
            <v>4060</v>
          </cell>
          <cell r="D218">
            <v>4060</v>
          </cell>
          <cell r="F218" t="str">
            <v>No</v>
          </cell>
          <cell r="G218">
            <v>4060</v>
          </cell>
          <cell r="H218">
            <v>4060</v>
          </cell>
          <cell r="I218" t="str">
            <v>Ajuste de los ingresos no monetarios para garantizar que los ingresos se reconozcan de forma periódica uniforme durante la vida del arrendamiento.</v>
          </cell>
          <cell r="J218" t="str">
            <v xml:space="preserve">Localmente se debe registrar las entradas enviadas por Corporativo para esta cuanta utilizando el soporte enviado. </v>
          </cell>
        </row>
        <row r="219">
          <cell r="A219">
            <v>4062</v>
          </cell>
          <cell r="B219" t="str">
            <v>SL Revenue Adjustment</v>
          </cell>
          <cell r="C219">
            <v>4062</v>
          </cell>
          <cell r="D219" t="str">
            <v>Straight Line FAS 13 Revenue</v>
          </cell>
          <cell r="F219" t="str">
            <v>Ya no se usa</v>
          </cell>
          <cell r="G219">
            <v>4062</v>
          </cell>
          <cell r="H219" t="str">
            <v>Ya no se usa</v>
          </cell>
          <cell r="I219" t="str">
            <v>Ya no se usa</v>
          </cell>
          <cell r="J219" t="str">
            <v>Ya no se usa</v>
          </cell>
        </row>
        <row r="220">
          <cell r="A220">
            <v>4072</v>
          </cell>
          <cell r="B220" t="str">
            <v>Reimbursable - Ground Rent</v>
          </cell>
          <cell r="C220">
            <v>4072</v>
          </cell>
          <cell r="D220">
            <v>4072</v>
          </cell>
          <cell r="F220" t="str">
            <v>No</v>
          </cell>
          <cell r="G220">
            <v>4072</v>
          </cell>
          <cell r="H220">
            <v>4072</v>
          </cell>
          <cell r="I220" t="str">
            <v>Ingresos de inquilinos que están obligados contractualmente a pagar la totalidad o parte del alquiler del terreno. El otro lado de la entrada seria la 2669</v>
          </cell>
          <cell r="J220" t="str">
            <v xml:space="preserve">Localmente se debe registrar las entradas enviadas por Corporativo para esta cuanta utilizando el soporte enviado. </v>
          </cell>
        </row>
        <row r="221">
          <cell r="A221">
            <v>4073</v>
          </cell>
          <cell r="B221" t="str">
            <v>Reimbursable - Utilities</v>
          </cell>
          <cell r="C221">
            <v>4073</v>
          </cell>
          <cell r="D221">
            <v>4073</v>
          </cell>
          <cell r="F221" t="str">
            <v>No</v>
          </cell>
          <cell r="G221">
            <v>4073</v>
          </cell>
          <cell r="H221">
            <v>4073</v>
          </cell>
          <cell r="I221" t="str">
            <v>Ingresos de inquilinos que están obligados contractualmente a pagarle a SBA por el uso de servicios públicos</v>
          </cell>
          <cell r="J221" t="str">
            <v xml:space="preserve">Localmente se debe registrar las entradas enviadas por Corporativo para esta cuanta utilizando el soporte enviado. </v>
          </cell>
        </row>
        <row r="222">
          <cell r="A222">
            <v>4666</v>
          </cell>
          <cell r="B222" t="str">
            <v>Structural Reimbursements Revenue</v>
          </cell>
          <cell r="C222" t="str">
            <v>4-4666-00</v>
          </cell>
          <cell r="D222" t="str">
            <v>Structural Reimbursements Revenue</v>
          </cell>
          <cell r="F222" t="str">
            <v>No</v>
          </cell>
          <cell r="G222">
            <v>4666</v>
          </cell>
          <cell r="H222">
            <v>4666</v>
          </cell>
          <cell r="I222" t="str">
            <v>Ingresos por analisis estructural. El otro lado de la entrada seria la 2666</v>
          </cell>
          <cell r="J222" t="str">
            <v xml:space="preserve">Localmente se debe registrar las entradas enviadas por Corporativo para esta cuanta utilizando el soporte enviado. </v>
          </cell>
        </row>
        <row r="223">
          <cell r="A223">
            <v>4910</v>
          </cell>
          <cell r="B223" t="str">
            <v>Margin Markup – IC Revenue</v>
          </cell>
          <cell r="C223">
            <v>4910</v>
          </cell>
          <cell r="D223">
            <v>4910</v>
          </cell>
          <cell r="F223" t="str">
            <v>No</v>
          </cell>
          <cell r="G223" t="str">
            <v>Si</v>
          </cell>
          <cell r="H223">
            <v>4910</v>
          </cell>
          <cell r="I223" t="str">
            <v xml:space="preserve">Cuenta de ingreso intercompañia. 
Se usa como cuenta de ingreso cuando la entidad dueña de terrenos le cobra renta a la entidad dueña de torres.
Tambien se usa cuando se asigna el SG&amp;A de la entidad dueña de torres y que tiene los empleados, a la entidad dueña de terrenos. 
</v>
          </cell>
          <cell r="J223">
            <v>4910</v>
          </cell>
        </row>
        <row r="224">
          <cell r="A224">
            <v>5000</v>
          </cell>
          <cell r="B224" t="str">
            <v>Ground Rent Expense</v>
          </cell>
          <cell r="C224">
            <v>5000</v>
          </cell>
          <cell r="D224">
            <v>5000</v>
          </cell>
          <cell r="F224" t="str">
            <v>Yes</v>
          </cell>
          <cell r="G224">
            <v>5000</v>
          </cell>
          <cell r="H224" t="str">
            <v>IFRS16</v>
          </cell>
          <cell r="I224" t="str">
            <v>Esta cuenta se utiliza para reconocer el gasto de amortización relacionado con los arrendamientos de terrenos iniciados antes del 2019.</v>
          </cell>
          <cell r="J224" t="str">
            <v>Se debe de registrar las entradas IFRS enviadas desde Corporativo</v>
          </cell>
        </row>
        <row r="225">
          <cell r="A225">
            <v>5001</v>
          </cell>
          <cell r="B225" t="str">
            <v>Rent Expense - FMV Adjustment</v>
          </cell>
          <cell r="C225">
            <v>5001</v>
          </cell>
          <cell r="D225">
            <v>5001</v>
          </cell>
          <cell r="F225" t="str">
            <v>No</v>
          </cell>
          <cell r="G225">
            <v>5001</v>
          </cell>
          <cell r="H225">
            <v>5001</v>
          </cell>
          <cell r="I225" t="str">
            <v>Al momento de una fusion, aqui se registra la amortizacion de rentas prepagadas a largo plazo de la entidad que fue absorbida.
El otro lado es la cta "1700 LT Prepaid Ground Rent"</v>
          </cell>
          <cell r="J225" t="str">
            <v>Local debe de registrar las entradas enviadas por Corporativo afectando a esta cuenta en la cuenta 5000.  Corporativo fusionara esta cuenta con la 5000 durante el 2021.</v>
          </cell>
        </row>
        <row r="226">
          <cell r="A226">
            <v>5005</v>
          </cell>
          <cell r="B226" t="str">
            <v>Rent Expense - Operating Interest Exp</v>
          </cell>
          <cell r="C226">
            <v>5005</v>
          </cell>
          <cell r="D226">
            <v>5005</v>
          </cell>
          <cell r="F226" t="str">
            <v>Yes</v>
          </cell>
          <cell r="G226">
            <v>5005</v>
          </cell>
          <cell r="H226" t="str">
            <v>IFRS16</v>
          </cell>
          <cell r="I226" t="str">
            <v>Esta cuenta se utiliza para reconocer los gastos por intereses relacionados con los arrendamientos de terrenos.</v>
          </cell>
          <cell r="J226" t="str">
            <v>Se debe de registrar las entradas IFRS enviadas desde Corporativo</v>
          </cell>
        </row>
        <row r="227">
          <cell r="A227">
            <v>5006</v>
          </cell>
          <cell r="B227" t="str">
            <v>Rent Expense -  Asset Amortization</v>
          </cell>
          <cell r="C227">
            <v>5006</v>
          </cell>
          <cell r="D227">
            <v>5006</v>
          </cell>
          <cell r="F227" t="str">
            <v>Yes</v>
          </cell>
          <cell r="G227">
            <v>5006</v>
          </cell>
          <cell r="H227" t="str">
            <v>IFRS16</v>
          </cell>
          <cell r="I227" t="str">
            <v>Esta cuenta se utiliza para reconocer el gasto de amortización relacionado con los arrendamientos de terrenos.</v>
          </cell>
          <cell r="J227" t="str">
            <v>Se debe de registrar las entradas IFRS enviadas desde Corporativo</v>
          </cell>
        </row>
        <row r="228">
          <cell r="A228">
            <v>5008</v>
          </cell>
          <cell r="B228" t="str">
            <v>Rent Expense -  CPI Variable</v>
          </cell>
          <cell r="C228">
            <v>5008</v>
          </cell>
          <cell r="D228">
            <v>5008</v>
          </cell>
          <cell r="F228" t="str">
            <v>Yes</v>
          </cell>
          <cell r="G228">
            <v>5008</v>
          </cell>
          <cell r="H228" t="str">
            <v>IFRS16</v>
          </cell>
          <cell r="I228" t="str">
            <v>Esta cuenta se utiliza para reconocer ajustes e IPC relacionados con arrendamientos de terrenos.</v>
          </cell>
          <cell r="J228" t="str">
            <v>Se debe de registrar las entradas IFRS enviadas desde Corporativo</v>
          </cell>
        </row>
        <row r="229">
          <cell r="A229">
            <v>5009</v>
          </cell>
          <cell r="B229" t="str">
            <v>Rent Expense</v>
          </cell>
          <cell r="C229">
            <v>5009</v>
          </cell>
          <cell r="D229" t="str">
            <v>Sublease Expense</v>
          </cell>
          <cell r="F229" t="str">
            <v>Ya no se usa</v>
          </cell>
          <cell r="G229">
            <v>5009</v>
          </cell>
          <cell r="H229" t="str">
            <v>Ya no se usa</v>
          </cell>
          <cell r="I229" t="str">
            <v>Ya no se usa</v>
          </cell>
          <cell r="J229" t="str">
            <v>Ya no se usa</v>
          </cell>
        </row>
        <row r="230">
          <cell r="A230">
            <v>5020</v>
          </cell>
          <cell r="B230" t="str">
            <v>SL - Ground Rent Adj</v>
          </cell>
          <cell r="C230">
            <v>5020</v>
          </cell>
          <cell r="D230">
            <v>5020</v>
          </cell>
          <cell r="F230" t="str">
            <v>Yes</v>
          </cell>
          <cell r="G230">
            <v>5020</v>
          </cell>
          <cell r="H230" t="str">
            <v>IFRS16</v>
          </cell>
          <cell r="I230" t="str">
            <v>Esta cuenta se utiliza para reconocer el gasto no monetario de linea recta relacionado con los arrendamientos de terrenos.</v>
          </cell>
          <cell r="J230" t="str">
            <v>Se debe de registrar las entradas IFRS enviadas desde Corporativo</v>
          </cell>
        </row>
        <row r="231">
          <cell r="A231">
            <v>5027</v>
          </cell>
          <cell r="B231" t="str">
            <v>Rent Expense -  Prorations (M&amp;A Deals)</v>
          </cell>
          <cell r="C231">
            <v>5027</v>
          </cell>
          <cell r="D231">
            <v>5027</v>
          </cell>
          <cell r="F231" t="str">
            <v>No</v>
          </cell>
          <cell r="G231">
            <v>5027</v>
          </cell>
          <cell r="H231">
            <v>5027</v>
          </cell>
          <cell r="I231" t="str">
            <v>Prorrateo de rentas anticipadas en el momento que se hace una adquisicion o cuando se registran los balances iniciales en la compra de una compañia</v>
          </cell>
          <cell r="J231">
            <v>5027</v>
          </cell>
        </row>
        <row r="232">
          <cell r="A232">
            <v>5050</v>
          </cell>
          <cell r="B232" t="str">
            <v>Structural Analysis Expense</v>
          </cell>
          <cell r="C232">
            <v>5050</v>
          </cell>
          <cell r="D232">
            <v>5050</v>
          </cell>
          <cell r="F232" t="str">
            <v>Ya no se usa</v>
          </cell>
          <cell r="G232">
            <v>5050</v>
          </cell>
          <cell r="H232">
            <v>5050</v>
          </cell>
          <cell r="I232" t="str">
            <v>Ya no se usa</v>
          </cell>
          <cell r="J232">
            <v>5050</v>
          </cell>
        </row>
        <row r="233">
          <cell r="A233">
            <v>5055</v>
          </cell>
          <cell r="B233" t="str">
            <v>Site Expense - Cost of Sale</v>
          </cell>
          <cell r="C233">
            <v>5055</v>
          </cell>
          <cell r="D233">
            <v>5055</v>
          </cell>
          <cell r="F233" t="str">
            <v>No</v>
          </cell>
          <cell r="G233">
            <v>5055</v>
          </cell>
          <cell r="H233">
            <v>5055</v>
          </cell>
          <cell r="I233" t="str">
            <v>Aqui se registran costos de sitios que generalmente no se pueden capitalizar. Ejemplo: Letreros, candados. Esto generalmente se registran por factura. En algunos casos, puede venir del "Expense Watch".</v>
          </cell>
          <cell r="J233">
            <v>5055</v>
          </cell>
        </row>
        <row r="234">
          <cell r="A234">
            <v>5070</v>
          </cell>
          <cell r="B234" t="str">
            <v>Utility Expense</v>
          </cell>
          <cell r="C234">
            <v>5070</v>
          </cell>
          <cell r="D234">
            <v>5070</v>
          </cell>
          <cell r="F234" t="str">
            <v>No</v>
          </cell>
          <cell r="G234">
            <v>5070</v>
          </cell>
          <cell r="H234">
            <v>5070</v>
          </cell>
          <cell r="I234" t="str">
            <v>Gastos relacionados a servicio electrico. Generalmene se recibe la informacion de la oficina local de SBA donde ellos separan lo reembolsable de lo no reembolsable. Lo no reembolsable va al cta 5074</v>
          </cell>
          <cell r="J234">
            <v>5070</v>
          </cell>
        </row>
        <row r="235">
          <cell r="A235">
            <v>5072</v>
          </cell>
          <cell r="B235" t="str">
            <v>Utility Refund</v>
          </cell>
          <cell r="C235">
            <v>5072</v>
          </cell>
          <cell r="D235">
            <v>5072</v>
          </cell>
          <cell r="F235" t="str">
            <v>Ya no se usa</v>
          </cell>
          <cell r="G235">
            <v>5072</v>
          </cell>
          <cell r="H235">
            <v>5072</v>
          </cell>
          <cell r="I235" t="str">
            <v>Ya no se usa</v>
          </cell>
          <cell r="J235">
            <v>5072</v>
          </cell>
        </row>
        <row r="236">
          <cell r="A236">
            <v>5074</v>
          </cell>
          <cell r="B236" t="str">
            <v>Utilites Non recoverable</v>
          </cell>
          <cell r="C236">
            <v>5074</v>
          </cell>
          <cell r="D236">
            <v>5074</v>
          </cell>
          <cell r="F236" t="str">
            <v>No</v>
          </cell>
          <cell r="G236">
            <v>5074</v>
          </cell>
          <cell r="H236">
            <v>5074</v>
          </cell>
          <cell r="I236" t="str">
            <v>Gastos de utilidad electrica/energia no reembolsable. Generalmente se recibe la informacion de la oficina local basada en los medidores de energia. En algunos mercados SBA da unos descuentos de utilidad en la facturacion de renta mensual y se registran en esta cuenta. Este segundo concepto viene de la facturacion de rentas y generalmente esta incluida en el contrato.</v>
          </cell>
          <cell r="J236">
            <v>5074</v>
          </cell>
        </row>
        <row r="237">
          <cell r="A237">
            <v>5100</v>
          </cell>
          <cell r="B237" t="str">
            <v>Property Taxes</v>
          </cell>
          <cell r="C237">
            <v>5100</v>
          </cell>
          <cell r="D237">
            <v>5100</v>
          </cell>
          <cell r="F237" t="str">
            <v>No</v>
          </cell>
          <cell r="G237">
            <v>5100</v>
          </cell>
          <cell r="H237">
            <v>5100</v>
          </cell>
          <cell r="I237" t="str">
            <v>Impuestos sobre la propiedad. Generalmente son provisiones y el otro lado es la cta de pasivo "2052 Accrued RE Taxes"</v>
          </cell>
          <cell r="J237">
            <v>5100</v>
          </cell>
        </row>
        <row r="238">
          <cell r="A238">
            <v>5105</v>
          </cell>
          <cell r="B238" t="str">
            <v>Insurance</v>
          </cell>
          <cell r="C238">
            <v>5105</v>
          </cell>
          <cell r="D238">
            <v>5105</v>
          </cell>
          <cell r="F238" t="str">
            <v>No</v>
          </cell>
          <cell r="G238">
            <v>5105</v>
          </cell>
          <cell r="H238">
            <v>5105</v>
          </cell>
          <cell r="I238" t="str">
            <v>Aqui se amortiza la prima del seguro de las torres mensualmente. El otro lado es la cta 1325.</v>
          </cell>
          <cell r="J238" t="str">
            <v>Localmente no se ha registrado nada porque la factura del seguro esta a nombre de la empresa matriz de SBA, no la entidad local en el pais.</v>
          </cell>
        </row>
        <row r="239">
          <cell r="A239">
            <v>5111</v>
          </cell>
          <cell r="B239" t="str">
            <v>Maintenance</v>
          </cell>
          <cell r="C239">
            <v>5111</v>
          </cell>
          <cell r="D239">
            <v>5111</v>
          </cell>
          <cell r="F239" t="str">
            <v>No</v>
          </cell>
          <cell r="G239">
            <v>5111</v>
          </cell>
          <cell r="H239">
            <v>5111</v>
          </cell>
          <cell r="I239" t="str">
            <v>Gastos relacionados con mantenimientos. Generalmente se registra a medida que se van recibiendo las ordenes de compras (Pos) relacionados con la factura.</v>
          </cell>
          <cell r="J239">
            <v>5111</v>
          </cell>
        </row>
        <row r="240">
          <cell r="A240">
            <v>5112</v>
          </cell>
          <cell r="B240" t="str">
            <v>Repairs Expense</v>
          </cell>
          <cell r="C240">
            <v>5112</v>
          </cell>
          <cell r="D240">
            <v>5112</v>
          </cell>
          <cell r="F240" t="str">
            <v>No</v>
          </cell>
          <cell r="G240">
            <v>5112</v>
          </cell>
          <cell r="H240">
            <v>5112</v>
          </cell>
          <cell r="I240" t="str">
            <v>Gastos relacionados a cumplimientos, reparaciones de luces, reparos a sistemas de ventilacion y aire acondicionado, etc. Elemento que no son CAPEX</v>
          </cell>
          <cell r="J240">
            <v>5112</v>
          </cell>
        </row>
        <row r="241">
          <cell r="A241">
            <v>5114</v>
          </cell>
          <cell r="B241" t="str">
            <v>Vandalism Repair (Opex)</v>
          </cell>
          <cell r="C241">
            <v>5114</v>
          </cell>
          <cell r="D241">
            <v>5114</v>
          </cell>
          <cell r="E241">
            <v>5114</v>
          </cell>
          <cell r="F241" t="str">
            <v>No</v>
          </cell>
          <cell r="G241">
            <v>5114</v>
          </cell>
          <cell r="H241">
            <v>5114</v>
          </cell>
          <cell r="I241" t="str">
            <v>Representa gastos para reemplazar artículos importantes o realizar cambios / actualizaciones permanentes en un sitio después de que ocurra un vandalismo. el otro lado de la entrada es la cta 2020</v>
          </cell>
          <cell r="J241" t="str">
            <v xml:space="preserve">Localmente se debe registrar las entradas enviadas por Corporativo para esta cuanta utilizando el soporte enviado. </v>
          </cell>
        </row>
        <row r="242">
          <cell r="A242">
            <v>5115</v>
          </cell>
          <cell r="B242" t="str">
            <v>Generator Expense</v>
          </cell>
          <cell r="C242">
            <v>5115</v>
          </cell>
          <cell r="D242">
            <v>5115</v>
          </cell>
          <cell r="F242" t="str">
            <v>No</v>
          </cell>
          <cell r="G242">
            <v>5115</v>
          </cell>
          <cell r="H242">
            <v>5115</v>
          </cell>
          <cell r="I242" t="str">
            <v>Aqui se registran los costos de reparacion y mantenimiento de los generadores. Estos costos se registran por factura.</v>
          </cell>
          <cell r="J242">
            <v>5115</v>
          </cell>
        </row>
        <row r="243">
          <cell r="A243">
            <v>5118</v>
          </cell>
          <cell r="B243" t="str">
            <v>Fuel Expense</v>
          </cell>
          <cell r="C243">
            <v>5118</v>
          </cell>
          <cell r="D243">
            <v>5118</v>
          </cell>
          <cell r="F243" t="str">
            <v>No</v>
          </cell>
          <cell r="G243">
            <v>5118</v>
          </cell>
          <cell r="H243">
            <v>5118</v>
          </cell>
          <cell r="I243" t="str">
            <v>Aqui se registra los costos de combustible para los generadores. Se registra por factura.</v>
          </cell>
          <cell r="J243">
            <v>5118</v>
          </cell>
        </row>
        <row r="244">
          <cell r="A244">
            <v>5120</v>
          </cell>
          <cell r="B244" t="str">
            <v>Monitoring</v>
          </cell>
          <cell r="C244">
            <v>5120</v>
          </cell>
          <cell r="D244" t="str">
            <v>Monitoring Expense</v>
          </cell>
          <cell r="F244" t="str">
            <v>Ya no se usa</v>
          </cell>
          <cell r="G244">
            <v>5120</v>
          </cell>
          <cell r="H244" t="str">
            <v>Ya no se usa</v>
          </cell>
          <cell r="I244" t="str">
            <v>Ya no se usa</v>
          </cell>
          <cell r="J244" t="str">
            <v>Ya no se usa</v>
          </cell>
        </row>
        <row r="245">
          <cell r="A245">
            <v>5125</v>
          </cell>
          <cell r="B245" t="str">
            <v>COS Miscellaneous</v>
          </cell>
          <cell r="C245">
            <v>5125</v>
          </cell>
          <cell r="D245">
            <v>5125</v>
          </cell>
          <cell r="F245" t="str">
            <v>Tax</v>
          </cell>
          <cell r="G245">
            <v>5125</v>
          </cell>
          <cell r="H245" t="str">
            <v>Tax</v>
          </cell>
          <cell r="I245" t="str">
            <v>Tax</v>
          </cell>
          <cell r="J245" t="str">
            <v>Tax</v>
          </cell>
        </row>
        <row r="246">
          <cell r="A246">
            <v>5128</v>
          </cell>
          <cell r="B246" t="str">
            <v>COS - Miscellaneous - RSM</v>
          </cell>
          <cell r="C246">
            <v>5128</v>
          </cell>
          <cell r="D246">
            <v>5128</v>
          </cell>
          <cell r="F246" t="str">
            <v>Ya no se usa</v>
          </cell>
          <cell r="G246">
            <v>5128</v>
          </cell>
          <cell r="H246">
            <v>5128</v>
          </cell>
          <cell r="I246" t="str">
            <v>Ya no se usa</v>
          </cell>
          <cell r="J246">
            <v>5128</v>
          </cell>
        </row>
        <row r="247">
          <cell r="A247">
            <v>5130</v>
          </cell>
          <cell r="B247" t="str">
            <v>Tower Inspection</v>
          </cell>
          <cell r="C247">
            <v>5130</v>
          </cell>
          <cell r="D247">
            <v>5130</v>
          </cell>
          <cell r="F247" t="str">
            <v>No</v>
          </cell>
          <cell r="G247">
            <v>5130</v>
          </cell>
          <cell r="H247">
            <v>5130</v>
          </cell>
          <cell r="I247" t="str">
            <v>Inspecciones rutinarias de torres.
Generalmente se registra a medida que se van recibiendo las ordenes de compras (Pos) relacionados con la factura.</v>
          </cell>
          <cell r="J247">
            <v>5130</v>
          </cell>
        </row>
        <row r="248">
          <cell r="A248">
            <v>5142</v>
          </cell>
          <cell r="B248" t="str">
            <v>Lighting System Corrective</v>
          </cell>
          <cell r="C248">
            <v>5142</v>
          </cell>
          <cell r="D248">
            <v>5142</v>
          </cell>
          <cell r="F248" t="str">
            <v>No</v>
          </cell>
          <cell r="G248">
            <v>5142</v>
          </cell>
          <cell r="H248">
            <v>5142</v>
          </cell>
          <cell r="I248" t="str">
            <v>Gastos relacionados a cumplimientos, reparaciones a luces. Generalmente se registra por factura.</v>
          </cell>
          <cell r="J248">
            <v>5142</v>
          </cell>
        </row>
        <row r="249">
          <cell r="A249">
            <v>5149</v>
          </cell>
          <cell r="B249" t="str">
            <v>Chargeback Rent</v>
          </cell>
          <cell r="C249" t="str">
            <v>5-5149-00</v>
          </cell>
          <cell r="D249" t="str">
            <v>Chargeback Rent</v>
          </cell>
          <cell r="F249" t="str">
            <v>No</v>
          </cell>
          <cell r="G249">
            <v>5149</v>
          </cell>
          <cell r="H249">
            <v>5149</v>
          </cell>
          <cell r="I249" t="str">
            <v>Aqui se registra el pago de la renta de los Cows CR79927-B y CR86834-B. Esto se le cobra a Telefonica. Este registro se hace directo contra el banco.</v>
          </cell>
          <cell r="J249" t="str">
            <v xml:space="preserve">Localmente se debe registrar las entradas enviadas por Corporativo para esta cuanta utilizando el soporte enviado. </v>
          </cell>
        </row>
        <row r="250">
          <cell r="A250">
            <v>5152</v>
          </cell>
          <cell r="B250" t="str">
            <v>Service Fee (TGS)</v>
          </cell>
          <cell r="C250">
            <v>5152</v>
          </cell>
          <cell r="D250">
            <v>5152</v>
          </cell>
          <cell r="F250" t="str">
            <v>No</v>
          </cell>
          <cell r="G250">
            <v>5152</v>
          </cell>
          <cell r="H250">
            <v>5152</v>
          </cell>
          <cell r="I250" t="str">
            <v>Aqui se registra la provision del 1% de la facturacion a Telefonica 580 por el uso de la plataforma de Adquira. El otro lado es la cta 2150</v>
          </cell>
          <cell r="J250">
            <v>5152</v>
          </cell>
        </row>
        <row r="251">
          <cell r="A251">
            <v>5157</v>
          </cell>
          <cell r="B251" t="str">
            <v>Electrical Repairs and Maintenance</v>
          </cell>
          <cell r="C251">
            <v>5157</v>
          </cell>
          <cell r="D251">
            <v>5157</v>
          </cell>
          <cell r="F251" t="str">
            <v>No</v>
          </cell>
          <cell r="G251">
            <v>5157</v>
          </cell>
          <cell r="H251">
            <v>5157</v>
          </cell>
          <cell r="I251" t="str">
            <v>Reparos a la infraestructura de energia. Ejemplo: reemplazo de lineas o paneles electricos. Generalmente se registra por factura</v>
          </cell>
          <cell r="J251">
            <v>5157</v>
          </cell>
        </row>
        <row r="252">
          <cell r="A252">
            <v>5158</v>
          </cell>
          <cell r="B252" t="str">
            <v>Drone Inspection Expense</v>
          </cell>
          <cell r="C252">
            <v>5158</v>
          </cell>
          <cell r="D252">
            <v>5158</v>
          </cell>
          <cell r="F252" t="str">
            <v>No</v>
          </cell>
          <cell r="G252">
            <v>5158</v>
          </cell>
          <cell r="H252">
            <v>5158</v>
          </cell>
          <cell r="I252" t="str">
            <v>Gastos relacionados a inspeccion de Drones. Generalmente se registra por factura.</v>
          </cell>
          <cell r="J252">
            <v>5158</v>
          </cell>
        </row>
        <row r="253">
          <cell r="A253">
            <v>5695</v>
          </cell>
          <cell r="B253" t="str">
            <v>Revenue Sharing General</v>
          </cell>
          <cell r="C253">
            <v>5695</v>
          </cell>
          <cell r="D253">
            <v>5695</v>
          </cell>
          <cell r="F253" t="str">
            <v>Yes</v>
          </cell>
          <cell r="G253">
            <v>5695</v>
          </cell>
          <cell r="H253" t="str">
            <v>IFRS16</v>
          </cell>
          <cell r="I253" t="str">
            <v>Es un pago adicional mensual que se paga a los propietarios de terrenos según lo que indique el contrato de arrendamiento de terrenos.</v>
          </cell>
          <cell r="J253" t="str">
            <v>Este monto viene incluido en las cuentas IFRS enviadas por Corporativo.</v>
          </cell>
        </row>
        <row r="254">
          <cell r="A254">
            <v>5906</v>
          </cell>
          <cell r="B254" t="str">
            <v>Deferred Lease Amortization</v>
          </cell>
          <cell r="C254">
            <v>5906</v>
          </cell>
          <cell r="D254">
            <v>5906</v>
          </cell>
          <cell r="F254" t="str">
            <v>Ya no se usa</v>
          </cell>
          <cell r="G254">
            <v>5906</v>
          </cell>
          <cell r="H254">
            <v>5906</v>
          </cell>
          <cell r="I254" t="str">
            <v>Se dejo de usar para el 2021</v>
          </cell>
          <cell r="J254">
            <v>5906</v>
          </cell>
        </row>
        <row r="255">
          <cell r="A255">
            <v>6015</v>
          </cell>
          <cell r="B255" t="str">
            <v>Bad Debt Expense</v>
          </cell>
          <cell r="C255">
            <v>6015</v>
          </cell>
          <cell r="D255">
            <v>6015</v>
          </cell>
          <cell r="F255" t="str">
            <v>No</v>
          </cell>
          <cell r="G255">
            <v>6015</v>
          </cell>
          <cell r="H255">
            <v>6015</v>
          </cell>
          <cell r="I255" t="str">
            <v>En esta cuenta se registra la estimacion de cuentas incobrables. Esta estimacion generalmente la hace el gerente de finanza. El otro lado es la cta "1111 Allowance for Doubtful Accounts"</v>
          </cell>
          <cell r="J255">
            <v>6015</v>
          </cell>
        </row>
        <row r="256">
          <cell r="A256">
            <v>6050</v>
          </cell>
          <cell r="B256" t="str">
            <v>Per Diem</v>
          </cell>
          <cell r="C256">
            <v>6050</v>
          </cell>
          <cell r="D256">
            <v>6050</v>
          </cell>
          <cell r="F256" t="str">
            <v>Ya no se usa</v>
          </cell>
          <cell r="G256">
            <v>6050</v>
          </cell>
          <cell r="H256">
            <v>6050</v>
          </cell>
          <cell r="I256" t="str">
            <v>Ya no se usa</v>
          </cell>
          <cell r="J256">
            <v>6050</v>
          </cell>
        </row>
        <row r="257">
          <cell r="A257">
            <v>6051</v>
          </cell>
          <cell r="B257" t="str">
            <v>Deprec Expense - TOWER</v>
          </cell>
          <cell r="C257">
            <v>6051</v>
          </cell>
          <cell r="D257">
            <v>6051</v>
          </cell>
          <cell r="F257" t="str">
            <v>Yes</v>
          </cell>
          <cell r="G257">
            <v>6051</v>
          </cell>
          <cell r="H257">
            <v>6051</v>
          </cell>
          <cell r="I257" t="str">
            <v>Gasto depreciacion de torres. Straight line 15 anos. Se registra contra la cta 1650</v>
          </cell>
          <cell r="J257" t="str">
            <v>En cuantos años se deprecian las torres localmente? Necesitamos la legislacion local como comprobante</v>
          </cell>
        </row>
        <row r="258">
          <cell r="A258">
            <v>6052</v>
          </cell>
          <cell r="B258" t="str">
            <v>Depreciation Expense - SG&amp;A Allocation</v>
          </cell>
          <cell r="C258">
            <v>6052</v>
          </cell>
          <cell r="D258">
            <v>6052</v>
          </cell>
          <cell r="F258" t="str">
            <v>Ya no se usa</v>
          </cell>
          <cell r="G258">
            <v>6052</v>
          </cell>
          <cell r="H258">
            <v>6052</v>
          </cell>
          <cell r="I258" t="str">
            <v>Ya no se usa</v>
          </cell>
          <cell r="J258">
            <v>6052</v>
          </cell>
        </row>
        <row r="259">
          <cell r="A259">
            <v>6053</v>
          </cell>
          <cell r="B259" t="str">
            <v>Depreciation expense</v>
          </cell>
          <cell r="C259">
            <v>6053</v>
          </cell>
          <cell r="D259" t="str">
            <v>Depreciation expense</v>
          </cell>
          <cell r="F259" t="str">
            <v>Ya no se usa</v>
          </cell>
          <cell r="G259">
            <v>6053</v>
          </cell>
          <cell r="H259" t="str">
            <v>Ya no se usa</v>
          </cell>
          <cell r="I259" t="str">
            <v>Ya no se usa</v>
          </cell>
          <cell r="J259" t="str">
            <v>Ya no se usa</v>
          </cell>
        </row>
        <row r="260">
          <cell r="A260">
            <v>6054</v>
          </cell>
          <cell r="B260" t="str">
            <v>Intangibles - Accum - Furture Contract - Earnout</v>
          </cell>
          <cell r="C260">
            <v>6054</v>
          </cell>
          <cell r="D260">
            <v>6054</v>
          </cell>
          <cell r="F260" t="str">
            <v>Ya no se usa</v>
          </cell>
          <cell r="G260">
            <v>6054</v>
          </cell>
          <cell r="H260" t="str">
            <v>Ya no se usa</v>
          </cell>
          <cell r="I260" t="str">
            <v>Esta cuenta ya no se usa.  Gasto depreciacion de intangibles - Earnouts. Straight line 15 anos. Se registra contra la cta 1913</v>
          </cell>
          <cell r="J260" t="str">
            <v>Ya no se usa</v>
          </cell>
        </row>
        <row r="261">
          <cell r="A261">
            <v>6056</v>
          </cell>
          <cell r="B261" t="str">
            <v>Amortization - Current Contract</v>
          </cell>
          <cell r="C261">
            <v>6056</v>
          </cell>
          <cell r="D261">
            <v>6056</v>
          </cell>
          <cell r="F261" t="str">
            <v>Yes</v>
          </cell>
          <cell r="G261">
            <v>6056</v>
          </cell>
          <cell r="H261">
            <v>6056</v>
          </cell>
          <cell r="I261" t="str">
            <v>Gasto depreciacion de intangibles. Straight line 15 anos. Se registra contra la cta 1911</v>
          </cell>
          <cell r="J261" t="str">
            <v>En cuantos años se deprecian las torres localmente? Necesitamos la legislacion local como comprobante</v>
          </cell>
        </row>
        <row r="262">
          <cell r="A262">
            <v>6057</v>
          </cell>
          <cell r="B262" t="str">
            <v>Amortization - Future Contract</v>
          </cell>
          <cell r="C262">
            <v>6057</v>
          </cell>
          <cell r="D262">
            <v>6057</v>
          </cell>
          <cell r="F262" t="str">
            <v>Yes</v>
          </cell>
          <cell r="G262">
            <v>6057</v>
          </cell>
          <cell r="H262">
            <v>6057</v>
          </cell>
          <cell r="I262" t="str">
            <v>Gasto depreciacion de intangibles. Straight line 15 anos. Se registra contra la cta 1911</v>
          </cell>
          <cell r="J262" t="str">
            <v>En cuantos años se deprecian las torres localmente? Necesitamos la legislacion local como comprobante</v>
          </cell>
        </row>
        <row r="263">
          <cell r="A263">
            <v>6059</v>
          </cell>
          <cell r="B263" t="str">
            <v>Amortization - M and L Sites Intangibles</v>
          </cell>
          <cell r="C263">
            <v>6059</v>
          </cell>
          <cell r="D263" t="str">
            <v xml:space="preserve">Amortization </v>
          </cell>
          <cell r="F263" t="str">
            <v>Yes</v>
          </cell>
          <cell r="G263">
            <v>6059</v>
          </cell>
          <cell r="H263">
            <v>6059</v>
          </cell>
          <cell r="I263" t="str">
            <v>Gasto depreciacion de intangibles. Straight line 15 anos. Esto es relacionado con sitios administrados de SBA.</v>
          </cell>
          <cell r="J263" t="str">
            <v xml:space="preserve">Localmente se debe registrar las entradas enviadas por Corporativo para esta cuanta utilizando el soporte enviado. </v>
          </cell>
        </row>
        <row r="264">
          <cell r="A264">
            <v>6060</v>
          </cell>
          <cell r="B264" t="str">
            <v>Accretion Expense</v>
          </cell>
          <cell r="C264">
            <v>6060</v>
          </cell>
          <cell r="D264">
            <v>6060</v>
          </cell>
          <cell r="F264" t="str">
            <v>No</v>
          </cell>
          <cell r="G264">
            <v>6060</v>
          </cell>
          <cell r="H264">
            <v>6060</v>
          </cell>
          <cell r="I264" t="str">
            <v>Se capitaliza el costo estimado para derribar la torre en las cts 1687 y 1694. Mensualmente se reconoce una porcion en el Pasivo (2728 y 2730) y el costo relacionado</v>
          </cell>
          <cell r="J264" t="str">
            <v xml:space="preserve">Localmente se debe registrar las entradas enviadas por Corporativo para esta cuanta utilizando el soporte enviado. </v>
          </cell>
        </row>
        <row r="265">
          <cell r="A265">
            <v>6092</v>
          </cell>
          <cell r="B265" t="str">
            <v>Title/Legal Expense</v>
          </cell>
          <cell r="C265">
            <v>6092</v>
          </cell>
          <cell r="D265">
            <v>6092</v>
          </cell>
          <cell r="F265" t="str">
            <v>No</v>
          </cell>
          <cell r="G265">
            <v>6092</v>
          </cell>
          <cell r="H265">
            <v>6092</v>
          </cell>
          <cell r="I265" t="str">
            <v>Gastos de asuntos legales relacionados a negociaciones de contratos de arrendamiento y registros de propiedad despues que el sitio a sido declarado FNE. El otro lado es la cta de CXP o banco dependiendo si hay factura o no.</v>
          </cell>
          <cell r="J265">
            <v>6092</v>
          </cell>
        </row>
        <row r="266">
          <cell r="A266">
            <v>6356</v>
          </cell>
          <cell r="B266" t="str">
            <v>Taxes Payable (GRT)</v>
          </cell>
          <cell r="C266">
            <v>6356</v>
          </cell>
          <cell r="D266" t="str">
            <v>Taxes Payable (GRT)</v>
          </cell>
          <cell r="F266" t="str">
            <v>Tax</v>
          </cell>
          <cell r="G266">
            <v>6356</v>
          </cell>
          <cell r="H266" t="str">
            <v>Tax</v>
          </cell>
          <cell r="I266" t="str">
            <v>Tax</v>
          </cell>
          <cell r="J266" t="str">
            <v>Tax</v>
          </cell>
        </row>
        <row r="267">
          <cell r="A267">
            <v>6357</v>
          </cell>
          <cell r="B267" t="str">
            <v>Tax Exp on Banking Transactions</v>
          </cell>
          <cell r="C267">
            <v>6357</v>
          </cell>
          <cell r="D267">
            <v>6357</v>
          </cell>
          <cell r="F267" t="str">
            <v>No</v>
          </cell>
          <cell r="G267">
            <v>6357</v>
          </cell>
          <cell r="H267">
            <v>6357</v>
          </cell>
          <cell r="I267" t="str">
            <v>Aqui se registra IVA en comissiones bancarias o IVA relacinada a transferencias. Se registra basado en el extracto bancario.</v>
          </cell>
          <cell r="J267" t="str">
            <v xml:space="preserve">Localmente se debe registrar las entradas enviadas por Corporativo para esta cuanta utilizando el soporte enviado. </v>
          </cell>
        </row>
        <row r="268">
          <cell r="A268">
            <v>6402</v>
          </cell>
          <cell r="B268" t="str">
            <v>Tax Interest</v>
          </cell>
          <cell r="C268">
            <v>6402</v>
          </cell>
          <cell r="D268">
            <v>6402</v>
          </cell>
          <cell r="F268" t="str">
            <v>Tax</v>
          </cell>
          <cell r="G268">
            <v>6402</v>
          </cell>
          <cell r="H268" t="str">
            <v>Tax</v>
          </cell>
          <cell r="I268" t="str">
            <v>Tax</v>
          </cell>
          <cell r="J268" t="str">
            <v>Tax</v>
          </cell>
        </row>
        <row r="269">
          <cell r="A269">
            <v>6404</v>
          </cell>
          <cell r="B269" t="str">
            <v>Tax Penalty Expense</v>
          </cell>
          <cell r="C269">
            <v>6404</v>
          </cell>
          <cell r="D269">
            <v>6404</v>
          </cell>
          <cell r="F269" t="str">
            <v>No</v>
          </cell>
          <cell r="G269">
            <v>6404</v>
          </cell>
          <cell r="H269">
            <v>6404</v>
          </cell>
          <cell r="I269" t="str">
            <v>Se registras por multas tributarias. Generalmente el otro lado es una cuenta de banco</v>
          </cell>
          <cell r="J269">
            <v>6404</v>
          </cell>
        </row>
        <row r="270">
          <cell r="A270">
            <v>6555</v>
          </cell>
          <cell r="B270" t="str">
            <v>Asset Impairment - Tower Cost</v>
          </cell>
          <cell r="C270">
            <v>6555</v>
          </cell>
          <cell r="D270">
            <v>6555</v>
          </cell>
          <cell r="F270" t="str">
            <v>Yes</v>
          </cell>
          <cell r="G270">
            <v>6555</v>
          </cell>
          <cell r="H270">
            <v>6555</v>
          </cell>
          <cell r="I270" t="str">
            <v>Registrar el gasto por deterioro de los activos de la Torre como resultado del análisis de flujo de caja</v>
          </cell>
          <cell r="J270" t="str">
            <v>Basadon en calculos de corporativo proporcionado a los balances de torres en libros locales</v>
          </cell>
        </row>
        <row r="271">
          <cell r="A271">
            <v>6558</v>
          </cell>
          <cell r="B271" t="str">
            <v>Asset Impairment - Current Intangibles</v>
          </cell>
          <cell r="C271">
            <v>6558</v>
          </cell>
          <cell r="D271">
            <v>6558</v>
          </cell>
          <cell r="F271" t="str">
            <v>Yes</v>
          </cell>
          <cell r="G271">
            <v>6558</v>
          </cell>
          <cell r="H271">
            <v>6558</v>
          </cell>
          <cell r="I271" t="str">
            <v>Registrar el gasto por deterioro de activos intangibles como resultado del análisis de flujo de caja.</v>
          </cell>
          <cell r="J271" t="str">
            <v>Basadon en calculos de corporativo proporcionado a los balances de torres en libros locales</v>
          </cell>
        </row>
        <row r="272">
          <cell r="A272">
            <v>6560</v>
          </cell>
          <cell r="B272" t="str">
            <v>Asset Impairment Charge (Abandonment)</v>
          </cell>
          <cell r="C272">
            <v>6560</v>
          </cell>
          <cell r="D272">
            <v>6560</v>
          </cell>
          <cell r="F272" t="str">
            <v>Yes</v>
          </cell>
          <cell r="G272">
            <v>6560</v>
          </cell>
          <cell r="H272">
            <v>6560</v>
          </cell>
          <cell r="I272" t="str">
            <v>Registrar el gasto por deterioro de los costos incluidos en el CIP para un proyecto dado de baja.</v>
          </cell>
          <cell r="J272" t="str">
            <v>Basadon en calculos de corporativo proporcionado a los balances de torres en libros locales</v>
          </cell>
        </row>
        <row r="273">
          <cell r="A273">
            <v>6562</v>
          </cell>
          <cell r="B273" t="str">
            <v>Asset Impairment - Gain/Loss on Tower Assets</v>
          </cell>
          <cell r="C273">
            <v>6562</v>
          </cell>
          <cell r="D273">
            <v>6562</v>
          </cell>
          <cell r="F273" t="str">
            <v>No</v>
          </cell>
          <cell r="G273">
            <v>6562</v>
          </cell>
          <cell r="H273">
            <v>6562</v>
          </cell>
          <cell r="I273" t="str">
            <v>Perdida o ganancia sobre activo torre. En el caso que se llegue a vender una torre(s) aqui se registraria la ganancia/perdida.</v>
          </cell>
          <cell r="J273" t="str">
            <v>Basadon en calculos de corporativo proporcionado a los balances de torres en libros locales</v>
          </cell>
        </row>
        <row r="274">
          <cell r="A274">
            <v>6565</v>
          </cell>
          <cell r="B274" t="str">
            <v>Asset Impairment- Decommission Sites Expense</v>
          </cell>
          <cell r="C274">
            <v>6565</v>
          </cell>
          <cell r="D274">
            <v>6565</v>
          </cell>
          <cell r="F274" t="str">
            <v>Yes</v>
          </cell>
          <cell r="G274">
            <v>6565</v>
          </cell>
          <cell r="H274">
            <v>6565</v>
          </cell>
          <cell r="I274" t="str">
            <v>Una vez que se identifica un sitio a desmantelar, aqui se registran los gastos incurridos por el uso de subcontratistas para cumplir con la obligacion de retiro del activo.</v>
          </cell>
          <cell r="J274" t="str">
            <v>Basadon en calculos de corporativo proporcionado a los balances de torres en libros locales</v>
          </cell>
        </row>
        <row r="275">
          <cell r="A275">
            <v>6567</v>
          </cell>
          <cell r="B275" t="str">
            <v>Asset Impairment  - Ground Lease</v>
          </cell>
          <cell r="C275">
            <v>6567</v>
          </cell>
          <cell r="D275">
            <v>6567</v>
          </cell>
          <cell r="F275" t="str">
            <v>Yes</v>
          </cell>
          <cell r="G275">
            <v>6567</v>
          </cell>
          <cell r="H275" t="str">
            <v>IFRS16</v>
          </cell>
          <cell r="I275" t="str">
            <v>Aqui se registra el gasto deterioro por derecho de uso como resutlado de un analysis de flujo de caja. El otro lado es la cta 1870. Estos analysis de flujo de caja se hacen cada trimestre.</v>
          </cell>
          <cell r="J275" t="str">
            <v>Se debe de registrar las entradas IFRS enviadas desde Corporativo</v>
          </cell>
        </row>
        <row r="276">
          <cell r="A276">
            <v>6570</v>
          </cell>
          <cell r="B276" t="str">
            <v>Asset Impairment- FA NBV Decomm</v>
          </cell>
          <cell r="C276">
            <v>6570</v>
          </cell>
          <cell r="D276">
            <v>6570</v>
          </cell>
          <cell r="F276" t="str">
            <v>Yes</v>
          </cell>
          <cell r="G276">
            <v>6570</v>
          </cell>
          <cell r="H276">
            <v>6570</v>
          </cell>
          <cell r="I276" t="str">
            <v>Tras el demantelamiento final del sitio/torre, aqui se registra la diferencia entre el activo fijo que se le esta dando de baja y su depreciacion acumulada.</v>
          </cell>
          <cell r="J276" t="str">
            <v>Basadon en calculos de corporativo proporcionado a los balances de torres en libros locales</v>
          </cell>
        </row>
        <row r="277">
          <cell r="A277">
            <v>6575</v>
          </cell>
          <cell r="B277" t="str">
            <v>Asset Impairment - Intangible NBV Decommision Costs</v>
          </cell>
          <cell r="C277">
            <v>6575</v>
          </cell>
          <cell r="D277">
            <v>6575</v>
          </cell>
          <cell r="F277" t="str">
            <v>Yes</v>
          </cell>
          <cell r="G277">
            <v>6575</v>
          </cell>
          <cell r="H277">
            <v>6575</v>
          </cell>
          <cell r="I277" t="str">
            <v>Una vez que se identifica un sitio a desmantelar, la diferencia entre el intangible que se se esta dando de baja y su amortizacion acumulada  se registra aqui.</v>
          </cell>
          <cell r="J277" t="str">
            <v>Basadon en calculos de corporativo proporcionado a los balances de torres en libros locales</v>
          </cell>
        </row>
        <row r="278">
          <cell r="A278">
            <v>6577</v>
          </cell>
          <cell r="B278" t="str">
            <v>Asset Impairment - ARO Intangibles</v>
          </cell>
          <cell r="C278">
            <v>6577</v>
          </cell>
          <cell r="D278">
            <v>6577</v>
          </cell>
          <cell r="F278" t="str">
            <v>No</v>
          </cell>
          <cell r="G278">
            <v>6577</v>
          </cell>
          <cell r="H278">
            <v>6577</v>
          </cell>
          <cell r="I278" t="str">
            <v>Deterioro relacionado con los sitios ARO que pasan del estado de incumplimiento al estado de cumplimiento. Aqui se registra exactamente la porcion relacionado con el intangible del activo.</v>
          </cell>
          <cell r="J278" t="str">
            <v xml:space="preserve">Localmente se debe registrar las entradas enviadas por Corporativo para esta cuanta utilizando el soporte enviado. </v>
          </cell>
        </row>
        <row r="279">
          <cell r="A279">
            <v>6580</v>
          </cell>
          <cell r="B279" t="str">
            <v>Asset Impairment - Decommission SL Expense</v>
          </cell>
          <cell r="C279">
            <v>6580</v>
          </cell>
          <cell r="D279">
            <v>6580</v>
          </cell>
          <cell r="F279" t="str">
            <v>Yes</v>
          </cell>
          <cell r="G279">
            <v>6580</v>
          </cell>
          <cell r="H279" t="str">
            <v>IFRS16</v>
          </cell>
          <cell r="I279" t="str">
            <v>Registra la diferencia entre el pasivo por arrendamiento y el activo de ROU durante la terminación del arrendamiento. Esta entrada a 6580 puede ser un débito o un crédito, dependiendo de si el activo o el pasivo era mayor cuando se retiran.</v>
          </cell>
          <cell r="J279" t="str">
            <v>Se debe de registrar las entradas IFRS enviadas desde Corporativo</v>
          </cell>
        </row>
        <row r="280">
          <cell r="A280">
            <v>6585</v>
          </cell>
          <cell r="B280" t="str">
            <v>Asset Impairment - Restructuring</v>
          </cell>
          <cell r="C280">
            <v>6585</v>
          </cell>
          <cell r="D280">
            <v>6585</v>
          </cell>
          <cell r="F280" t="str">
            <v>Yes</v>
          </cell>
          <cell r="G280">
            <v>6585</v>
          </cell>
          <cell r="H280">
            <v>6585</v>
          </cell>
          <cell r="I280" t="str">
            <v>Reestructaracion debido a despidos o indemnizaciones</v>
          </cell>
          <cell r="J280" t="str">
            <v>Basadon en calculos de corporativo proporcionado a los balances de torres en libros locales</v>
          </cell>
        </row>
        <row r="281">
          <cell r="A281">
            <v>6590</v>
          </cell>
          <cell r="B281" t="str">
            <v>ARO IMPAIRMENT</v>
          </cell>
          <cell r="C281">
            <v>6590</v>
          </cell>
          <cell r="D281">
            <v>6590</v>
          </cell>
          <cell r="F281" t="str">
            <v>Yes</v>
          </cell>
          <cell r="G281">
            <v>6590</v>
          </cell>
          <cell r="H281">
            <v>6590</v>
          </cell>
          <cell r="I281" t="str">
            <v>Deterioro relacionado con los sitios ARO que pasan del estado de incumplimiento al estado de cumplimiento</v>
          </cell>
          <cell r="J281" t="str">
            <v xml:space="preserve">Localmente se debe registrar las entradas enviadas por Corporativo para esta cuanta utilizando el soporte enviado. </v>
          </cell>
        </row>
        <row r="282">
          <cell r="A282">
            <v>7000</v>
          </cell>
          <cell r="B282" t="str">
            <v>Salaries</v>
          </cell>
          <cell r="C282">
            <v>7000</v>
          </cell>
          <cell r="D282">
            <v>7000</v>
          </cell>
          <cell r="F282" t="str">
            <v>No</v>
          </cell>
          <cell r="G282">
            <v>7000</v>
          </cell>
          <cell r="H282">
            <v>7000</v>
          </cell>
          <cell r="I282" t="str">
            <v>Registra el gasto salarial según la información recibida de Nómina para el año.</v>
          </cell>
          <cell r="J282" t="str">
            <v xml:space="preserve">Localmente se debe registrar las entradas enviadas por Corporativo para esta cuanta utilizando el soporte enviado. </v>
          </cell>
        </row>
        <row r="283">
          <cell r="A283">
            <v>7002</v>
          </cell>
          <cell r="B283" t="str">
            <v>Overtime Expense</v>
          </cell>
          <cell r="C283">
            <v>7002</v>
          </cell>
          <cell r="D283">
            <v>7002</v>
          </cell>
          <cell r="F283" t="str">
            <v>No</v>
          </cell>
          <cell r="G283">
            <v>7002</v>
          </cell>
          <cell r="H283">
            <v>7002</v>
          </cell>
          <cell r="I283" t="str">
            <v>Gastos relacionados a horas extras. Esta informacion viene de la planilla de salarios.</v>
          </cell>
          <cell r="J283">
            <v>7002</v>
          </cell>
        </row>
        <row r="284">
          <cell r="A284">
            <v>7003</v>
          </cell>
          <cell r="B284" t="str">
            <v>Salary New Builds - Contra Account</v>
          </cell>
          <cell r="C284">
            <v>7003</v>
          </cell>
          <cell r="D284">
            <v>7003</v>
          </cell>
          <cell r="F284" t="str">
            <v>No</v>
          </cell>
          <cell r="G284">
            <v>7003</v>
          </cell>
          <cell r="H284">
            <v>7003</v>
          </cell>
          <cell r="I284" t="str">
            <v>Contra Account -  Reduce el Gasto Salarial (cta 7000) para capitalizar el SGA en base a cálculo realizado por el Contador Corporativo</v>
          </cell>
          <cell r="J284" t="str">
            <v xml:space="preserve">SI hay diferencia en IFRS, proveer la legislacion local. Si no hay diferencia, Localmente se debe registrar las entradas enviadas por Corporativo para esta cuanta utilizando el soporte enviado. </v>
          </cell>
        </row>
        <row r="285">
          <cell r="A285">
            <v>7006</v>
          </cell>
          <cell r="B285" t="str">
            <v>Salary Allocation Offset</v>
          </cell>
          <cell r="C285">
            <v>7006</v>
          </cell>
          <cell r="D285">
            <v>7006</v>
          </cell>
          <cell r="F285" t="str">
            <v>No</v>
          </cell>
          <cell r="G285">
            <v>7006</v>
          </cell>
          <cell r="H285">
            <v>7006</v>
          </cell>
          <cell r="I285" t="str">
            <v>Contra Account -  Reduce el Gasto Salarial (cta 7000) para capitalizar el SGA Land allocation en base a cálculo realizado por el Contador Corporativo. Estos costos se transfieran de la compañia que tiene las torres a la compañia dueña de los terrenos, usando las ctas de IC CXC (2172) e IC CXP (2183).</v>
          </cell>
          <cell r="J285">
            <v>7006</v>
          </cell>
        </row>
        <row r="286">
          <cell r="A286">
            <v>7025</v>
          </cell>
          <cell r="B286" t="str">
            <v>Medical Benefits</v>
          </cell>
          <cell r="C286">
            <v>7025</v>
          </cell>
          <cell r="D286">
            <v>7025</v>
          </cell>
          <cell r="F286" t="str">
            <v>No</v>
          </cell>
          <cell r="G286">
            <v>7025</v>
          </cell>
          <cell r="H286">
            <v>7025</v>
          </cell>
          <cell r="I286" t="str">
            <v>Gastos por beneficios medicos. Ejemplo: Seguro de salud, seguro dental. El otro lado es CXP o cuenta de banco dependiendo si hay factura o no.</v>
          </cell>
          <cell r="J286">
            <v>7025</v>
          </cell>
        </row>
        <row r="287">
          <cell r="A287">
            <v>7034</v>
          </cell>
          <cell r="B287" t="str">
            <v>Employee Profit Sharing Plan</v>
          </cell>
          <cell r="C287">
            <v>7034</v>
          </cell>
          <cell r="D287">
            <v>7034</v>
          </cell>
          <cell r="F287" t="str">
            <v>Ya no se usa</v>
          </cell>
          <cell r="G287">
            <v>7034</v>
          </cell>
          <cell r="H287">
            <v>7034</v>
          </cell>
          <cell r="I287" t="str">
            <v>Ya no se usa</v>
          </cell>
          <cell r="J287">
            <v>7034</v>
          </cell>
        </row>
        <row r="288">
          <cell r="A288">
            <v>7035</v>
          </cell>
          <cell r="B288" t="str">
            <v>Bonus Expenses</v>
          </cell>
          <cell r="C288">
            <v>7035</v>
          </cell>
          <cell r="D288">
            <v>7035</v>
          </cell>
          <cell r="F288" t="str">
            <v>No</v>
          </cell>
          <cell r="G288">
            <v>7035</v>
          </cell>
          <cell r="H288">
            <v>7035</v>
          </cell>
          <cell r="I288" t="str">
            <v>Se calcula un el monto mensual para amortizar de acuerdo al bono registrado por Payroll.  Mensualmente se reconoce una porcion.  El gasto del bono para los managers se reconoce en la cuenta 7035, el gasto relacionado al 13th salary se reconoce en la 7000</v>
          </cell>
          <cell r="J288" t="str">
            <v xml:space="preserve">Localmente se debe registrar las entradas enviadas por Corporativo para esta cuanta utilizando el soporte enviado. </v>
          </cell>
        </row>
        <row r="289">
          <cell r="A289">
            <v>7036</v>
          </cell>
          <cell r="B289" t="str">
            <v>Payroll Tax Expense</v>
          </cell>
          <cell r="C289">
            <v>7036</v>
          </cell>
          <cell r="D289">
            <v>7036</v>
          </cell>
          <cell r="F289" t="str">
            <v>No</v>
          </cell>
          <cell r="G289">
            <v>7036</v>
          </cell>
          <cell r="H289">
            <v>7036</v>
          </cell>
          <cell r="I289" t="str">
            <v>Impuestos de bonos a gerentes. Estos bonos se pagan una vez al año en marzo</v>
          </cell>
          <cell r="J289">
            <v>7036</v>
          </cell>
        </row>
        <row r="290">
          <cell r="A290">
            <v>7040</v>
          </cell>
          <cell r="B290" t="str">
            <v>Insurance-Workmans Comp Expense</v>
          </cell>
          <cell r="C290">
            <v>7040</v>
          </cell>
          <cell r="D290">
            <v>7040</v>
          </cell>
          <cell r="F290" t="str">
            <v>Ya no se usa</v>
          </cell>
          <cell r="G290">
            <v>7040</v>
          </cell>
          <cell r="H290">
            <v>7040</v>
          </cell>
          <cell r="I290" t="str">
            <v>Ya no se usa</v>
          </cell>
          <cell r="J290">
            <v>7040</v>
          </cell>
        </row>
        <row r="291">
          <cell r="A291">
            <v>7041</v>
          </cell>
          <cell r="B291" t="str">
            <v>Accrued Salaries</v>
          </cell>
          <cell r="C291">
            <v>7041</v>
          </cell>
          <cell r="D291">
            <v>7041</v>
          </cell>
          <cell r="F291" t="str">
            <v>No</v>
          </cell>
          <cell r="G291">
            <v>7041</v>
          </cell>
          <cell r="H291">
            <v>7041</v>
          </cell>
          <cell r="I291" t="str">
            <v>Aqui se registra la provision para retiro voluntario. Esto es basado en un calculo o estimacion hecha por el gerente financiero.  El otro lado es la cta "2014 Accrued Expenses Int"</v>
          </cell>
          <cell r="J291">
            <v>7041</v>
          </cell>
        </row>
        <row r="292">
          <cell r="A292">
            <v>7045</v>
          </cell>
          <cell r="B292" t="str">
            <v>Severance Expense</v>
          </cell>
          <cell r="C292">
            <v>7045</v>
          </cell>
          <cell r="D292">
            <v>7045</v>
          </cell>
          <cell r="F292" t="str">
            <v>No</v>
          </cell>
          <cell r="G292">
            <v>7045</v>
          </cell>
          <cell r="H292">
            <v>7045</v>
          </cell>
          <cell r="I292" t="str">
            <v>Gastos de indemnizacion por cese. Esta informacion es incluida en la planilla de sueldos</v>
          </cell>
          <cell r="J292">
            <v>7045</v>
          </cell>
        </row>
        <row r="293">
          <cell r="A293">
            <v>7090</v>
          </cell>
          <cell r="B293" t="str">
            <v>Car / Living Allowance</v>
          </cell>
          <cell r="C293">
            <v>7090</v>
          </cell>
          <cell r="D293">
            <v>7090</v>
          </cell>
          <cell r="F293" t="str">
            <v>No</v>
          </cell>
          <cell r="G293">
            <v>7090</v>
          </cell>
          <cell r="H293">
            <v>7090</v>
          </cell>
          <cell r="I293" t="str">
            <v>Suplemento por uso de vehiculo propio.Prestaciones de subsitencia. Ejemplo: comida.
Esta informacion generalmente viene de la planilla de sueldos</v>
          </cell>
          <cell r="J293">
            <v>7090</v>
          </cell>
        </row>
        <row r="294">
          <cell r="A294">
            <v>7091</v>
          </cell>
          <cell r="B294" t="str">
            <v>Parking and Toll Fees Expense</v>
          </cell>
          <cell r="C294">
            <v>7091</v>
          </cell>
          <cell r="D294">
            <v>7091</v>
          </cell>
          <cell r="F294" t="str">
            <v>No</v>
          </cell>
          <cell r="G294">
            <v>7091</v>
          </cell>
          <cell r="H294">
            <v>7091</v>
          </cell>
          <cell r="I294" t="str">
            <v>Gastos relacionados a estacionamiento y peajes. Normalmente vienen del "expense watch" y el otro lado es la cuenta 2110.</v>
          </cell>
          <cell r="J294">
            <v>7091</v>
          </cell>
        </row>
        <row r="295">
          <cell r="A295">
            <v>7092</v>
          </cell>
          <cell r="B295" t="str">
            <v>Travel - Lodging Costs</v>
          </cell>
          <cell r="C295">
            <v>7092</v>
          </cell>
          <cell r="D295">
            <v>7092</v>
          </cell>
          <cell r="F295" t="str">
            <v>No</v>
          </cell>
          <cell r="G295">
            <v>7092</v>
          </cell>
          <cell r="H295">
            <v>7092</v>
          </cell>
          <cell r="I295" t="str">
            <v>Gastos relacionados a viajes, alojamientos
Normalmente vienen del "expense watch" y el otro lado es la cuenta 2110.</v>
          </cell>
          <cell r="J295">
            <v>7092</v>
          </cell>
        </row>
        <row r="296">
          <cell r="A296">
            <v>7094</v>
          </cell>
          <cell r="B296" t="str">
            <v>Travel - Car Rental Costs</v>
          </cell>
          <cell r="C296">
            <v>7094</v>
          </cell>
          <cell r="D296">
            <v>7094</v>
          </cell>
          <cell r="F296" t="str">
            <v>No</v>
          </cell>
          <cell r="G296">
            <v>7094</v>
          </cell>
          <cell r="H296">
            <v>7094</v>
          </cell>
          <cell r="I296" t="str">
            <v>Gastos relacionados a viajes, renta de vehiculos
Generalmente vienen del "expense watch" y el otro lado es la cuenta 2110.</v>
          </cell>
          <cell r="J296">
            <v>7094</v>
          </cell>
        </row>
        <row r="297">
          <cell r="A297">
            <v>7095</v>
          </cell>
          <cell r="B297" t="str">
            <v>Travel - Airfare</v>
          </cell>
          <cell r="C297">
            <v>7095</v>
          </cell>
          <cell r="D297">
            <v>7095</v>
          </cell>
          <cell r="F297" t="str">
            <v>No</v>
          </cell>
          <cell r="G297">
            <v>7095</v>
          </cell>
          <cell r="H297">
            <v>7095</v>
          </cell>
          <cell r="I297" t="str">
            <v>Gastos relacionados a viajes, pasajes de vuelo
Generalmente vienen del "expense watch" y el otro lado es la cuenta 2110.</v>
          </cell>
          <cell r="J297">
            <v>7095</v>
          </cell>
        </row>
        <row r="298">
          <cell r="A298">
            <v>7098</v>
          </cell>
          <cell r="B298" t="str">
            <v>Travel - Meal Costs</v>
          </cell>
          <cell r="C298">
            <v>7098</v>
          </cell>
          <cell r="D298">
            <v>7098</v>
          </cell>
          <cell r="F298" t="str">
            <v>No</v>
          </cell>
          <cell r="G298">
            <v>7098</v>
          </cell>
          <cell r="H298">
            <v>7098</v>
          </cell>
          <cell r="I298" t="str">
            <v>Gastos relacionados a viajes, comidas
Generalmente vienen del "expense watch" y el otro lado es la cuenta 2110.</v>
          </cell>
          <cell r="J298">
            <v>7098</v>
          </cell>
        </row>
        <row r="299">
          <cell r="A299">
            <v>7099</v>
          </cell>
          <cell r="B299" t="str">
            <v>Travel Related Expenses - International</v>
          </cell>
          <cell r="C299">
            <v>7099</v>
          </cell>
          <cell r="D299">
            <v>7099</v>
          </cell>
          <cell r="F299" t="str">
            <v>No</v>
          </cell>
          <cell r="G299">
            <v>7099</v>
          </cell>
          <cell r="H299">
            <v>7099</v>
          </cell>
          <cell r="I299" t="str">
            <v>Gastos relacionados a vieajes. Generalmenente viene del "Expense Watch"</v>
          </cell>
          <cell r="J299">
            <v>7099</v>
          </cell>
        </row>
        <row r="300">
          <cell r="A300">
            <v>7101</v>
          </cell>
          <cell r="B300" t="str">
            <v>Intercompany Interest Expense</v>
          </cell>
          <cell r="C300">
            <v>7101</v>
          </cell>
          <cell r="D300">
            <v>7101</v>
          </cell>
          <cell r="F300" t="str">
            <v>No</v>
          </cell>
          <cell r="G300">
            <v>7101</v>
          </cell>
          <cell r="H300">
            <v>7101</v>
          </cell>
          <cell r="I300" t="str">
            <v>Se registra mensualmente el gasto de intereses relacionados con prestamos entre subsidiarias de SBA (intercompany).
El otro lado es una cta de pasivo de prestamos por pagar.</v>
          </cell>
          <cell r="J300">
            <v>7101</v>
          </cell>
        </row>
        <row r="301">
          <cell r="A301">
            <v>7102</v>
          </cell>
          <cell r="B301" t="str">
            <v>Interest expense</v>
          </cell>
          <cell r="C301">
            <v>7102</v>
          </cell>
          <cell r="D301" t="str">
            <v>Interest expense</v>
          </cell>
          <cell r="F301" t="str">
            <v>Ya no se usa</v>
          </cell>
          <cell r="G301">
            <v>7102</v>
          </cell>
          <cell r="H301" t="str">
            <v>Ya no se usa</v>
          </cell>
          <cell r="I301" t="str">
            <v>Ya no se usa</v>
          </cell>
          <cell r="J301" t="str">
            <v>Ya no se usa</v>
          </cell>
        </row>
        <row r="302">
          <cell r="A302">
            <v>7103</v>
          </cell>
          <cell r="B302" t="str">
            <v>Interest expense</v>
          </cell>
          <cell r="C302">
            <v>7103</v>
          </cell>
          <cell r="D302" t="str">
            <v>Interest expense</v>
          </cell>
          <cell r="F302" t="str">
            <v>Ya no se usa</v>
          </cell>
          <cell r="G302">
            <v>7103</v>
          </cell>
          <cell r="H302" t="str">
            <v>Ya no se usa</v>
          </cell>
          <cell r="I302" t="str">
            <v>Ya no se usa</v>
          </cell>
          <cell r="J302" t="str">
            <v>Ya no se usa</v>
          </cell>
        </row>
        <row r="303">
          <cell r="A303">
            <v>7130</v>
          </cell>
          <cell r="B303" t="str">
            <v>Non-cash Compensation Expense</v>
          </cell>
          <cell r="C303">
            <v>7130</v>
          </cell>
          <cell r="D303">
            <v>7130</v>
          </cell>
          <cell r="F303" t="str">
            <v>No</v>
          </cell>
          <cell r="G303">
            <v>7130</v>
          </cell>
          <cell r="H303">
            <v>7130</v>
          </cell>
          <cell r="I303" t="str">
            <v>Gastos de compensaciones no monetarias. Ejemplo: stocks (acciones). Esta informacion viene de un reporte Morgan Stanley el cual muestra el detalle por empleado. Esto se registra cada trimestre.</v>
          </cell>
          <cell r="J303">
            <v>7130</v>
          </cell>
        </row>
        <row r="304">
          <cell r="A304">
            <v>7140</v>
          </cell>
          <cell r="B304" t="str">
            <v>Relocation expense</v>
          </cell>
          <cell r="C304">
            <v>7140</v>
          </cell>
          <cell r="D304">
            <v>7140</v>
          </cell>
          <cell r="F304" t="str">
            <v>No</v>
          </cell>
          <cell r="G304">
            <v>7140</v>
          </cell>
          <cell r="H304">
            <v>7140</v>
          </cell>
          <cell r="I304" t="str">
            <v>Gastos que paga SBA relacionados con la reubicacion de empleados. Generalmente se registra por factura.</v>
          </cell>
          <cell r="J304">
            <v>7140</v>
          </cell>
        </row>
        <row r="305">
          <cell r="A305">
            <v>7145</v>
          </cell>
          <cell r="B305" t="str">
            <v>Lodging Related - Ecuador</v>
          </cell>
          <cell r="C305">
            <v>7145</v>
          </cell>
          <cell r="D305">
            <v>7145</v>
          </cell>
          <cell r="F305" t="str">
            <v>Ya no se usa</v>
          </cell>
          <cell r="G305">
            <v>7145</v>
          </cell>
          <cell r="H305">
            <v>7145</v>
          </cell>
          <cell r="I305" t="str">
            <v>Ya no se usa</v>
          </cell>
          <cell r="J305">
            <v>7145</v>
          </cell>
        </row>
        <row r="306">
          <cell r="A306">
            <v>7150</v>
          </cell>
          <cell r="B306" t="str">
            <v>Drug Screening</v>
          </cell>
          <cell r="C306">
            <v>7150</v>
          </cell>
          <cell r="D306" t="str">
            <v>Drug Screening</v>
          </cell>
          <cell r="F306" t="str">
            <v>No</v>
          </cell>
          <cell r="G306">
            <v>7150</v>
          </cell>
          <cell r="H306">
            <v>7150</v>
          </cell>
          <cell r="I306" t="str">
            <v>Aqui se registra los gastos de prueba de drogas.Ejemplo: pruebas de laboratorios.El otro lado seria cta de CXP o banco dependiendo si hay factura o no.</v>
          </cell>
          <cell r="J306" t="str">
            <v xml:space="preserve">Localmente se debe registrar las entradas enviadas por Corporativo para esta cuanta utilizando el soporte enviado. </v>
          </cell>
        </row>
        <row r="307">
          <cell r="A307">
            <v>7154</v>
          </cell>
          <cell r="B307" t="str">
            <v>Capital Tax</v>
          </cell>
          <cell r="C307">
            <v>7154</v>
          </cell>
          <cell r="D307" t="str">
            <v>Capital Tax Expenses</v>
          </cell>
          <cell r="F307" t="str">
            <v>Tax</v>
          </cell>
          <cell r="G307">
            <v>7154</v>
          </cell>
          <cell r="H307" t="str">
            <v>Tax</v>
          </cell>
          <cell r="I307" t="str">
            <v>Tax</v>
          </cell>
          <cell r="J307" t="str">
            <v>Tax</v>
          </cell>
        </row>
        <row r="308">
          <cell r="A308">
            <v>7155</v>
          </cell>
          <cell r="B308" t="str">
            <v>Shared Operating Exps-NON CASH</v>
          </cell>
          <cell r="C308">
            <v>7155</v>
          </cell>
          <cell r="D308">
            <v>7155</v>
          </cell>
          <cell r="F308" t="str">
            <v>No</v>
          </cell>
          <cell r="G308">
            <v>7155</v>
          </cell>
          <cell r="H308">
            <v>7155</v>
          </cell>
          <cell r="I308" t="str">
            <v>Aqui hay dos tipos de registros.
1) Las acciones otorgadas a los ejecutivos se asigna a los paises basado en el porcentaje del tiempo que ellos dedicaron a los asuntos de cada pais. El percentaje viene del departamento de impuestos.
2)Las acciones otorgadas al resto de los empleados es asignada a los paises basado en el porcentaje que dedicaron en asuntos de cada pais. Este porcentaje se calcula basada en la informacion que cada empleada ingresa en el "Int. Time Tracker"</v>
          </cell>
          <cell r="J308" t="str">
            <v>No se registra localmente</v>
          </cell>
        </row>
        <row r="309">
          <cell r="A309">
            <v>7160</v>
          </cell>
          <cell r="B309" t="str">
            <v>Payroll Processings</v>
          </cell>
          <cell r="C309">
            <v>7160</v>
          </cell>
          <cell r="D309">
            <v>7160</v>
          </cell>
          <cell r="F309" t="str">
            <v>No</v>
          </cell>
          <cell r="G309">
            <v>7160</v>
          </cell>
          <cell r="H309">
            <v>7160</v>
          </cell>
          <cell r="I309" t="str">
            <v>Gastos de proceso de nomina.
Generalmente se recibe factura</v>
          </cell>
          <cell r="J309" t="str">
            <v>No se ha registrado localmente ya que la factura esta a nombre de la empresa matriz de SBA y no la entidad local</v>
          </cell>
        </row>
        <row r="310">
          <cell r="A310">
            <v>7165</v>
          </cell>
          <cell r="B310" t="str">
            <v>HR Advertising</v>
          </cell>
          <cell r="C310">
            <v>7165</v>
          </cell>
          <cell r="D310">
            <v>7165</v>
          </cell>
          <cell r="F310" t="str">
            <v>No</v>
          </cell>
          <cell r="G310">
            <v>7165</v>
          </cell>
          <cell r="H310">
            <v>7165</v>
          </cell>
          <cell r="I310" t="str">
            <v>Gastos de publicidad del departamento de RH. Ejemplo: Publicaciones de oportunidades de trabajo en un sitio web.</v>
          </cell>
          <cell r="J310">
            <v>7165</v>
          </cell>
        </row>
        <row r="311">
          <cell r="A311">
            <v>7170</v>
          </cell>
          <cell r="B311" t="str">
            <v>Direct Hire Fees</v>
          </cell>
          <cell r="C311">
            <v>7170</v>
          </cell>
          <cell r="D311" t="str">
            <v>Direct Hire Fees</v>
          </cell>
          <cell r="F311" t="str">
            <v>Ya no se usa</v>
          </cell>
          <cell r="G311">
            <v>7170</v>
          </cell>
          <cell r="H311" t="str">
            <v>Ya no se usa</v>
          </cell>
          <cell r="I311" t="str">
            <v>Ya no se usa</v>
          </cell>
          <cell r="J311" t="str">
            <v>Ya no se usa</v>
          </cell>
        </row>
        <row r="312">
          <cell r="A312">
            <v>7172</v>
          </cell>
          <cell r="B312" t="str">
            <v>Lodging- Nicaragua</v>
          </cell>
          <cell r="C312">
            <v>7172</v>
          </cell>
          <cell r="D312">
            <v>7172</v>
          </cell>
          <cell r="F312" t="str">
            <v>Ya no se usa</v>
          </cell>
          <cell r="G312">
            <v>7172</v>
          </cell>
          <cell r="H312" t="str">
            <v>Ya no se usa</v>
          </cell>
          <cell r="I312" t="str">
            <v>Ya no se usa</v>
          </cell>
          <cell r="J312" t="str">
            <v>Ya no se usa</v>
          </cell>
        </row>
        <row r="313">
          <cell r="A313">
            <v>7175</v>
          </cell>
          <cell r="B313" t="str">
            <v>HR Recruiting Fees</v>
          </cell>
          <cell r="C313">
            <v>7175</v>
          </cell>
          <cell r="D313">
            <v>7175</v>
          </cell>
          <cell r="F313" t="str">
            <v>No</v>
          </cell>
          <cell r="G313">
            <v>7175</v>
          </cell>
          <cell r="H313">
            <v>7175</v>
          </cell>
          <cell r="I313" t="str">
            <v>Gastos de reclutamiento de personal. Ejemplo: verificacion de antecedentes
Generalmente se recibe factura y el otro lado es la cta CXP</v>
          </cell>
          <cell r="J313">
            <v>7175</v>
          </cell>
        </row>
        <row r="314">
          <cell r="A314">
            <v>7180</v>
          </cell>
          <cell r="B314" t="str">
            <v>Temporary Help Expenses</v>
          </cell>
          <cell r="C314">
            <v>7180</v>
          </cell>
          <cell r="D314">
            <v>7180</v>
          </cell>
          <cell r="F314" t="str">
            <v>No</v>
          </cell>
          <cell r="G314">
            <v>7180</v>
          </cell>
          <cell r="H314">
            <v>7180</v>
          </cell>
          <cell r="I314" t="str">
            <v>Ayuda temporal para la oficina. Ejemplo: trabajadores temporales. Generalment se registra por factura.</v>
          </cell>
          <cell r="J314">
            <v>7180</v>
          </cell>
        </row>
        <row r="315">
          <cell r="A315">
            <v>7182</v>
          </cell>
          <cell r="B315" t="str">
            <v>Lodging (Panama)</v>
          </cell>
          <cell r="C315">
            <v>7182</v>
          </cell>
          <cell r="D315">
            <v>7182</v>
          </cell>
          <cell r="F315" t="str">
            <v>Ya no se usa</v>
          </cell>
          <cell r="G315">
            <v>7182</v>
          </cell>
          <cell r="H315">
            <v>7182</v>
          </cell>
          <cell r="I315" t="str">
            <v>Ya no se usa</v>
          </cell>
          <cell r="J315">
            <v>7182</v>
          </cell>
        </row>
        <row r="316">
          <cell r="A316">
            <v>7184</v>
          </cell>
          <cell r="B316" t="str">
            <v>Travel - Costa Rica</v>
          </cell>
          <cell r="C316">
            <v>7184</v>
          </cell>
          <cell r="D316">
            <v>7184</v>
          </cell>
          <cell r="F316" t="str">
            <v>Ya no se usa</v>
          </cell>
          <cell r="G316">
            <v>7184</v>
          </cell>
          <cell r="H316" t="str">
            <v>Ya no se usa</v>
          </cell>
          <cell r="I316" t="str">
            <v>Ya no se usa</v>
          </cell>
          <cell r="J316" t="str">
            <v>Ya no se usa</v>
          </cell>
        </row>
        <row r="317">
          <cell r="A317">
            <v>7186</v>
          </cell>
          <cell r="B317" t="str">
            <v>Meals &amp; Ent. - Costa Rica</v>
          </cell>
          <cell r="C317">
            <v>7186</v>
          </cell>
          <cell r="D317">
            <v>7186</v>
          </cell>
          <cell r="F317" t="str">
            <v>Ya no se usa</v>
          </cell>
          <cell r="G317">
            <v>7186</v>
          </cell>
          <cell r="H317" t="str">
            <v>Ya no se usa</v>
          </cell>
          <cell r="I317" t="str">
            <v>Ya no se usa</v>
          </cell>
          <cell r="J317" t="str">
            <v>Ya no se usa</v>
          </cell>
        </row>
        <row r="318">
          <cell r="A318">
            <v>7191</v>
          </cell>
          <cell r="B318" t="str">
            <v>Training Costs</v>
          </cell>
          <cell r="C318">
            <v>7191</v>
          </cell>
          <cell r="D318">
            <v>7191</v>
          </cell>
          <cell r="F318" t="str">
            <v>No</v>
          </cell>
          <cell r="G318">
            <v>7191</v>
          </cell>
          <cell r="H318">
            <v>7191</v>
          </cell>
          <cell r="I318" t="str">
            <v>Gastos de entrenamientos. Puede venir del "Expense Watch" o estar incluido en la planilla de sueldos.</v>
          </cell>
          <cell r="J318">
            <v>7191</v>
          </cell>
        </row>
        <row r="319">
          <cell r="A319">
            <v>7192</v>
          </cell>
          <cell r="B319" t="str">
            <v>Meetings</v>
          </cell>
          <cell r="C319">
            <v>7192</v>
          </cell>
          <cell r="D319">
            <v>7192</v>
          </cell>
          <cell r="F319" t="str">
            <v>No</v>
          </cell>
          <cell r="G319">
            <v>7192</v>
          </cell>
          <cell r="H319">
            <v>7192</v>
          </cell>
          <cell r="I319" t="str">
            <v>Gastos relacionados a reuniones y conferencias.
El otro lado seria cta de CXP o banco dependiendo si hay factura o no.</v>
          </cell>
          <cell r="J319">
            <v>7192</v>
          </cell>
        </row>
        <row r="320">
          <cell r="A320">
            <v>7195</v>
          </cell>
          <cell r="B320" t="str">
            <v>Non-travel related Expenses</v>
          </cell>
          <cell r="C320">
            <v>7195</v>
          </cell>
          <cell r="D320">
            <v>7195</v>
          </cell>
          <cell r="F320" t="str">
            <v>No</v>
          </cell>
          <cell r="G320">
            <v>7195</v>
          </cell>
          <cell r="H320">
            <v>7195</v>
          </cell>
          <cell r="I320" t="str">
            <v>Aqui se registra temporalmente los gastos no relacionados a viajes del "Expense Watch". Luego se reclasifican a la cuenta de gastos correpondientes. Cada mes el balance de esta cta queda en cero.</v>
          </cell>
          <cell r="J320">
            <v>7195</v>
          </cell>
        </row>
        <row r="321">
          <cell r="A321">
            <v>7196</v>
          </cell>
          <cell r="B321" t="str">
            <v>Travel- Guatemala</v>
          </cell>
          <cell r="C321">
            <v>7196</v>
          </cell>
          <cell r="D321">
            <v>7196</v>
          </cell>
          <cell r="F321" t="str">
            <v>Ya no se usa</v>
          </cell>
          <cell r="G321">
            <v>7196</v>
          </cell>
          <cell r="H321">
            <v>7196</v>
          </cell>
          <cell r="I321" t="str">
            <v>Ya no se usa</v>
          </cell>
          <cell r="J321">
            <v>7196</v>
          </cell>
        </row>
        <row r="322">
          <cell r="A322">
            <v>7200</v>
          </cell>
          <cell r="B322" t="str">
            <v>Interest Income</v>
          </cell>
          <cell r="C322">
            <v>7200</v>
          </cell>
          <cell r="D322">
            <v>7200</v>
          </cell>
          <cell r="F322" t="str">
            <v>No</v>
          </cell>
          <cell r="G322">
            <v>7200</v>
          </cell>
          <cell r="H322">
            <v>7200</v>
          </cell>
          <cell r="I322" t="str">
            <v>Se registran los ingresos por intereses. Generalmente so obtiene la informacion de los estados de cuenta bancarios.</v>
          </cell>
          <cell r="J322">
            <v>7200</v>
          </cell>
        </row>
        <row r="323">
          <cell r="A323">
            <v>7296</v>
          </cell>
          <cell r="B323" t="str">
            <v>MandA - Regional Charges</v>
          </cell>
          <cell r="C323">
            <v>7296</v>
          </cell>
          <cell r="D323">
            <v>7296</v>
          </cell>
          <cell r="F323" t="str">
            <v>No</v>
          </cell>
          <cell r="G323">
            <v>7296</v>
          </cell>
          <cell r="H323">
            <v>7296</v>
          </cell>
          <cell r="I323" t="str">
            <v>Cargo Regionales (ingresos). Estos son los cargos regionales que le factura una subsidiaria de SBA a otra subsidiaria de SBA. Generalmente se emite una factura cada trimestre.</v>
          </cell>
          <cell r="J323">
            <v>7296</v>
          </cell>
        </row>
        <row r="324">
          <cell r="A324">
            <v>7297</v>
          </cell>
          <cell r="B324" t="str">
            <v>MandA - Mergers and Acq Cost</v>
          </cell>
          <cell r="C324">
            <v>7297</v>
          </cell>
          <cell r="D324">
            <v>7297</v>
          </cell>
          <cell r="E324">
            <v>7297</v>
          </cell>
          <cell r="F324" t="str">
            <v>Yes</v>
          </cell>
          <cell r="G324" t="str">
            <v>Not booked for Tax</v>
          </cell>
          <cell r="H324">
            <v>7297</v>
          </cell>
          <cell r="I324" t="str">
            <v>Contra account for M&amp;A new business initiative and US admin fees</v>
          </cell>
          <cell r="J324" t="str">
            <v>Porque no se registra localmente?</v>
          </cell>
        </row>
        <row r="325">
          <cell r="A325">
            <v>7298</v>
          </cell>
          <cell r="B325" t="str">
            <v>Merger and Acquisition Expenses</v>
          </cell>
          <cell r="C325">
            <v>7298</v>
          </cell>
          <cell r="D325">
            <v>7298</v>
          </cell>
          <cell r="F325" t="str">
            <v>No</v>
          </cell>
          <cell r="G325">
            <v>7298</v>
          </cell>
          <cell r="H325">
            <v>7298</v>
          </cell>
          <cell r="I325" t="str">
            <v>Contra accounts. Proviene de la asignación de salarios. Esto se basa en sueldos. No todo el mundo pasa el 100% del tiempo en operaciones. Con base en el porcentaje dedicado en asignaciones de fusiones y adquisiciones (M&amp;A), determinamos qué cantidad se distribuye a "Legal y profesional" o "Compra de terrenos". Esta es un contra account a la cuenta 7000. Esta cuenta reduce la cuenta 7000 según los porcentajes dedicados en fusiones y adquisiciones "legal y profesional" (7633), "compra de terrenos M&amp;A" (7634) o cualquier otra cuenta M&amp;A y aumenta las cuentas de fusiones y adquisiciones. (crédito a 7298 débito a 7633, 7634, etc).</v>
          </cell>
          <cell r="J325" t="str">
            <v xml:space="preserve">Localmente se debe registrar las entradas enviadas por Corporativo para esta cuanta utilizando el soporte enviado. </v>
          </cell>
        </row>
        <row r="326">
          <cell r="A326">
            <v>7400</v>
          </cell>
          <cell r="B326" t="str">
            <v>Office Ex</v>
          </cell>
          <cell r="C326">
            <v>7400</v>
          </cell>
          <cell r="D326">
            <v>7400</v>
          </cell>
          <cell r="F326" t="str">
            <v>No</v>
          </cell>
          <cell r="G326">
            <v>7400</v>
          </cell>
          <cell r="H326">
            <v>7400</v>
          </cell>
          <cell r="I326" t="str">
            <v>Gastos de oficina. Ejemplo: Impuestos inmobiliarios de la oficina. Generalmente se registran por factura.</v>
          </cell>
          <cell r="J326">
            <v>7400</v>
          </cell>
        </row>
        <row r="327">
          <cell r="A327">
            <v>7401</v>
          </cell>
          <cell r="B327" t="str">
            <v>Security</v>
          </cell>
          <cell r="C327">
            <v>7401</v>
          </cell>
          <cell r="D327">
            <v>7401</v>
          </cell>
          <cell r="F327" t="str">
            <v>No</v>
          </cell>
          <cell r="G327">
            <v>7401</v>
          </cell>
          <cell r="H327">
            <v>7401</v>
          </cell>
          <cell r="I327" t="str">
            <v>Gastos de seguridad.Ejemplo: Seguridad del edificio/oficina, monitoreo de alarmas. Generalmente se registra por factura.</v>
          </cell>
          <cell r="J327">
            <v>7401</v>
          </cell>
        </row>
        <row r="328">
          <cell r="A328">
            <v>7404</v>
          </cell>
          <cell r="B328" t="str">
            <v>Office Supplies</v>
          </cell>
          <cell r="C328">
            <v>7404</v>
          </cell>
          <cell r="D328">
            <v>7404</v>
          </cell>
          <cell r="F328" t="str">
            <v>No</v>
          </cell>
          <cell r="G328">
            <v>7404</v>
          </cell>
          <cell r="H328">
            <v>7404</v>
          </cell>
          <cell r="I328" t="str">
            <v>Gastos de articulos de oficina. Generalmente se recibe factura de un proveedor o se un reporte de gastos por medio del "Expense Watch". El otro lado seria la cta de CXP</v>
          </cell>
          <cell r="J328">
            <v>7404</v>
          </cell>
        </row>
        <row r="329">
          <cell r="A329">
            <v>7405</v>
          </cell>
          <cell r="B329" t="str">
            <v>Office Utilities</v>
          </cell>
          <cell r="C329">
            <v>7405</v>
          </cell>
          <cell r="D329">
            <v>7405</v>
          </cell>
          <cell r="F329" t="str">
            <v>No</v>
          </cell>
          <cell r="G329">
            <v>7405</v>
          </cell>
          <cell r="H329">
            <v>7405</v>
          </cell>
          <cell r="I329" t="str">
            <v>Utilidades de oficina como servicios de agua o energia. El otro lado seria la cta de CXP o banco dependiendo si hay factura o no.</v>
          </cell>
          <cell r="J329">
            <v>7405</v>
          </cell>
        </row>
        <row r="330">
          <cell r="A330">
            <v>7410</v>
          </cell>
          <cell r="B330" t="str">
            <v>Telephone - Land Line- Data</v>
          </cell>
          <cell r="C330">
            <v>7410</v>
          </cell>
          <cell r="D330">
            <v>7410</v>
          </cell>
          <cell r="F330" t="str">
            <v>No</v>
          </cell>
          <cell r="G330">
            <v>7410</v>
          </cell>
          <cell r="H330">
            <v>7410</v>
          </cell>
          <cell r="I330" t="str">
            <v>Gastos de telefonicos (datos). El otro lado es la cta CXP o de banco, dependiendo si hay factura o no.</v>
          </cell>
          <cell r="J330">
            <v>7410</v>
          </cell>
        </row>
        <row r="331">
          <cell r="A331">
            <v>7411</v>
          </cell>
          <cell r="B331" t="str">
            <v>Telephone - Land Line - Voice</v>
          </cell>
          <cell r="C331">
            <v>7411</v>
          </cell>
          <cell r="D331">
            <v>7411</v>
          </cell>
          <cell r="F331" t="str">
            <v>No</v>
          </cell>
          <cell r="G331">
            <v>7411</v>
          </cell>
          <cell r="H331">
            <v>7411</v>
          </cell>
          <cell r="I331" t="str">
            <v>Gastos de telefonicos de linea fija. El otro lado es la cta CXP o de banco, dependiendo si hay factura o no.</v>
          </cell>
          <cell r="J331">
            <v>7411</v>
          </cell>
        </row>
        <row r="332">
          <cell r="A332">
            <v>7412</v>
          </cell>
          <cell r="B332" t="str">
            <v>Telephone - Wireless</v>
          </cell>
          <cell r="C332">
            <v>7412</v>
          </cell>
          <cell r="D332">
            <v>7412</v>
          </cell>
          <cell r="F332" t="str">
            <v>No</v>
          </cell>
          <cell r="G332">
            <v>7412</v>
          </cell>
          <cell r="H332">
            <v>7412</v>
          </cell>
          <cell r="I332" t="str">
            <v>Gastos Telefonicos. Se registra por factura contra la cta CXP. Tambien se se registra por provision contra una cuenta de pasivo de provision.</v>
          </cell>
          <cell r="J332">
            <v>7412</v>
          </cell>
        </row>
        <row r="333">
          <cell r="A333">
            <v>7420</v>
          </cell>
          <cell r="B333" t="str">
            <v>Janitorial Maintenance</v>
          </cell>
          <cell r="C333">
            <v>7420</v>
          </cell>
          <cell r="D333">
            <v>7420</v>
          </cell>
          <cell r="F333" t="str">
            <v>No</v>
          </cell>
          <cell r="G333">
            <v>7420</v>
          </cell>
          <cell r="H333">
            <v>7420</v>
          </cell>
          <cell r="I333" t="str">
            <v>Gastos de servicios de limpieza
El otro lado es CXP o cuenta de banco dependiendo si hay factura o no.</v>
          </cell>
          <cell r="J333">
            <v>7420</v>
          </cell>
        </row>
        <row r="334">
          <cell r="A334">
            <v>7425</v>
          </cell>
          <cell r="B334" t="str">
            <v>Repairs and Maintenance</v>
          </cell>
          <cell r="C334">
            <v>7425</v>
          </cell>
          <cell r="D334">
            <v>7425</v>
          </cell>
          <cell r="F334" t="str">
            <v>No</v>
          </cell>
          <cell r="G334">
            <v>7425</v>
          </cell>
          <cell r="H334">
            <v>7425</v>
          </cell>
          <cell r="I334" t="str">
            <v>Gastos de reparaciones y mantenimiento.
El otro lado es CXP o cuenta de banco dependiendo si hay factura o no.
Cuando es una provision el otro lado es un pasivo de provisiones.</v>
          </cell>
          <cell r="J334">
            <v>7425</v>
          </cell>
        </row>
        <row r="335">
          <cell r="A335">
            <v>7429</v>
          </cell>
          <cell r="B335" t="str">
            <v>CAM - Common Area Maintenance</v>
          </cell>
          <cell r="C335">
            <v>7429</v>
          </cell>
          <cell r="D335">
            <v>7429</v>
          </cell>
          <cell r="F335" t="str">
            <v>No</v>
          </cell>
          <cell r="G335">
            <v>7429</v>
          </cell>
          <cell r="H335">
            <v>7429</v>
          </cell>
          <cell r="I335" t="str">
            <v>Mantenimiento de areas comunes. Estos son gastos pagados a los propietarios para ayudar a cubrir los costos generales y operativos para areas comunes. Generalmente se registra por factura.</v>
          </cell>
          <cell r="J335">
            <v>7429</v>
          </cell>
        </row>
        <row r="336">
          <cell r="A336">
            <v>7430</v>
          </cell>
          <cell r="B336" t="str">
            <v>Office Rent Expense</v>
          </cell>
          <cell r="C336">
            <v>7430</v>
          </cell>
          <cell r="D336">
            <v>7430</v>
          </cell>
          <cell r="F336" t="str">
            <v>Yes</v>
          </cell>
          <cell r="G336">
            <v>7430</v>
          </cell>
          <cell r="H336" t="str">
            <v>IFRS16</v>
          </cell>
          <cell r="I336" t="str">
            <v>Esta cuenta se utiliza para reconocer los gastos por intereses relacionados con los arrendamientos de oficinas.</v>
          </cell>
          <cell r="J336" t="str">
            <v>Se debe de registrar las entradas IFRS enviadas desde Corporativo</v>
          </cell>
        </row>
        <row r="337">
          <cell r="A337">
            <v>7431</v>
          </cell>
          <cell r="B337" t="str">
            <v>Office Rent Expense -  Interest Non-Cash</v>
          </cell>
          <cell r="C337">
            <v>7431</v>
          </cell>
          <cell r="D337">
            <v>7431</v>
          </cell>
          <cell r="F337" t="str">
            <v>Yes</v>
          </cell>
          <cell r="G337">
            <v>7431</v>
          </cell>
          <cell r="H337" t="str">
            <v>IFRS16</v>
          </cell>
          <cell r="I337" t="str">
            <v>Esta cuenta se utiliza para reconocer el gasto no monetario de linea recta relacionado con los arrendamientos de oficinas.</v>
          </cell>
          <cell r="J337" t="str">
            <v>Se debe de registrar las entradas IFRS enviadas desde Corporativo</v>
          </cell>
        </row>
        <row r="338">
          <cell r="A338">
            <v>7432</v>
          </cell>
          <cell r="B338" t="str">
            <v>Office Rent Expense – Asset Amortization</v>
          </cell>
          <cell r="C338">
            <v>7432</v>
          </cell>
          <cell r="D338">
            <v>7432</v>
          </cell>
          <cell r="F338" t="str">
            <v>Yes</v>
          </cell>
          <cell r="G338">
            <v>7432</v>
          </cell>
          <cell r="H338" t="str">
            <v>IFRS16</v>
          </cell>
          <cell r="I338" t="str">
            <v>Esta cuenta se utiliza para reconocer el gasto de amortización relacionado con los arrendamientos de oficinas.</v>
          </cell>
          <cell r="J338" t="str">
            <v>Se debe de registrar las entradas IFRS enviadas desde Corporativo</v>
          </cell>
        </row>
        <row r="339">
          <cell r="A339">
            <v>7435</v>
          </cell>
          <cell r="B339" t="str">
            <v>Computer Equipment</v>
          </cell>
          <cell r="C339">
            <v>7435</v>
          </cell>
          <cell r="D339">
            <v>7435</v>
          </cell>
          <cell r="F339" t="str">
            <v>No</v>
          </cell>
          <cell r="G339">
            <v>7435</v>
          </cell>
          <cell r="H339">
            <v>7435</v>
          </cell>
          <cell r="I339" t="str">
            <v>Equipos informaticos que no se pueden capitalizar. Generalmente se registra por factura or por el "Expense Watch"</v>
          </cell>
          <cell r="J339">
            <v>7435</v>
          </cell>
        </row>
        <row r="340">
          <cell r="A340">
            <v>7436</v>
          </cell>
          <cell r="B340" t="str">
            <v>Computer Software Licenses and Maintenance Contrac</v>
          </cell>
          <cell r="C340">
            <v>7436</v>
          </cell>
          <cell r="D340">
            <v>7436</v>
          </cell>
          <cell r="F340" t="str">
            <v>No</v>
          </cell>
          <cell r="G340">
            <v>7436</v>
          </cell>
          <cell r="H340">
            <v>7436</v>
          </cell>
          <cell r="I340" t="str">
            <v>Licensias de programas de computacion y contratos de mantenimiento
El otro lado es CXP o cuenta de banco dependiendo si hay factura o no.</v>
          </cell>
          <cell r="J340">
            <v>7436</v>
          </cell>
        </row>
        <row r="341">
          <cell r="A341">
            <v>7440</v>
          </cell>
          <cell r="B341" t="str">
            <v>Freight and Postage</v>
          </cell>
          <cell r="C341">
            <v>7440</v>
          </cell>
          <cell r="D341">
            <v>7440</v>
          </cell>
          <cell r="F341" t="str">
            <v>No</v>
          </cell>
          <cell r="G341">
            <v>7440</v>
          </cell>
          <cell r="H341">
            <v>7440</v>
          </cell>
          <cell r="I341" t="str">
            <v>Gastos de carga y envios.
El otro lado seria la cta de CXP o banco dependiendo si hay factura o no.</v>
          </cell>
          <cell r="J341">
            <v>7440</v>
          </cell>
        </row>
        <row r="342">
          <cell r="A342">
            <v>7442</v>
          </cell>
          <cell r="B342" t="str">
            <v>Overnight Mail</v>
          </cell>
          <cell r="C342">
            <v>7442</v>
          </cell>
          <cell r="D342">
            <v>7442</v>
          </cell>
          <cell r="F342" t="str">
            <v>No</v>
          </cell>
          <cell r="G342">
            <v>7442</v>
          </cell>
          <cell r="H342">
            <v>7442</v>
          </cell>
          <cell r="I342" t="str">
            <v>Correo de entrega inmediata. Generalmente viene del "Expense Watch" y el otro lado es la cta CXP</v>
          </cell>
          <cell r="J342">
            <v>7442</v>
          </cell>
        </row>
        <row r="343">
          <cell r="A343">
            <v>7445</v>
          </cell>
          <cell r="B343" t="str">
            <v>Printing</v>
          </cell>
          <cell r="C343">
            <v>7445</v>
          </cell>
          <cell r="D343">
            <v>7445</v>
          </cell>
          <cell r="F343" t="str">
            <v>No</v>
          </cell>
          <cell r="G343">
            <v>7445</v>
          </cell>
          <cell r="H343">
            <v>7445</v>
          </cell>
          <cell r="I343" t="str">
            <v>Servicios de impresion y copiado. Se registra por factura.</v>
          </cell>
          <cell r="J343">
            <v>7445</v>
          </cell>
        </row>
        <row r="344">
          <cell r="A344">
            <v>7450</v>
          </cell>
          <cell r="B344" t="str">
            <v>Dues and Subscriptions</v>
          </cell>
          <cell r="C344">
            <v>7450</v>
          </cell>
          <cell r="D344">
            <v>7450</v>
          </cell>
          <cell r="F344" t="str">
            <v>No</v>
          </cell>
          <cell r="G344">
            <v>7450</v>
          </cell>
          <cell r="H344">
            <v>7450</v>
          </cell>
          <cell r="I344" t="str">
            <v>Gastos de membrecias y suscripciones. 
Generalmente se registra por factura y el otro lado es la cta CXP</v>
          </cell>
          <cell r="J344">
            <v>7450</v>
          </cell>
        </row>
        <row r="345">
          <cell r="A345">
            <v>7455</v>
          </cell>
          <cell r="B345" t="str">
            <v>Bank Fees</v>
          </cell>
          <cell r="C345">
            <v>7455</v>
          </cell>
          <cell r="D345">
            <v>7455</v>
          </cell>
          <cell r="F345" t="str">
            <v>No</v>
          </cell>
          <cell r="G345">
            <v>7455</v>
          </cell>
          <cell r="H345">
            <v>7455</v>
          </cell>
          <cell r="I345" t="str">
            <v>Comisiones bancarias.Generalmente vienen del estado de cuenta bancario.</v>
          </cell>
          <cell r="J345">
            <v>7455</v>
          </cell>
        </row>
        <row r="346">
          <cell r="A346">
            <v>7460</v>
          </cell>
          <cell r="B346" t="str">
            <v>Entertainment Internal</v>
          </cell>
          <cell r="C346">
            <v>7460</v>
          </cell>
          <cell r="D346">
            <v>7460</v>
          </cell>
          <cell r="F346" t="str">
            <v>No</v>
          </cell>
          <cell r="G346">
            <v>7460</v>
          </cell>
          <cell r="H346">
            <v>7460</v>
          </cell>
          <cell r="I346" t="str">
            <v>Entretenimiento Interno. Ejemplo: comidas para empleados
Generalmente vienen del "expense watch" y el otro lado es la cuenta 2110.</v>
          </cell>
          <cell r="J346">
            <v>7460</v>
          </cell>
        </row>
        <row r="347">
          <cell r="A347">
            <v>7462</v>
          </cell>
          <cell r="B347" t="str">
            <v>Entertainment External</v>
          </cell>
          <cell r="C347">
            <v>7462</v>
          </cell>
          <cell r="D347">
            <v>7462</v>
          </cell>
          <cell r="F347" t="str">
            <v>No</v>
          </cell>
          <cell r="G347">
            <v>7462</v>
          </cell>
          <cell r="H347">
            <v>7462</v>
          </cell>
          <cell r="I347" t="str">
            <v>Entretenimiento Externo. Ejemplo: comida para clientes
Generalmente vienen del "expense watch" y el otro lado es la cuenta 2110.</v>
          </cell>
          <cell r="J347">
            <v>7462</v>
          </cell>
        </row>
        <row r="348">
          <cell r="A348">
            <v>7540</v>
          </cell>
          <cell r="B348" t="str">
            <v>Insurance - General</v>
          </cell>
          <cell r="C348">
            <v>7540</v>
          </cell>
          <cell r="D348">
            <v>7540</v>
          </cell>
          <cell r="F348" t="str">
            <v>No</v>
          </cell>
          <cell r="G348">
            <v>7540</v>
          </cell>
          <cell r="H348">
            <v>7540</v>
          </cell>
          <cell r="I348" t="str">
            <v>Seguro de responsabilidad civil general.
El otro lado es CXP o cuenta de banco dependiendo si hay factura o no.</v>
          </cell>
          <cell r="J348">
            <v>7540</v>
          </cell>
        </row>
        <row r="349">
          <cell r="A349">
            <v>7560</v>
          </cell>
          <cell r="B349" t="str">
            <v>Medical Insurance-Executives</v>
          </cell>
          <cell r="C349" t="str">
            <v>7-7560-00</v>
          </cell>
          <cell r="D349" t="str">
            <v>Medical Insurance-Executives</v>
          </cell>
          <cell r="F349" t="str">
            <v>Ya no se usa</v>
          </cell>
          <cell r="G349">
            <v>7560</v>
          </cell>
          <cell r="H349" t="str">
            <v>Ya no se usa</v>
          </cell>
          <cell r="I349" t="str">
            <v>Ya no se usa</v>
          </cell>
          <cell r="J349" t="str">
            <v>Ya no se usa</v>
          </cell>
        </row>
        <row r="350">
          <cell r="A350">
            <v>7610</v>
          </cell>
          <cell r="B350" t="str">
            <v>Event marketing / Sponsorship</v>
          </cell>
          <cell r="C350">
            <v>7610</v>
          </cell>
          <cell r="D350">
            <v>7610</v>
          </cell>
          <cell r="F350" t="str">
            <v>Ya no se usa</v>
          </cell>
          <cell r="G350">
            <v>7610</v>
          </cell>
          <cell r="H350">
            <v>7610</v>
          </cell>
          <cell r="I350" t="str">
            <v>Ya no se usa</v>
          </cell>
          <cell r="J350">
            <v>7610</v>
          </cell>
        </row>
        <row r="351">
          <cell r="A351">
            <v>7616</v>
          </cell>
          <cell r="B351" t="str">
            <v>Advertising Specialties/Promotional Items</v>
          </cell>
          <cell r="C351">
            <v>7616</v>
          </cell>
          <cell r="D351">
            <v>7616</v>
          </cell>
          <cell r="F351" t="str">
            <v>No</v>
          </cell>
          <cell r="G351">
            <v>7616</v>
          </cell>
          <cell r="H351">
            <v>7616</v>
          </cell>
          <cell r="I351" t="str">
            <v>Gastos de publicidad. Ejemplo: Productos promocionales. Generalment se recibe factura el otro lado es la 2110</v>
          </cell>
          <cell r="J351">
            <v>7616</v>
          </cell>
        </row>
        <row r="352">
          <cell r="A352">
            <v>7628</v>
          </cell>
          <cell r="B352" t="str">
            <v>Corporate Philanthropic</v>
          </cell>
          <cell r="C352">
            <v>7628</v>
          </cell>
          <cell r="D352">
            <v>7628</v>
          </cell>
          <cell r="F352" t="str">
            <v>No</v>
          </cell>
          <cell r="G352">
            <v>7628</v>
          </cell>
          <cell r="H352">
            <v>7628</v>
          </cell>
          <cell r="I352" t="str">
            <v>Se regitran las donaciones filantropicas que hace SBA.
El otro lado es CXP o cuenta de banco dependiendo si hay factura o no. Cuando no hay factura, generalmente la oficina local de SBA envia una solicitud de cheque aprobada por los gerentes y directores.</v>
          </cell>
          <cell r="J352">
            <v>7628</v>
          </cell>
        </row>
        <row r="353">
          <cell r="A353">
            <v>7633</v>
          </cell>
          <cell r="B353" t="str">
            <v>M and A Related Expenses Legal</v>
          </cell>
          <cell r="C353">
            <v>7633</v>
          </cell>
          <cell r="D353">
            <v>7633</v>
          </cell>
          <cell r="F353" t="str">
            <v>No</v>
          </cell>
          <cell r="G353">
            <v>7633</v>
          </cell>
          <cell r="H353">
            <v>7633</v>
          </cell>
          <cell r="I353" t="str">
            <v>Gastos de fusiones y adquisiciones (M&amp;A) relacionados a temas legales y profesionales.</v>
          </cell>
          <cell r="J353" t="str">
            <v xml:space="preserve">Localmente se debe registrar las entradas enviadas por Corporativo para esta cuanta utilizando el soporte enviado. </v>
          </cell>
        </row>
        <row r="354">
          <cell r="A354">
            <v>7634</v>
          </cell>
          <cell r="B354" t="str">
            <v>M&amp;A Related Expenses-(Land Buyout)</v>
          </cell>
          <cell r="C354">
            <v>7634</v>
          </cell>
          <cell r="D354">
            <v>7634</v>
          </cell>
          <cell r="F354" t="str">
            <v>No</v>
          </cell>
          <cell r="G354">
            <v>7634</v>
          </cell>
          <cell r="H354">
            <v>7634</v>
          </cell>
          <cell r="I354" t="str">
            <v>Gastos de fusiones y adquisiciones (M&amp;A) relacionados a la compra de terreno.</v>
          </cell>
          <cell r="J354" t="str">
            <v xml:space="preserve">Localmente se debe registrar las entradas enviadas por Corporativo para esta cuanta utilizando el soporte enviado. </v>
          </cell>
        </row>
        <row r="355">
          <cell r="A355">
            <v>7636</v>
          </cell>
          <cell r="B355" t="str">
            <v>M&amp;A Related Expenses-(Salary) - Trips</v>
          </cell>
          <cell r="C355">
            <v>7636</v>
          </cell>
          <cell r="D355">
            <v>7636</v>
          </cell>
          <cell r="F355" t="str">
            <v>No</v>
          </cell>
          <cell r="G355">
            <v>7636</v>
          </cell>
          <cell r="H355">
            <v>7636</v>
          </cell>
          <cell r="I355" t="str">
            <v>Gastos de fusiones y adquisiciones (M&amp;A) relacionados a la asginacion de salarios que se cacula basado en porcentaje de tiempo que los empleados dedican a fusiones y adquisiciones.</v>
          </cell>
          <cell r="J355">
            <v>7636</v>
          </cell>
        </row>
        <row r="356">
          <cell r="A356">
            <v>7637</v>
          </cell>
          <cell r="B356" t="str">
            <v>M&amp;A Related Expenses-(Site Audit/Structural Analys)</v>
          </cell>
          <cell r="C356">
            <v>7637</v>
          </cell>
          <cell r="D356">
            <v>7637</v>
          </cell>
          <cell r="F356" t="str">
            <v>No</v>
          </cell>
          <cell r="G356">
            <v>7637</v>
          </cell>
          <cell r="H356">
            <v>7637</v>
          </cell>
          <cell r="I356" t="str">
            <v>Fusiones y Adquisiciones. Gastos de auditoria de sitios y anlysis structurales. Generalmente se registra por factura ye el otro lado es la cta de CXP. La referencia debe incluir el numerio del sitio o el nombre del proyecto/negocio.</v>
          </cell>
          <cell r="J356">
            <v>7637</v>
          </cell>
        </row>
        <row r="357">
          <cell r="A357">
            <v>7638</v>
          </cell>
          <cell r="B357" t="str">
            <v>M&amp;A - New Business Initiative</v>
          </cell>
          <cell r="C357">
            <v>7638</v>
          </cell>
          <cell r="D357">
            <v>7638</v>
          </cell>
          <cell r="E357">
            <v>7638</v>
          </cell>
          <cell r="F357" t="str">
            <v>Yes</v>
          </cell>
          <cell r="G357" t="str">
            <v>Not booked for Tax</v>
          </cell>
          <cell r="H357">
            <v>7638</v>
          </cell>
          <cell r="I357" t="str">
            <v>M&amp;A new business initiatives</v>
          </cell>
          <cell r="J357" t="str">
            <v>Porque no se registra localmente?</v>
          </cell>
        </row>
        <row r="358">
          <cell r="A358">
            <v>7639</v>
          </cell>
          <cell r="B358" t="str">
            <v>M&amp;A - New Business Initiative - Employee Cost</v>
          </cell>
          <cell r="C358" t="str">
            <v>7-7639-00</v>
          </cell>
          <cell r="D358" t="str">
            <v>M&amp;A - New Business Initiative-Employee Cost</v>
          </cell>
          <cell r="F358" t="str">
            <v>Yes</v>
          </cell>
          <cell r="G358" t="str">
            <v>Not booked for Tax</v>
          </cell>
          <cell r="H358">
            <v>7639</v>
          </cell>
          <cell r="I358" t="str">
            <v>M&amp;A new business initiatives regarding the local expenses</v>
          </cell>
          <cell r="J358">
            <v>7639</v>
          </cell>
        </row>
        <row r="359">
          <cell r="A359">
            <v>7704</v>
          </cell>
          <cell r="B359" t="str">
            <v>Legal Fees - Regulatory and Compliance</v>
          </cell>
          <cell r="C359">
            <v>7704</v>
          </cell>
          <cell r="D359">
            <v>7704</v>
          </cell>
          <cell r="F359" t="str">
            <v>No</v>
          </cell>
          <cell r="G359">
            <v>7704</v>
          </cell>
          <cell r="H359">
            <v>7704</v>
          </cell>
          <cell r="I359" t="str">
            <v>Ya no se usa</v>
          </cell>
          <cell r="J359">
            <v>7704</v>
          </cell>
        </row>
        <row r="360">
          <cell r="A360">
            <v>7709</v>
          </cell>
          <cell r="B360" t="str">
            <v>Legal Fees - Mergers, Acquisitions and Divestitures</v>
          </cell>
          <cell r="C360">
            <v>7709</v>
          </cell>
          <cell r="D360">
            <v>7709</v>
          </cell>
          <cell r="F360" t="str">
            <v>No</v>
          </cell>
          <cell r="G360">
            <v>7709</v>
          </cell>
          <cell r="H360">
            <v>7709</v>
          </cell>
          <cell r="I360" t="str">
            <v>Gastos legales realacionados a adquisiciones, fusiones, y desinversiones. Generalmente se registra por facutra</v>
          </cell>
          <cell r="J360">
            <v>7709</v>
          </cell>
        </row>
        <row r="361">
          <cell r="A361">
            <v>7712</v>
          </cell>
          <cell r="B361" t="str">
            <v>Legal Fees - Employment and Labor</v>
          </cell>
          <cell r="C361">
            <v>7712</v>
          </cell>
          <cell r="D361">
            <v>7712</v>
          </cell>
          <cell r="F361" t="str">
            <v>No</v>
          </cell>
          <cell r="G361">
            <v>7712</v>
          </cell>
          <cell r="H361">
            <v>7712</v>
          </cell>
          <cell r="I361" t="str">
            <v>Gastos legales laborales.
El otro lado es la cta de CXP o banco dependiendo si hay factura o no.</v>
          </cell>
          <cell r="J361">
            <v>7712</v>
          </cell>
        </row>
        <row r="362">
          <cell r="A362">
            <v>7715</v>
          </cell>
          <cell r="B362" t="str">
            <v>Legal Fees - Corporations and Business Entities</v>
          </cell>
          <cell r="C362">
            <v>7715</v>
          </cell>
          <cell r="D362">
            <v>7715</v>
          </cell>
          <cell r="F362" t="str">
            <v>No</v>
          </cell>
          <cell r="G362">
            <v>7715</v>
          </cell>
          <cell r="H362">
            <v>7715</v>
          </cell>
          <cell r="I362" t="str">
            <v>Gastos de servicios profesionales legales. Ejemplo: Asuntos generales de la empresa. Generalmente se registra por factura</v>
          </cell>
          <cell r="J362">
            <v>7715</v>
          </cell>
        </row>
        <row r="363">
          <cell r="A363">
            <v>7716</v>
          </cell>
          <cell r="B363" t="str">
            <v>Legal Fees - Miscellaneous</v>
          </cell>
          <cell r="C363">
            <v>7716</v>
          </cell>
          <cell r="D363">
            <v>7716</v>
          </cell>
          <cell r="F363" t="str">
            <v>No</v>
          </cell>
          <cell r="G363">
            <v>7716</v>
          </cell>
          <cell r="H363">
            <v>7716</v>
          </cell>
          <cell r="I363" t="str">
            <v>Asuntos legales relacionados a la operacion del sitio, relaciones con empleados o laborales y asuntos miscelaneos que no caben bajo estas categorias.
 El otro lado es la cta de CXP o banco dependiendo si hay factura o no.</v>
          </cell>
          <cell r="J363">
            <v>7716</v>
          </cell>
        </row>
        <row r="364">
          <cell r="A364">
            <v>7719</v>
          </cell>
          <cell r="B364" t="str">
            <v>Legal Fees - Other</v>
          </cell>
          <cell r="C364">
            <v>7719</v>
          </cell>
          <cell r="D364">
            <v>7719</v>
          </cell>
          <cell r="F364" t="str">
            <v>No</v>
          </cell>
          <cell r="G364">
            <v>7719</v>
          </cell>
          <cell r="H364">
            <v>7719</v>
          </cell>
          <cell r="I364" t="str">
            <v>Gastos legales generales. 
El otro lado es la cta de CXP o banco dependiendo si hay factura o no.</v>
          </cell>
          <cell r="J364">
            <v>7719</v>
          </cell>
        </row>
        <row r="365">
          <cell r="A365">
            <v>7720</v>
          </cell>
          <cell r="B365" t="str">
            <v>Accounting Fees</v>
          </cell>
          <cell r="C365">
            <v>7720</v>
          </cell>
          <cell r="D365">
            <v>7720</v>
          </cell>
          <cell r="F365" t="str">
            <v>No</v>
          </cell>
          <cell r="G365">
            <v>7720</v>
          </cell>
          <cell r="H365">
            <v>7720</v>
          </cell>
          <cell r="I365" t="str">
            <v>Basado en una estimación / presupuesto para el año enviado por el Gerente de Finanzas para ser devengado durante el año.</v>
          </cell>
          <cell r="J365" t="str">
            <v xml:space="preserve">Localmente se debe registrar las entradas enviadas por Corporativo para esta cuanta utilizando el soporte enviado. </v>
          </cell>
        </row>
        <row r="366">
          <cell r="A366">
            <v>7723</v>
          </cell>
          <cell r="B366" t="str">
            <v>Legal Fees - Tax</v>
          </cell>
          <cell r="C366">
            <v>7723</v>
          </cell>
          <cell r="D366">
            <v>7723</v>
          </cell>
          <cell r="F366" t="str">
            <v>No</v>
          </cell>
          <cell r="G366">
            <v>7723</v>
          </cell>
          <cell r="H366">
            <v>7723</v>
          </cell>
          <cell r="I366" t="str">
            <v>Gastos de servicios profesionales relacionados a impuestos. Ejempo: Servicios de asesoria e impuestos.
Generalmente se registra por factura.</v>
          </cell>
          <cell r="J366">
            <v>7723</v>
          </cell>
        </row>
        <row r="367">
          <cell r="A367">
            <v>7730</v>
          </cell>
          <cell r="B367" t="str">
            <v>Consulting Fees</v>
          </cell>
          <cell r="C367">
            <v>7730</v>
          </cell>
          <cell r="D367">
            <v>7730</v>
          </cell>
          <cell r="F367" t="str">
            <v>No</v>
          </cell>
          <cell r="G367">
            <v>7730</v>
          </cell>
          <cell r="H367">
            <v>7730</v>
          </cell>
          <cell r="I367" t="str">
            <v>Basado en una estimación / presupuesto para el año enviado por el Gerente de Finanzas para ser devengado durante el año.</v>
          </cell>
          <cell r="J367" t="str">
            <v xml:space="preserve">Localmente se debe registrar las entradas enviadas por Corporativo para esta cuanta utilizando el soporte enviado. </v>
          </cell>
        </row>
        <row r="368">
          <cell r="A368">
            <v>7800</v>
          </cell>
          <cell r="B368" t="str">
            <v>Health/Safety Supplies</v>
          </cell>
          <cell r="C368">
            <v>7800</v>
          </cell>
          <cell r="D368">
            <v>7800</v>
          </cell>
          <cell r="F368" t="str">
            <v>No</v>
          </cell>
          <cell r="G368">
            <v>7800</v>
          </cell>
          <cell r="H368">
            <v>7800</v>
          </cell>
          <cell r="I368" t="str">
            <v>Gastos relacionados con materiales de seguridad y salud. Generalmente viene del "Expense Watch" o de facturas de proveedores.</v>
          </cell>
          <cell r="J368">
            <v>7800</v>
          </cell>
        </row>
        <row r="369">
          <cell r="A369">
            <v>7810</v>
          </cell>
          <cell r="B369" t="str">
            <v>Safety Training</v>
          </cell>
          <cell r="C369">
            <v>7810</v>
          </cell>
          <cell r="D369">
            <v>7810</v>
          </cell>
          <cell r="F369" t="str">
            <v>No</v>
          </cell>
          <cell r="G369">
            <v>7810</v>
          </cell>
          <cell r="H369">
            <v>7810</v>
          </cell>
          <cell r="I369" t="str">
            <v>Gastos de entrenamiento en seguridad ocupacional.
Pueden venir del "Expense Watch" o podria haber una factura de un proveedor. El otro lado es la cta CXP.</v>
          </cell>
          <cell r="J369">
            <v>7810</v>
          </cell>
        </row>
        <row r="370">
          <cell r="A370">
            <v>7834</v>
          </cell>
          <cell r="B370" t="str">
            <v>Property Tax Expense</v>
          </cell>
          <cell r="C370">
            <v>7834</v>
          </cell>
          <cell r="D370" t="str">
            <v>Property Tax Expense</v>
          </cell>
          <cell r="F370" t="str">
            <v>Ya no se usa</v>
          </cell>
          <cell r="G370">
            <v>7834</v>
          </cell>
          <cell r="H370" t="str">
            <v>Ya no se usa</v>
          </cell>
          <cell r="I370" t="str">
            <v>Ya no se usa</v>
          </cell>
          <cell r="J370" t="str">
            <v>Ya no se usa</v>
          </cell>
        </row>
        <row r="371">
          <cell r="A371">
            <v>7835</v>
          </cell>
          <cell r="B371" t="str">
            <v>Taxes - Miscellaneous - Other</v>
          </cell>
          <cell r="C371">
            <v>7835</v>
          </cell>
          <cell r="D371">
            <v>7835</v>
          </cell>
          <cell r="F371" t="str">
            <v>No</v>
          </cell>
          <cell r="G371">
            <v>7835</v>
          </cell>
          <cell r="H371">
            <v>7835</v>
          </cell>
          <cell r="I371" t="str">
            <v>Gastos de impuestos miscelaneos</v>
          </cell>
          <cell r="J371" t="str">
            <v>Actualmente solo se usa en Argentina a traves del Petty Cash</v>
          </cell>
        </row>
        <row r="372">
          <cell r="A372">
            <v>7836</v>
          </cell>
          <cell r="B372" t="str">
            <v>Tax Penalties</v>
          </cell>
          <cell r="C372" t="str">
            <v>7-7845-00</v>
          </cell>
          <cell r="D372" t="str">
            <v>Tax Penalties</v>
          </cell>
          <cell r="F372" t="str">
            <v>Tax</v>
          </cell>
          <cell r="G372">
            <v>7836</v>
          </cell>
          <cell r="H372" t="str">
            <v>Tax</v>
          </cell>
          <cell r="I372" t="str">
            <v>Tax</v>
          </cell>
          <cell r="J372" t="str">
            <v>Tax</v>
          </cell>
        </row>
        <row r="373">
          <cell r="A373">
            <v>7850</v>
          </cell>
          <cell r="B373" t="str">
            <v>Insurance Premiums - Vehicles</v>
          </cell>
          <cell r="C373">
            <v>7850</v>
          </cell>
          <cell r="D373">
            <v>7850</v>
          </cell>
          <cell r="F373" t="str">
            <v>No</v>
          </cell>
          <cell r="G373">
            <v>7850</v>
          </cell>
          <cell r="H373">
            <v>7850</v>
          </cell>
          <cell r="I373" t="str">
            <v>Se registra prima de seguro de vehiculos
Generalmente vienen del "expense watch" y el otro lado es la cuenta 2110.</v>
          </cell>
          <cell r="J373">
            <v>7850</v>
          </cell>
        </row>
        <row r="374">
          <cell r="A374">
            <v>7855</v>
          </cell>
          <cell r="B374" t="str">
            <v>Vehicle Expense and Repairs</v>
          </cell>
          <cell r="C374">
            <v>7855</v>
          </cell>
          <cell r="D374">
            <v>7855</v>
          </cell>
          <cell r="F374" t="str">
            <v>No</v>
          </cell>
          <cell r="G374">
            <v>7855</v>
          </cell>
          <cell r="H374">
            <v>7855</v>
          </cell>
          <cell r="I374" t="str">
            <v>Gastos relacionados con mantenimiento de vehiculos
Generalmente vienen del "expense watch" y el otro lado es la cuenta 2110.</v>
          </cell>
          <cell r="J374">
            <v>7855</v>
          </cell>
        </row>
        <row r="375">
          <cell r="A375">
            <v>7860</v>
          </cell>
          <cell r="B375" t="str">
            <v>Gas and Oil</v>
          </cell>
          <cell r="C375">
            <v>7860</v>
          </cell>
          <cell r="D375">
            <v>7860</v>
          </cell>
          <cell r="F375" t="str">
            <v>No</v>
          </cell>
          <cell r="G375">
            <v>7860</v>
          </cell>
          <cell r="H375">
            <v>7860</v>
          </cell>
          <cell r="I375" t="str">
            <v>Gastos relacionaos a combustibel,aceites y lubricantes
Generalmente vienen del "expense watch" y el otro lado es la cuenta 2110.</v>
          </cell>
          <cell r="J375">
            <v>7860</v>
          </cell>
        </row>
        <row r="376">
          <cell r="A376">
            <v>7865</v>
          </cell>
          <cell r="B376" t="str">
            <v>Storage expense</v>
          </cell>
          <cell r="C376">
            <v>7865</v>
          </cell>
          <cell r="D376">
            <v>7865</v>
          </cell>
          <cell r="F376" t="str">
            <v>No</v>
          </cell>
          <cell r="G376">
            <v>7865</v>
          </cell>
          <cell r="H376">
            <v>7865</v>
          </cell>
          <cell r="I376" t="str">
            <v>Gastos de almacenaje o servicios se bodega. Cuando se registra por factura el otro lado es la 2110. Cuando es provision es el otro lado la 2150.</v>
          </cell>
          <cell r="J376">
            <v>7865</v>
          </cell>
        </row>
        <row r="377">
          <cell r="A377">
            <v>7870</v>
          </cell>
          <cell r="B377" t="str">
            <v>Bond &amp; Licences</v>
          </cell>
          <cell r="C377">
            <v>7870</v>
          </cell>
          <cell r="D377">
            <v>7870</v>
          </cell>
          <cell r="F377" t="str">
            <v>No</v>
          </cell>
          <cell r="G377">
            <v>7870</v>
          </cell>
          <cell r="H377">
            <v>7870</v>
          </cell>
          <cell r="I377" t="str">
            <v>Gastos de licencias profesionales y obligaciones. Ejemplo: Obligacones municipales. Puede venir de una factura de un proveedor, siendo el otro lado la cta CXP. Tambien hay provisiones siendo el otro lado en este caso un pasivo de provisiones.</v>
          </cell>
          <cell r="J377">
            <v>7870</v>
          </cell>
        </row>
        <row r="378">
          <cell r="A378">
            <v>7875</v>
          </cell>
          <cell r="B378" t="str">
            <v>Misc</v>
          </cell>
          <cell r="C378">
            <v>7875</v>
          </cell>
          <cell r="D378">
            <v>7875</v>
          </cell>
          <cell r="F378" t="str">
            <v>No</v>
          </cell>
          <cell r="G378">
            <v>7875</v>
          </cell>
          <cell r="H378">
            <v>7875</v>
          </cell>
          <cell r="I378" t="str">
            <v>Se registran gastos miscelaneos
Pueden venir del "Expense Watch" o podria haber una factura de un proveedor. El otro lado es la cta CXP</v>
          </cell>
          <cell r="J378">
            <v>7875</v>
          </cell>
        </row>
        <row r="379">
          <cell r="A379">
            <v>7880</v>
          </cell>
          <cell r="B379" t="str">
            <v>Administration Expense</v>
          </cell>
          <cell r="C379">
            <v>7880</v>
          </cell>
          <cell r="D379">
            <v>7880</v>
          </cell>
          <cell r="E379">
            <v>7880</v>
          </cell>
          <cell r="F379" t="str">
            <v>??</v>
          </cell>
          <cell r="G379" t="str">
            <v>Not booked for Tax</v>
          </cell>
          <cell r="H379">
            <v>7880</v>
          </cell>
          <cell r="I379" t="str">
            <v>US Admin Fees</v>
          </cell>
          <cell r="J379" t="str">
            <v>Porque no se registra localmente?</v>
          </cell>
        </row>
        <row r="380">
          <cell r="A380">
            <v>7883</v>
          </cell>
          <cell r="B380" t="str">
            <v>Administrative Expense - Regional Charges</v>
          </cell>
          <cell r="C380">
            <v>7883</v>
          </cell>
          <cell r="D380">
            <v>7883</v>
          </cell>
          <cell r="F380" t="str">
            <v>No</v>
          </cell>
          <cell r="G380">
            <v>7883</v>
          </cell>
          <cell r="H380">
            <v>7883</v>
          </cell>
          <cell r="I380" t="str">
            <v>Cargos Regionales (gastos).
Estos son los cargos regionales que le factura una subsidiaria de SBA a otra subsidiaria de SBA. Generalmente se emite una factura cada trimestre.</v>
          </cell>
          <cell r="J380">
            <v>7883</v>
          </cell>
        </row>
        <row r="381">
          <cell r="A381">
            <v>7884</v>
          </cell>
          <cell r="B381" t="str">
            <v>Margin – IC Expense</v>
          </cell>
          <cell r="C381">
            <v>7884</v>
          </cell>
          <cell r="D381">
            <v>7884</v>
          </cell>
          <cell r="F381" t="str">
            <v>No</v>
          </cell>
          <cell r="G381" t="str">
            <v>Yes</v>
          </cell>
          <cell r="H381">
            <v>7884</v>
          </cell>
          <cell r="I381" t="str">
            <v>Cuenta de gastos intercompañia.
 Se usa como cuenta de gasto cuando la entidad dueña de torres recibe facturacion de renta IC de parte la entidad dueña de terrenos.
Tambien se usa cuando se asigna el SG&amp;A de la entidad dueña de torres y que tiene los empleados, a la entidad dueña de terrenos.</v>
          </cell>
          <cell r="J381">
            <v>7884</v>
          </cell>
        </row>
        <row r="382">
          <cell r="A382">
            <v>7890</v>
          </cell>
          <cell r="B382" t="str">
            <v>Employee Relations</v>
          </cell>
          <cell r="C382">
            <v>7890</v>
          </cell>
          <cell r="D382">
            <v>7890</v>
          </cell>
          <cell r="F382" t="str">
            <v>No</v>
          </cell>
          <cell r="G382">
            <v>7890</v>
          </cell>
          <cell r="H382">
            <v>7890</v>
          </cell>
          <cell r="I382" t="str">
            <v>Gastos relacionados a relaciones con el personal. Ejemplo: Reembolso de membrecias de gimnasio, pastel de cumpleaños. Generalmente viene del "Expense Watch" o es incuido en la planilla de sueldos.</v>
          </cell>
          <cell r="J382">
            <v>7890</v>
          </cell>
        </row>
        <row r="383">
          <cell r="A383">
            <v>7891</v>
          </cell>
          <cell r="B383" t="str">
            <v>Awards Program</v>
          </cell>
          <cell r="C383">
            <v>7891</v>
          </cell>
          <cell r="D383">
            <v>7891</v>
          </cell>
          <cell r="F383" t="str">
            <v>Ya no se usa</v>
          </cell>
          <cell r="G383">
            <v>7891</v>
          </cell>
          <cell r="H383">
            <v>7891</v>
          </cell>
          <cell r="I383" t="str">
            <v>Ya no se usa</v>
          </cell>
          <cell r="J383">
            <v>7891</v>
          </cell>
        </row>
        <row r="384">
          <cell r="A384">
            <v>7892</v>
          </cell>
          <cell r="B384" t="str">
            <v>Employee Relations - Wellness Expense</v>
          </cell>
          <cell r="C384">
            <v>7892</v>
          </cell>
          <cell r="D384">
            <v>7892</v>
          </cell>
          <cell r="F384" t="str">
            <v>No</v>
          </cell>
          <cell r="G384">
            <v>7892</v>
          </cell>
          <cell r="H384">
            <v>7892</v>
          </cell>
          <cell r="I384" t="str">
            <v>Se registran gastos para el bienestar de los empleados. Ejemplo: Presentes para el personal. Generalmente se registra con factura.</v>
          </cell>
          <cell r="J384">
            <v>7892</v>
          </cell>
        </row>
        <row r="385">
          <cell r="A385">
            <v>7895</v>
          </cell>
          <cell r="B385" t="str">
            <v>Employee Commissions</v>
          </cell>
          <cell r="C385">
            <v>7895</v>
          </cell>
          <cell r="D385">
            <v>7895</v>
          </cell>
          <cell r="F385" t="str">
            <v>No</v>
          </cell>
          <cell r="G385">
            <v>7895</v>
          </cell>
          <cell r="H385">
            <v>7895</v>
          </cell>
          <cell r="I385" t="str">
            <v>Se registran comisiones a empleados. Ejemplo: comision a los gerentes de mercadeo.
Esta informacion viene de la planilla de sueldos.</v>
          </cell>
          <cell r="J385">
            <v>7895</v>
          </cell>
        </row>
        <row r="386">
          <cell r="A386">
            <v>7910</v>
          </cell>
          <cell r="B386" t="str">
            <v>Donations Expense</v>
          </cell>
          <cell r="C386">
            <v>7910</v>
          </cell>
          <cell r="D386">
            <v>7910</v>
          </cell>
          <cell r="F386" t="str">
            <v>No</v>
          </cell>
          <cell r="G386">
            <v>7910</v>
          </cell>
          <cell r="H386">
            <v>7910</v>
          </cell>
          <cell r="I386" t="str">
            <v>Donaciones y Controbuciones solicitadas por la ofinca local de SBA. Generalmente la oficina local envia una solucitud de cheque al departamento de cxp. El otro lado es la cta de cxp 2110.</v>
          </cell>
          <cell r="J386">
            <v>7910</v>
          </cell>
        </row>
        <row r="387">
          <cell r="A387">
            <v>7935</v>
          </cell>
          <cell r="B387" t="str">
            <v>Deferred Lease Costs Capitalization</v>
          </cell>
          <cell r="C387">
            <v>7935</v>
          </cell>
          <cell r="D387">
            <v>7935</v>
          </cell>
          <cell r="F387" t="str">
            <v>No</v>
          </cell>
          <cell r="G387">
            <v>7935</v>
          </cell>
          <cell r="H387">
            <v>7935</v>
          </cell>
          <cell r="I387" t="str">
            <v>Ya no se usa</v>
          </cell>
          <cell r="J387">
            <v>7935</v>
          </cell>
        </row>
        <row r="388">
          <cell r="A388">
            <v>7940</v>
          </cell>
          <cell r="B388" t="str">
            <v>SGandA Allocation Offset (International)</v>
          </cell>
          <cell r="C388">
            <v>7940</v>
          </cell>
          <cell r="D388">
            <v>7940</v>
          </cell>
          <cell r="F388" t="str">
            <v>Yes</v>
          </cell>
          <cell r="G388">
            <v>7940</v>
          </cell>
          <cell r="H388">
            <v>7940</v>
          </cell>
          <cell r="I388" t="str">
            <v>Contra cuenta para capitalizar el SGA en base a cálculo realizado por el Contador Corporativo. Aqui la porcion del SGA asociada con gastos generales (overhead).</v>
          </cell>
          <cell r="J388" t="str">
            <v xml:space="preserve">SI hay diferencia en IFRS, proveer la legislacion local. Si no hay diferencia, Localmente se debe registrar las entradas enviadas por Corporativo para esta cuanta utilizando el soporte enviado. </v>
          </cell>
        </row>
        <row r="389">
          <cell r="A389">
            <v>7942</v>
          </cell>
          <cell r="B389" t="str">
            <v>SGandA Allocation Offset Land (International)</v>
          </cell>
          <cell r="C389">
            <v>7942</v>
          </cell>
          <cell r="D389">
            <v>7942</v>
          </cell>
          <cell r="F389" t="str">
            <v>No</v>
          </cell>
          <cell r="G389">
            <v>7942</v>
          </cell>
          <cell r="H389">
            <v>7942</v>
          </cell>
          <cell r="I389" t="str">
            <v>Contra cuenta para capitalizar el SGA en base a cálculo realizado por el Contador Corporativo. Funciona similar a la cta 7940 con la diferencia que esta cuenta se usa especificamente para asignar costos SG&amp;A de la entidad dueña de torres a la entidad dueña de terrenos.</v>
          </cell>
          <cell r="J389">
            <v>7942</v>
          </cell>
        </row>
        <row r="390">
          <cell r="A390">
            <v>8000</v>
          </cell>
          <cell r="B390" t="str">
            <v>Interest Expense - Capitalized</v>
          </cell>
          <cell r="C390">
            <v>8000</v>
          </cell>
          <cell r="D390">
            <v>8000</v>
          </cell>
          <cell r="F390" t="str">
            <v>Yes</v>
          </cell>
          <cell r="G390">
            <v>8000</v>
          </cell>
          <cell r="H390">
            <v>8000</v>
          </cell>
          <cell r="I390" t="str">
            <v>Se registra el gasto/ingreso la porcion del interes que se hubiese ganada si el dinero utilizado para construir la torre se hubiese invertido en otra cosa. Este monto es calculado por Corporativo.  Una vez que la torre es FNEd, el monto se pasa de la cuenta 1634 a la 1435.</v>
          </cell>
          <cell r="J390" t="str">
            <v>No se registra localmente</v>
          </cell>
        </row>
        <row r="391">
          <cell r="A391">
            <v>8030</v>
          </cell>
          <cell r="B391" t="str">
            <v>Other Income (Expense)</v>
          </cell>
          <cell r="C391">
            <v>8030</v>
          </cell>
          <cell r="D391">
            <v>8030</v>
          </cell>
          <cell r="F391" t="str">
            <v>No</v>
          </cell>
          <cell r="G391">
            <v>8030</v>
          </cell>
          <cell r="H391">
            <v>8030</v>
          </cell>
          <cell r="I391" t="str">
            <v>Se registran otros ingresos o gastos. Tambien se usa cuando se hace limpiezas de cuentas. Ejemplo: Liempiza de saldos pendientes pequeños de CXC y CXP</v>
          </cell>
          <cell r="J391">
            <v>8030</v>
          </cell>
        </row>
        <row r="392">
          <cell r="A392">
            <v>8031</v>
          </cell>
          <cell r="B392" t="str">
            <v>Interest Expense - Taxes</v>
          </cell>
          <cell r="C392">
            <v>8031</v>
          </cell>
          <cell r="D392">
            <v>8031</v>
          </cell>
          <cell r="F392" t="str">
            <v>Tax</v>
          </cell>
          <cell r="G392">
            <v>8031</v>
          </cell>
          <cell r="H392" t="str">
            <v>Tax</v>
          </cell>
          <cell r="I392" t="str">
            <v>Tax</v>
          </cell>
          <cell r="J392" t="str">
            <v>Tax</v>
          </cell>
        </row>
        <row r="393">
          <cell r="A393">
            <v>8035</v>
          </cell>
          <cell r="B393" t="str">
            <v>Other Income/Expense (Taxes)</v>
          </cell>
          <cell r="C393">
            <v>8035</v>
          </cell>
          <cell r="D393" t="str">
            <v>Other Income/Expense (Taxes)</v>
          </cell>
          <cell r="F393" t="str">
            <v>Ya no se usa</v>
          </cell>
          <cell r="G393">
            <v>8035</v>
          </cell>
          <cell r="H393" t="str">
            <v>Ya no se usa</v>
          </cell>
          <cell r="I393" t="str">
            <v>Ya no se usa</v>
          </cell>
          <cell r="J393" t="str">
            <v>Ya no se usa</v>
          </cell>
        </row>
        <row r="394">
          <cell r="A394">
            <v>8038</v>
          </cell>
          <cell r="B394" t="str">
            <v>VAT Expense</v>
          </cell>
          <cell r="C394">
            <v>8038</v>
          </cell>
          <cell r="D394">
            <v>8038</v>
          </cell>
          <cell r="F394" t="str">
            <v>Tax</v>
          </cell>
          <cell r="G394">
            <v>8038</v>
          </cell>
          <cell r="H394" t="str">
            <v>Tax</v>
          </cell>
          <cell r="I394" t="str">
            <v>Tax</v>
          </cell>
          <cell r="J394" t="str">
            <v>Tax</v>
          </cell>
        </row>
        <row r="395">
          <cell r="A395">
            <v>8040</v>
          </cell>
          <cell r="B395" t="str">
            <v>FX Gain/Loss - Realized</v>
          </cell>
          <cell r="C395">
            <v>8040</v>
          </cell>
          <cell r="D395">
            <v>8040</v>
          </cell>
          <cell r="F395" t="str">
            <v>Yes</v>
          </cell>
          <cell r="G395">
            <v>8040</v>
          </cell>
          <cell r="H395">
            <v>8040</v>
          </cell>
          <cell r="I395" t="str">
            <v>Se trata de los ajustes por diferencia de cambio que vienen de los Activos y Pasivos en moneda extranjera medibles al momento del reconocimiento y liquidacion (Bancos USD, Cobros/Pagos Facturas en USD). Lo que se registra en esta cta es lo realizado.</v>
          </cell>
          <cell r="J395" t="str">
            <v>Banco central localmente versus GAAP FX rate</v>
          </cell>
        </row>
        <row r="396">
          <cell r="A396">
            <v>8041</v>
          </cell>
          <cell r="B396" t="str">
            <v>FX Gain/Loss - Loan Revaluation</v>
          </cell>
          <cell r="C396">
            <v>8041</v>
          </cell>
          <cell r="D396">
            <v>8041</v>
          </cell>
          <cell r="F396" t="str">
            <v>Yes</v>
          </cell>
          <cell r="G396">
            <v>8041</v>
          </cell>
          <cell r="H396">
            <v>8041</v>
          </cell>
          <cell r="I396" t="str">
            <v>Se trata de los ajustes por diferencia de cambio al revaluar los prestamos en moneda extranjera</v>
          </cell>
          <cell r="J396" t="str">
            <v>Banco central localmente versus GAAP FX rate</v>
          </cell>
        </row>
        <row r="397">
          <cell r="A397">
            <v>8043</v>
          </cell>
          <cell r="B397" t="str">
            <v>FX Gain/Loss - Un-Realized</v>
          </cell>
          <cell r="C397">
            <v>8043</v>
          </cell>
          <cell r="D397">
            <v>8043</v>
          </cell>
          <cell r="F397" t="str">
            <v>Yes</v>
          </cell>
          <cell r="G397">
            <v>8043</v>
          </cell>
          <cell r="H397">
            <v>8043</v>
          </cell>
          <cell r="I397" t="str">
            <v>Se trata de los ajustes por diferencia de cambio no relacionada a prestamos al momento del reconocimiento y liquidacion (Cobros/Pagos Facturas en USD). Lo que se registra en esta cta es lo  no realizado.</v>
          </cell>
          <cell r="J397" t="str">
            <v>Banco central localmente versus GAAP FX rate</v>
          </cell>
        </row>
        <row r="398">
          <cell r="A398">
            <v>8245</v>
          </cell>
          <cell r="B398" t="str">
            <v>Foreign Withholding Taxes</v>
          </cell>
          <cell r="C398">
            <v>8245</v>
          </cell>
          <cell r="D398" t="str">
            <v>Foreign Withholding Taxes</v>
          </cell>
          <cell r="F398" t="str">
            <v>Tax</v>
          </cell>
          <cell r="G398">
            <v>8245</v>
          </cell>
          <cell r="H398" t="str">
            <v>Tax</v>
          </cell>
          <cell r="I398" t="str">
            <v>Tax</v>
          </cell>
          <cell r="J398" t="str">
            <v>Tax</v>
          </cell>
        </row>
        <row r="399">
          <cell r="A399">
            <v>8255</v>
          </cell>
          <cell r="B399" t="str">
            <v>Deferred Tax Foreign</v>
          </cell>
          <cell r="C399">
            <v>8255</v>
          </cell>
          <cell r="D399">
            <v>8255</v>
          </cell>
          <cell r="F399" t="str">
            <v>Tax</v>
          </cell>
          <cell r="G399">
            <v>8255</v>
          </cell>
          <cell r="H399" t="str">
            <v>Tax</v>
          </cell>
          <cell r="I399" t="str">
            <v>Tax</v>
          </cell>
          <cell r="J399" t="str">
            <v>Tax</v>
          </cell>
        </row>
        <row r="400">
          <cell r="A400">
            <v>9152</v>
          </cell>
          <cell r="B400" t="str">
            <v>Gain \ Loss On Assets - Fixed Assets</v>
          </cell>
          <cell r="C400">
            <v>9152</v>
          </cell>
          <cell r="D400">
            <v>9152</v>
          </cell>
          <cell r="F400" t="str">
            <v>Ya no se usa</v>
          </cell>
          <cell r="G400">
            <v>9152</v>
          </cell>
          <cell r="H400">
            <v>9152</v>
          </cell>
          <cell r="I400" t="str">
            <v>Ya no se usa</v>
          </cell>
          <cell r="J400">
            <v>9152</v>
          </cell>
        </row>
        <row r="401">
          <cell r="A401">
            <v>9201</v>
          </cell>
          <cell r="B401" t="str">
            <v>Foreign Income Taxes</v>
          </cell>
          <cell r="C401">
            <v>9201</v>
          </cell>
          <cell r="D401">
            <v>9201</v>
          </cell>
          <cell r="F401" t="str">
            <v>Tax</v>
          </cell>
          <cell r="G401">
            <v>9201</v>
          </cell>
          <cell r="H401" t="str">
            <v>Tax</v>
          </cell>
          <cell r="I401" t="str">
            <v>Tax</v>
          </cell>
          <cell r="J401" t="str">
            <v>Tax</v>
          </cell>
        </row>
        <row r="402">
          <cell r="A402">
            <v>9999</v>
          </cell>
          <cell r="B402" t="str">
            <v>Suspense Account</v>
          </cell>
          <cell r="C402">
            <v>9999</v>
          </cell>
          <cell r="D402">
            <v>9999</v>
          </cell>
          <cell r="F402" t="str">
            <v>No</v>
          </cell>
          <cell r="G402">
            <v>9999</v>
          </cell>
          <cell r="H402">
            <v>9999</v>
          </cell>
          <cell r="I402" t="str">
            <v>Esta una cuenta transitoria. Se limpia y se hacen las reclasificaciones a las cuentas correctas al final de cada mes.</v>
          </cell>
          <cell r="J402">
            <v>9999</v>
          </cell>
        </row>
      </sheetData>
      <sheetData sheetId="1">
        <row r="1">
          <cell r="A1" t="str">
            <v>Cuenta</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URA"/>
      <sheetName val="RECIBOS"/>
      <sheetName val="CXC ACUM."/>
      <sheetName val="AXA"/>
      <sheetName val="COSTO"/>
      <sheetName val="Productos"/>
      <sheetName val="INVENTARIO"/>
      <sheetName val="1151-006 Andres Paramo"/>
      <sheetName val="1151-009 Bayardo Urcuyo"/>
      <sheetName val="1151-010 Jimilda Gutierrez"/>
      <sheetName val="1151-014 Javiera Ocampo"/>
      <sheetName val="1151-021 Nara Doña Icabalceta"/>
      <sheetName val="1151-034 WILFREDO SUAREZ"/>
      <sheetName val="1151-039 Sofia Porras"/>
      <sheetName val="1151-040 Margarita Perezgil"/>
      <sheetName val="1151-041 Edgard Bermudez"/>
      <sheetName val="1151-041 Jorge Munkel Aldana"/>
      <sheetName val="1151-043 Ana Hernandez"/>
      <sheetName val="1151-044 Ruth Diaz Rivera"/>
      <sheetName val="1151-046 MARIA ELENA RUIZ"/>
      <sheetName val="Concil. Lentes"/>
      <sheetName val="Concil. Medical"/>
      <sheetName val="DETALLE ACTIVO FIJO"/>
      <sheetName val="Deprecia. Aire Aconid. II"/>
      <sheetName val="Deprecia. Silla de Refrac"/>
      <sheetName val="Deprecia. Brazo Contraba"/>
      <sheetName val="Deprecia. Edificio"/>
      <sheetName val="Deprecia. Pupilometro Digital"/>
      <sheetName val="Retencion en la fuente"/>
      <sheetName val="Cred. fiscal"/>
      <sheetName val="Concil. Bancaria"/>
      <sheetName val="BANCO LINDA VIST"/>
      <sheetName val="EXAMENES"/>
    </sheetNames>
    <sheetDataSet>
      <sheetData sheetId="0">
        <row r="7">
          <cell r="B7" t="str">
            <v>25768</v>
          </cell>
          <cell r="D7" t="str">
            <v>ERVIN PAZ</v>
          </cell>
          <cell r="F7">
            <v>0</v>
          </cell>
          <cell r="G7">
            <v>0</v>
          </cell>
          <cell r="H7">
            <v>0</v>
          </cell>
          <cell r="I7">
            <v>0</v>
          </cell>
          <cell r="P7">
            <v>0</v>
          </cell>
          <cell r="Q7">
            <v>1</v>
          </cell>
          <cell r="R7">
            <v>25</v>
          </cell>
          <cell r="V7">
            <v>25</v>
          </cell>
          <cell r="W7">
            <v>0</v>
          </cell>
          <cell r="X7">
            <v>25</v>
          </cell>
          <cell r="Y7">
            <v>0</v>
          </cell>
          <cell r="AB7">
            <v>0</v>
          </cell>
          <cell r="AD7">
            <v>25</v>
          </cell>
          <cell r="AE7">
            <v>0</v>
          </cell>
        </row>
        <row r="8">
          <cell r="B8" t="str">
            <v>25769</v>
          </cell>
          <cell r="D8" t="str">
            <v>CRISTINA OROZCO</v>
          </cell>
          <cell r="F8">
            <v>349.12</v>
          </cell>
          <cell r="G8">
            <v>1</v>
          </cell>
          <cell r="H8">
            <v>595</v>
          </cell>
          <cell r="I8">
            <v>1</v>
          </cell>
          <cell r="N8">
            <v>0</v>
          </cell>
          <cell r="P8">
            <v>0</v>
          </cell>
          <cell r="Q8">
            <v>1</v>
          </cell>
          <cell r="R8">
            <v>15</v>
          </cell>
          <cell r="V8">
            <v>959.12</v>
          </cell>
          <cell r="W8">
            <v>0</v>
          </cell>
          <cell r="X8">
            <v>959.12</v>
          </cell>
          <cell r="Y8">
            <v>0</v>
          </cell>
          <cell r="AB8">
            <v>0</v>
          </cell>
          <cell r="AD8">
            <v>500</v>
          </cell>
          <cell r="AE8">
            <v>459.12</v>
          </cell>
        </row>
        <row r="9">
          <cell r="B9" t="str">
            <v>25770</v>
          </cell>
          <cell r="D9" t="str">
            <v>MARIA FLORES</v>
          </cell>
          <cell r="F9">
            <v>763.17500000000007</v>
          </cell>
          <cell r="G9">
            <v>1</v>
          </cell>
          <cell r="H9">
            <v>685.3</v>
          </cell>
          <cell r="I9">
            <v>1</v>
          </cell>
          <cell r="P9">
            <v>1</v>
          </cell>
          <cell r="Q9">
            <v>1</v>
          </cell>
          <cell r="R9">
            <v>50</v>
          </cell>
          <cell r="V9">
            <v>1498.4749999999999</v>
          </cell>
          <cell r="W9">
            <v>0</v>
          </cell>
          <cell r="X9">
            <v>1498.48</v>
          </cell>
          <cell r="Y9">
            <v>0</v>
          </cell>
          <cell r="AB9">
            <v>0</v>
          </cell>
          <cell r="AC9">
            <v>0.01</v>
          </cell>
          <cell r="AD9">
            <v>1498.47</v>
          </cell>
          <cell r="AE9">
            <v>0</v>
          </cell>
        </row>
        <row r="10">
          <cell r="B10" t="str">
            <v>25771</v>
          </cell>
          <cell r="D10" t="str">
            <v>MARIA J. SOLORZANO</v>
          </cell>
          <cell r="F10">
            <v>0</v>
          </cell>
          <cell r="G10">
            <v>0</v>
          </cell>
          <cell r="H10">
            <v>0</v>
          </cell>
          <cell r="I10">
            <v>0</v>
          </cell>
          <cell r="O10">
            <v>237.47</v>
          </cell>
          <cell r="P10">
            <v>237.469970703125</v>
          </cell>
          <cell r="Q10">
            <v>237.469970703125</v>
          </cell>
          <cell r="V10">
            <v>237.47</v>
          </cell>
          <cell r="W10">
            <v>35.6205</v>
          </cell>
          <cell r="X10">
            <v>273.08999999999997</v>
          </cell>
          <cell r="Y10">
            <v>10.92</v>
          </cell>
          <cell r="AB10">
            <v>0</v>
          </cell>
          <cell r="AD10">
            <v>262.17</v>
          </cell>
          <cell r="AE10">
            <v>0</v>
          </cell>
        </row>
        <row r="11">
          <cell r="B11" t="str">
            <v>25772</v>
          </cell>
          <cell r="D11" t="str">
            <v>CARMEN BONILLA</v>
          </cell>
          <cell r="F11">
            <v>0</v>
          </cell>
          <cell r="G11">
            <v>0</v>
          </cell>
          <cell r="H11">
            <v>0</v>
          </cell>
          <cell r="I11">
            <v>0</v>
          </cell>
          <cell r="P11">
            <v>0</v>
          </cell>
          <cell r="Q11">
            <v>1</v>
          </cell>
          <cell r="R11">
            <v>50</v>
          </cell>
          <cell r="V11">
            <v>50</v>
          </cell>
          <cell r="W11">
            <v>0</v>
          </cell>
          <cell r="X11">
            <v>50</v>
          </cell>
          <cell r="Y11">
            <v>0</v>
          </cell>
          <cell r="AB11">
            <v>0</v>
          </cell>
          <cell r="AD11">
            <v>50</v>
          </cell>
          <cell r="AE11">
            <v>0</v>
          </cell>
        </row>
        <row r="12">
          <cell r="B12" t="str">
            <v>25773</v>
          </cell>
          <cell r="C12" t="str">
            <v>ACOSEAM</v>
          </cell>
          <cell r="D12" t="str">
            <v>GUILLERMINA MARIN ROSALES</v>
          </cell>
          <cell r="E12">
            <v>300</v>
          </cell>
          <cell r="F12">
            <v>180</v>
          </cell>
          <cell r="G12">
            <v>1</v>
          </cell>
          <cell r="H12">
            <v>120</v>
          </cell>
          <cell r="I12">
            <v>1</v>
          </cell>
          <cell r="P12">
            <v>1</v>
          </cell>
          <cell r="Q12">
            <v>1</v>
          </cell>
          <cell r="R12">
            <v>0</v>
          </cell>
          <cell r="V12">
            <v>300</v>
          </cell>
          <cell r="W12">
            <v>0</v>
          </cell>
          <cell r="X12">
            <v>300</v>
          </cell>
          <cell r="Y12">
            <v>0</v>
          </cell>
          <cell r="AB12">
            <v>0</v>
          </cell>
          <cell r="AD12">
            <v>300</v>
          </cell>
          <cell r="AE12">
            <v>0</v>
          </cell>
        </row>
        <row r="13">
          <cell r="B13" t="str">
            <v>25774</v>
          </cell>
          <cell r="D13" t="str">
            <v>KAREN OCAMPO</v>
          </cell>
          <cell r="F13">
            <v>0</v>
          </cell>
          <cell r="G13">
            <v>0</v>
          </cell>
          <cell r="H13">
            <v>0</v>
          </cell>
          <cell r="I13">
            <v>0</v>
          </cell>
          <cell r="N13">
            <v>30.43</v>
          </cell>
          <cell r="P13">
            <v>30.42999267578125</v>
          </cell>
          <cell r="Q13">
            <v>30.42999267578125</v>
          </cell>
          <cell r="V13">
            <v>30.43</v>
          </cell>
          <cell r="W13">
            <v>4.5644999999999998</v>
          </cell>
          <cell r="X13">
            <v>34.99</v>
          </cell>
          <cell r="Y13">
            <v>0</v>
          </cell>
          <cell r="AB13">
            <v>0</v>
          </cell>
          <cell r="AC13">
            <v>-0.01</v>
          </cell>
          <cell r="AD13">
            <v>35</v>
          </cell>
          <cell r="AE13">
            <v>0</v>
          </cell>
        </row>
        <row r="14">
          <cell r="B14" t="str">
            <v>25775</v>
          </cell>
          <cell r="C14" t="str">
            <v>ACOSEAM</v>
          </cell>
          <cell r="D14" t="str">
            <v>ISOLINA ROSALES DUARTES</v>
          </cell>
          <cell r="E14">
            <v>300</v>
          </cell>
          <cell r="F14">
            <v>180</v>
          </cell>
          <cell r="G14">
            <v>1</v>
          </cell>
          <cell r="H14">
            <v>120</v>
          </cell>
          <cell r="I14">
            <v>1</v>
          </cell>
          <cell r="P14">
            <v>1</v>
          </cell>
          <cell r="Q14">
            <v>1</v>
          </cell>
          <cell r="R14">
            <v>0</v>
          </cell>
          <cell r="V14">
            <v>300</v>
          </cell>
          <cell r="W14">
            <v>0</v>
          </cell>
          <cell r="X14">
            <v>300</v>
          </cell>
          <cell r="Y14">
            <v>12</v>
          </cell>
          <cell r="AB14">
            <v>0</v>
          </cell>
          <cell r="AD14">
            <v>288</v>
          </cell>
          <cell r="AE14">
            <v>0</v>
          </cell>
        </row>
        <row r="15">
          <cell r="B15" t="str">
            <v>25776</v>
          </cell>
          <cell r="D15" t="str">
            <v>ERICK HUETE</v>
          </cell>
          <cell r="F15">
            <v>0</v>
          </cell>
          <cell r="G15">
            <v>0</v>
          </cell>
          <cell r="H15">
            <v>0</v>
          </cell>
          <cell r="I15">
            <v>0</v>
          </cell>
          <cell r="O15">
            <v>135.1</v>
          </cell>
          <cell r="P15">
            <v>135.0999755859375</v>
          </cell>
          <cell r="Q15">
            <v>135.0999755859375</v>
          </cell>
          <cell r="V15">
            <v>135.1</v>
          </cell>
          <cell r="W15">
            <v>20.264999999999997</v>
          </cell>
          <cell r="X15">
            <v>155.37</v>
          </cell>
          <cell r="Y15">
            <v>0</v>
          </cell>
          <cell r="AB15">
            <v>0</v>
          </cell>
          <cell r="AC15">
            <v>7.0000000000000007E-2</v>
          </cell>
          <cell r="AD15">
            <v>155.30000000000001</v>
          </cell>
          <cell r="AE15">
            <v>0</v>
          </cell>
        </row>
        <row r="16">
          <cell r="B16" t="str">
            <v>25777</v>
          </cell>
          <cell r="D16" t="str">
            <v>GONZALEZ SILVA</v>
          </cell>
          <cell r="E16">
            <v>411.25</v>
          </cell>
          <cell r="F16">
            <v>246.75</v>
          </cell>
          <cell r="G16">
            <v>1</v>
          </cell>
          <cell r="H16">
            <v>164.5</v>
          </cell>
          <cell r="I16">
            <v>1</v>
          </cell>
          <cell r="P16">
            <v>1</v>
          </cell>
          <cell r="Q16">
            <v>1</v>
          </cell>
          <cell r="R16">
            <v>50</v>
          </cell>
          <cell r="V16">
            <v>461.25</v>
          </cell>
          <cell r="W16">
            <v>0</v>
          </cell>
          <cell r="X16">
            <v>461.25</v>
          </cell>
          <cell r="Y16">
            <v>0</v>
          </cell>
          <cell r="AB16">
            <v>0</v>
          </cell>
          <cell r="AD16">
            <v>461.25</v>
          </cell>
          <cell r="AE16">
            <v>0</v>
          </cell>
        </row>
        <row r="17">
          <cell r="B17" t="str">
            <v>25778</v>
          </cell>
          <cell r="C17" t="str">
            <v>CONTRALORIA GENERAL DE LA REPUBLICA</v>
          </cell>
          <cell r="D17" t="str">
            <v>DULCE GLORIA SALOMON</v>
          </cell>
          <cell r="E17">
            <v>517.5</v>
          </cell>
          <cell r="F17">
            <v>310.5</v>
          </cell>
          <cell r="G17">
            <v>1</v>
          </cell>
          <cell r="H17">
            <v>207</v>
          </cell>
          <cell r="I17">
            <v>1</v>
          </cell>
          <cell r="P17">
            <v>1</v>
          </cell>
          <cell r="Q17">
            <v>1</v>
          </cell>
          <cell r="U17">
            <v>0</v>
          </cell>
          <cell r="V17">
            <v>517.5</v>
          </cell>
          <cell r="W17">
            <v>0</v>
          </cell>
          <cell r="X17">
            <v>517.5</v>
          </cell>
          <cell r="Y17">
            <v>0</v>
          </cell>
          <cell r="AB17">
            <v>0</v>
          </cell>
          <cell r="AD17">
            <v>0</v>
          </cell>
          <cell r="AE17">
            <v>517.5</v>
          </cell>
        </row>
        <row r="18">
          <cell r="B18" t="str">
            <v>25779</v>
          </cell>
          <cell r="D18" t="str">
            <v>MELBA ZAPATA / MIREYA RAMIREZ</v>
          </cell>
          <cell r="F18">
            <v>0</v>
          </cell>
          <cell r="G18">
            <v>0</v>
          </cell>
          <cell r="H18">
            <v>0</v>
          </cell>
          <cell r="I18">
            <v>0</v>
          </cell>
          <cell r="P18">
            <v>0</v>
          </cell>
          <cell r="Q18">
            <v>1</v>
          </cell>
          <cell r="R18">
            <v>65</v>
          </cell>
          <cell r="V18">
            <v>65</v>
          </cell>
          <cell r="W18">
            <v>0</v>
          </cell>
          <cell r="X18">
            <v>65</v>
          </cell>
          <cell r="Y18">
            <v>0</v>
          </cell>
          <cell r="AB18">
            <v>0</v>
          </cell>
          <cell r="AD18">
            <v>65</v>
          </cell>
          <cell r="AE18">
            <v>0</v>
          </cell>
        </row>
        <row r="19">
          <cell r="B19" t="str">
            <v>25780</v>
          </cell>
          <cell r="D19" t="str">
            <v>JUANA MOLINA</v>
          </cell>
          <cell r="F19">
            <v>433.12</v>
          </cell>
          <cell r="G19">
            <v>1</v>
          </cell>
          <cell r="H19">
            <v>398</v>
          </cell>
          <cell r="I19">
            <v>1</v>
          </cell>
          <cell r="N19">
            <v>0</v>
          </cell>
          <cell r="P19">
            <v>0</v>
          </cell>
          <cell r="Q19">
            <v>1</v>
          </cell>
          <cell r="R19">
            <v>15</v>
          </cell>
          <cell r="V19">
            <v>846.12</v>
          </cell>
          <cell r="W19">
            <v>0</v>
          </cell>
          <cell r="X19">
            <v>846.12</v>
          </cell>
          <cell r="Y19">
            <v>33.840000000000003</v>
          </cell>
          <cell r="AB19">
            <v>0</v>
          </cell>
          <cell r="AD19">
            <v>812.28</v>
          </cell>
          <cell r="AE19">
            <v>0</v>
          </cell>
        </row>
        <row r="20">
          <cell r="B20" t="str">
            <v>25781</v>
          </cell>
          <cell r="D20" t="str">
            <v>MARIA EUGENIA BOJORGE</v>
          </cell>
          <cell r="F20">
            <v>535.5</v>
          </cell>
          <cell r="G20">
            <v>1</v>
          </cell>
          <cell r="H20">
            <v>314.20800000000003</v>
          </cell>
          <cell r="I20">
            <v>1</v>
          </cell>
          <cell r="P20">
            <v>1</v>
          </cell>
          <cell r="Q20">
            <v>1</v>
          </cell>
          <cell r="R20">
            <v>0</v>
          </cell>
          <cell r="V20">
            <v>849.70800000000008</v>
          </cell>
          <cell r="W20">
            <v>0</v>
          </cell>
          <cell r="X20">
            <v>849.71</v>
          </cell>
          <cell r="Y20">
            <v>0</v>
          </cell>
          <cell r="AB20">
            <v>0</v>
          </cell>
          <cell r="AC20">
            <v>0.01</v>
          </cell>
          <cell r="AD20">
            <v>849.7</v>
          </cell>
          <cell r="AE20">
            <v>0</v>
          </cell>
        </row>
        <row r="21">
          <cell r="B21" t="str">
            <v>25782</v>
          </cell>
          <cell r="D21" t="str">
            <v>KAREN LACAYO</v>
          </cell>
          <cell r="F21">
            <v>0</v>
          </cell>
          <cell r="G21">
            <v>0</v>
          </cell>
          <cell r="H21">
            <v>0</v>
          </cell>
          <cell r="I21">
            <v>0</v>
          </cell>
          <cell r="O21">
            <v>68.42</v>
          </cell>
          <cell r="P21">
            <v>68.41998291015625</v>
          </cell>
          <cell r="Q21">
            <v>68.41998291015625</v>
          </cell>
          <cell r="V21">
            <v>68.42</v>
          </cell>
          <cell r="W21">
            <v>10.263</v>
          </cell>
          <cell r="X21">
            <v>78.680000000000007</v>
          </cell>
          <cell r="Y21">
            <v>0</v>
          </cell>
          <cell r="AB21">
            <v>0</v>
          </cell>
          <cell r="AD21">
            <v>78.680000000000007</v>
          </cell>
          <cell r="AE21">
            <v>0</v>
          </cell>
        </row>
        <row r="22">
          <cell r="B22" t="str">
            <v>25783</v>
          </cell>
          <cell r="D22" t="str">
            <v>MARIA DE JESUS MARTINEZ</v>
          </cell>
          <cell r="E22">
            <v>411.25</v>
          </cell>
          <cell r="F22">
            <v>246.75</v>
          </cell>
          <cell r="G22">
            <v>1</v>
          </cell>
          <cell r="H22">
            <v>164.5</v>
          </cell>
          <cell r="I22">
            <v>1</v>
          </cell>
          <cell r="P22">
            <v>1</v>
          </cell>
          <cell r="Q22">
            <v>1</v>
          </cell>
          <cell r="R22">
            <v>50</v>
          </cell>
          <cell r="V22">
            <v>461.25</v>
          </cell>
          <cell r="W22">
            <v>0</v>
          </cell>
          <cell r="X22">
            <v>461.25</v>
          </cell>
          <cell r="Y22">
            <v>0</v>
          </cell>
          <cell r="AB22">
            <v>0</v>
          </cell>
          <cell r="AD22">
            <v>461.25</v>
          </cell>
          <cell r="AE22">
            <v>0</v>
          </cell>
        </row>
        <row r="23">
          <cell r="B23" t="str">
            <v>25784</v>
          </cell>
          <cell r="C23" t="str">
            <v>COOPACSEM TEMENEZ R.L.</v>
          </cell>
          <cell r="D23" t="str">
            <v>MARIA L. ESPINOZA OCAMPO</v>
          </cell>
          <cell r="E23">
            <v>595</v>
          </cell>
          <cell r="F23">
            <v>357</v>
          </cell>
          <cell r="G23">
            <v>1</v>
          </cell>
          <cell r="H23">
            <v>238</v>
          </cell>
          <cell r="I23">
            <v>1</v>
          </cell>
          <cell r="P23">
            <v>1</v>
          </cell>
          <cell r="Q23">
            <v>1</v>
          </cell>
          <cell r="R23">
            <v>0</v>
          </cell>
          <cell r="V23">
            <v>595</v>
          </cell>
          <cell r="W23">
            <v>0</v>
          </cell>
          <cell r="X23">
            <v>595</v>
          </cell>
          <cell r="Y23">
            <v>0</v>
          </cell>
          <cell r="AB23">
            <v>0</v>
          </cell>
          <cell r="AD23">
            <v>0</v>
          </cell>
          <cell r="AE23">
            <v>595</v>
          </cell>
        </row>
        <row r="24">
          <cell r="B24" t="str">
            <v>25785</v>
          </cell>
          <cell r="D24" t="str">
            <v>ANULADO</v>
          </cell>
          <cell r="F24">
            <v>0</v>
          </cell>
          <cell r="G24">
            <v>0</v>
          </cell>
          <cell r="H24">
            <v>0</v>
          </cell>
          <cell r="I24">
            <v>0</v>
          </cell>
          <cell r="P24">
            <v>0</v>
          </cell>
          <cell r="Q24">
            <v>0</v>
          </cell>
          <cell r="V24">
            <v>0</v>
          </cell>
          <cell r="W24">
            <v>0</v>
          </cell>
          <cell r="X24">
            <v>0</v>
          </cell>
          <cell r="Y24">
            <v>0</v>
          </cell>
          <cell r="AB24">
            <v>0</v>
          </cell>
          <cell r="AD24">
            <v>0</v>
          </cell>
          <cell r="AE24">
            <v>0</v>
          </cell>
        </row>
        <row r="25">
          <cell r="B25" t="str">
            <v>25786</v>
          </cell>
          <cell r="D25" t="str">
            <v>RICARDO BORGE</v>
          </cell>
          <cell r="F25">
            <v>296.62</v>
          </cell>
          <cell r="G25">
            <v>1</v>
          </cell>
          <cell r="H25">
            <v>398</v>
          </cell>
          <cell r="I25">
            <v>1</v>
          </cell>
          <cell r="N25">
            <v>0</v>
          </cell>
          <cell r="P25">
            <v>0</v>
          </cell>
          <cell r="Q25">
            <v>1</v>
          </cell>
          <cell r="R25">
            <v>50</v>
          </cell>
          <cell r="V25">
            <v>744.62</v>
          </cell>
          <cell r="W25">
            <v>0</v>
          </cell>
          <cell r="X25">
            <v>744.62</v>
          </cell>
          <cell r="Y25">
            <v>0</v>
          </cell>
          <cell r="AB25">
            <v>0</v>
          </cell>
          <cell r="AD25">
            <v>744.62</v>
          </cell>
          <cell r="AE25">
            <v>0</v>
          </cell>
        </row>
        <row r="26">
          <cell r="B26" t="str">
            <v>25787</v>
          </cell>
          <cell r="D26" t="str">
            <v>JEANETH LOPEZ</v>
          </cell>
          <cell r="F26">
            <v>0</v>
          </cell>
          <cell r="G26">
            <v>0</v>
          </cell>
          <cell r="H26">
            <v>0</v>
          </cell>
          <cell r="I26">
            <v>0</v>
          </cell>
          <cell r="P26">
            <v>0</v>
          </cell>
          <cell r="Q26">
            <v>1</v>
          </cell>
          <cell r="R26">
            <v>15</v>
          </cell>
          <cell r="V26">
            <v>15</v>
          </cell>
          <cell r="W26">
            <v>0</v>
          </cell>
          <cell r="X26">
            <v>15</v>
          </cell>
          <cell r="Y26">
            <v>0</v>
          </cell>
          <cell r="AB26">
            <v>0</v>
          </cell>
          <cell r="AD26">
            <v>15</v>
          </cell>
          <cell r="AE26">
            <v>0</v>
          </cell>
        </row>
        <row r="27">
          <cell r="B27" t="str">
            <v>25788</v>
          </cell>
          <cell r="C27" t="str">
            <v>ALCALDIA DE MANAGUA</v>
          </cell>
          <cell r="D27" t="str">
            <v>ANGEL AUGUSTO</v>
          </cell>
          <cell r="E27">
            <v>595</v>
          </cell>
          <cell r="F27">
            <v>357</v>
          </cell>
          <cell r="G27">
            <v>1</v>
          </cell>
          <cell r="H27">
            <v>238</v>
          </cell>
          <cell r="I27">
            <v>1</v>
          </cell>
          <cell r="P27">
            <v>1</v>
          </cell>
          <cell r="Q27">
            <v>1</v>
          </cell>
          <cell r="V27">
            <v>595</v>
          </cell>
          <cell r="W27">
            <v>0</v>
          </cell>
          <cell r="X27">
            <v>595</v>
          </cell>
          <cell r="Y27">
            <v>0</v>
          </cell>
          <cell r="AB27">
            <v>0</v>
          </cell>
          <cell r="AD27">
            <v>0</v>
          </cell>
          <cell r="AE27">
            <v>595</v>
          </cell>
        </row>
        <row r="28">
          <cell r="B28" t="str">
            <v>25789</v>
          </cell>
          <cell r="D28" t="str">
            <v>ANULADO</v>
          </cell>
          <cell r="F28">
            <v>0</v>
          </cell>
          <cell r="G28">
            <v>0</v>
          </cell>
          <cell r="H28">
            <v>0</v>
          </cell>
          <cell r="I28">
            <v>0</v>
          </cell>
          <cell r="P28">
            <v>0</v>
          </cell>
          <cell r="Q28">
            <v>0</v>
          </cell>
          <cell r="V28">
            <v>0</v>
          </cell>
          <cell r="W28">
            <v>0</v>
          </cell>
          <cell r="X28">
            <v>0</v>
          </cell>
          <cell r="Y28">
            <v>0</v>
          </cell>
          <cell r="AB28">
            <v>0</v>
          </cell>
          <cell r="AD28">
            <v>0</v>
          </cell>
          <cell r="AE28">
            <v>0</v>
          </cell>
        </row>
        <row r="29">
          <cell r="B29" t="str">
            <v>25790</v>
          </cell>
          <cell r="D29" t="str">
            <v>MARIA HERNANDEZ</v>
          </cell>
          <cell r="F29">
            <v>693</v>
          </cell>
          <cell r="G29">
            <v>1</v>
          </cell>
          <cell r="H29">
            <v>1252.9079999999999</v>
          </cell>
          <cell r="I29">
            <v>1</v>
          </cell>
          <cell r="N29">
            <v>0</v>
          </cell>
          <cell r="P29">
            <v>0</v>
          </cell>
          <cell r="Q29">
            <v>1</v>
          </cell>
          <cell r="R29">
            <v>50</v>
          </cell>
          <cell r="V29">
            <v>1995.9079999999999</v>
          </cell>
          <cell r="W29">
            <v>0</v>
          </cell>
          <cell r="X29">
            <v>1995.91</v>
          </cell>
          <cell r="Y29">
            <v>0</v>
          </cell>
          <cell r="AB29">
            <v>0</v>
          </cell>
          <cell r="AC29">
            <v>0.01</v>
          </cell>
          <cell r="AD29">
            <v>1995.9</v>
          </cell>
          <cell r="AE29">
            <v>0</v>
          </cell>
        </row>
        <row r="30">
          <cell r="B30" t="str">
            <v>25791</v>
          </cell>
          <cell r="D30" t="str">
            <v>RICARDO CANO</v>
          </cell>
          <cell r="E30">
            <v>351.12</v>
          </cell>
          <cell r="F30">
            <v>210.672</v>
          </cell>
          <cell r="G30">
            <v>1</v>
          </cell>
          <cell r="H30">
            <v>140.44800000000001</v>
          </cell>
          <cell r="I30">
            <v>1</v>
          </cell>
          <cell r="P30">
            <v>1</v>
          </cell>
          <cell r="Q30">
            <v>1</v>
          </cell>
          <cell r="V30">
            <v>351.12</v>
          </cell>
          <cell r="W30">
            <v>0</v>
          </cell>
          <cell r="X30">
            <v>351.12</v>
          </cell>
          <cell r="Y30">
            <v>0</v>
          </cell>
          <cell r="AB30">
            <v>0</v>
          </cell>
          <cell r="AD30">
            <v>351.12</v>
          </cell>
          <cell r="AE30">
            <v>0</v>
          </cell>
        </row>
        <row r="31">
          <cell r="B31" t="str">
            <v>25792</v>
          </cell>
          <cell r="D31" t="str">
            <v>VALESCA HERNANDEZ</v>
          </cell>
          <cell r="F31">
            <v>255.54999999999998</v>
          </cell>
          <cell r="G31">
            <v>1</v>
          </cell>
          <cell r="H31">
            <v>281.78899999999999</v>
          </cell>
          <cell r="I31">
            <v>1</v>
          </cell>
          <cell r="P31">
            <v>1</v>
          </cell>
          <cell r="Q31">
            <v>1</v>
          </cell>
          <cell r="R31">
            <v>50</v>
          </cell>
          <cell r="V31">
            <v>587.33899999999994</v>
          </cell>
          <cell r="W31">
            <v>0</v>
          </cell>
          <cell r="X31">
            <v>587.34</v>
          </cell>
          <cell r="Y31">
            <v>0</v>
          </cell>
          <cell r="AB31">
            <v>0</v>
          </cell>
          <cell r="AC31">
            <v>0.01</v>
          </cell>
          <cell r="AD31">
            <v>587.33000000000004</v>
          </cell>
          <cell r="AE31">
            <v>0</v>
          </cell>
        </row>
        <row r="32">
          <cell r="B32" t="str">
            <v>25793</v>
          </cell>
          <cell r="D32" t="str">
            <v>MARIA ELENA GUSEN</v>
          </cell>
          <cell r="F32">
            <v>0</v>
          </cell>
          <cell r="G32">
            <v>0</v>
          </cell>
          <cell r="H32">
            <v>0</v>
          </cell>
          <cell r="I32">
            <v>0</v>
          </cell>
          <cell r="P32">
            <v>0</v>
          </cell>
          <cell r="Q32">
            <v>1</v>
          </cell>
          <cell r="R32">
            <v>15</v>
          </cell>
          <cell r="V32">
            <v>15</v>
          </cell>
          <cell r="W32">
            <v>0</v>
          </cell>
          <cell r="X32">
            <v>15</v>
          </cell>
          <cell r="Y32">
            <v>0</v>
          </cell>
          <cell r="AB32">
            <v>0</v>
          </cell>
          <cell r="AD32">
            <v>15</v>
          </cell>
          <cell r="AE32">
            <v>0</v>
          </cell>
        </row>
        <row r="33">
          <cell r="B33" t="str">
            <v>25794</v>
          </cell>
          <cell r="D33" t="str">
            <v>VICTOR CRUZ</v>
          </cell>
          <cell r="F33">
            <v>0</v>
          </cell>
          <cell r="G33">
            <v>0</v>
          </cell>
          <cell r="H33">
            <v>529</v>
          </cell>
          <cell r="I33">
            <v>1</v>
          </cell>
          <cell r="P33">
            <v>1</v>
          </cell>
          <cell r="Q33">
            <v>1</v>
          </cell>
          <cell r="R33">
            <v>15</v>
          </cell>
          <cell r="U33">
            <v>40</v>
          </cell>
          <cell r="V33">
            <v>584</v>
          </cell>
          <cell r="W33">
            <v>6</v>
          </cell>
          <cell r="X33">
            <v>590</v>
          </cell>
          <cell r="Y33">
            <v>0</v>
          </cell>
          <cell r="AB33">
            <v>0</v>
          </cell>
          <cell r="AD33">
            <v>590</v>
          </cell>
          <cell r="AE33">
            <v>0</v>
          </cell>
        </row>
        <row r="34">
          <cell r="B34" t="str">
            <v>25795</v>
          </cell>
          <cell r="D34" t="str">
            <v>CARLOS SALGADO</v>
          </cell>
          <cell r="F34">
            <v>298.32</v>
          </cell>
          <cell r="G34">
            <v>1</v>
          </cell>
          <cell r="H34">
            <v>598.4</v>
          </cell>
          <cell r="I34">
            <v>1</v>
          </cell>
          <cell r="P34">
            <v>1</v>
          </cell>
          <cell r="Q34">
            <v>1</v>
          </cell>
          <cell r="V34">
            <v>896.72</v>
          </cell>
          <cell r="W34">
            <v>0</v>
          </cell>
          <cell r="X34">
            <v>896.72</v>
          </cell>
          <cell r="Y34">
            <v>0</v>
          </cell>
          <cell r="AB34">
            <v>0</v>
          </cell>
          <cell r="AD34">
            <v>896.72</v>
          </cell>
          <cell r="AE34">
            <v>0</v>
          </cell>
        </row>
        <row r="35">
          <cell r="B35" t="str">
            <v>25796</v>
          </cell>
          <cell r="D35" t="str">
            <v>ODILIA CARBALLO</v>
          </cell>
          <cell r="F35">
            <v>0</v>
          </cell>
          <cell r="G35">
            <v>0</v>
          </cell>
          <cell r="H35">
            <v>0</v>
          </cell>
          <cell r="I35">
            <v>0</v>
          </cell>
          <cell r="P35">
            <v>0</v>
          </cell>
          <cell r="Q35">
            <v>1</v>
          </cell>
          <cell r="R35">
            <v>15</v>
          </cell>
          <cell r="V35">
            <v>15</v>
          </cell>
          <cell r="W35">
            <v>0</v>
          </cell>
          <cell r="X35">
            <v>15</v>
          </cell>
          <cell r="Y35">
            <v>0</v>
          </cell>
          <cell r="AB35">
            <v>0</v>
          </cell>
          <cell r="AD35">
            <v>15</v>
          </cell>
          <cell r="AE35">
            <v>0</v>
          </cell>
        </row>
        <row r="36">
          <cell r="B36" t="str">
            <v>25797</v>
          </cell>
          <cell r="D36" t="str">
            <v>S/NOMBRE</v>
          </cell>
          <cell r="F36">
            <v>0</v>
          </cell>
          <cell r="G36">
            <v>0</v>
          </cell>
          <cell r="H36">
            <v>0</v>
          </cell>
          <cell r="I36">
            <v>0</v>
          </cell>
          <cell r="N36">
            <v>30.44</v>
          </cell>
          <cell r="P36">
            <v>30.439987182617188</v>
          </cell>
          <cell r="Q36">
            <v>30.439987182617188</v>
          </cell>
          <cell r="V36">
            <v>30.44</v>
          </cell>
          <cell r="W36">
            <v>4.5659999999999998</v>
          </cell>
          <cell r="X36">
            <v>35.01</v>
          </cell>
          <cell r="Y36">
            <v>0</v>
          </cell>
          <cell r="AB36">
            <v>0</v>
          </cell>
          <cell r="AC36">
            <v>0.01</v>
          </cell>
          <cell r="AD36">
            <v>35</v>
          </cell>
          <cell r="AE36">
            <v>0</v>
          </cell>
        </row>
        <row r="37">
          <cell r="B37" t="str">
            <v>25798</v>
          </cell>
          <cell r="D37" t="str">
            <v>NESTOR SEVILLA</v>
          </cell>
          <cell r="F37">
            <v>0</v>
          </cell>
          <cell r="G37">
            <v>0</v>
          </cell>
          <cell r="H37">
            <v>0</v>
          </cell>
          <cell r="I37">
            <v>0</v>
          </cell>
          <cell r="O37">
            <v>25</v>
          </cell>
          <cell r="P37">
            <v>25</v>
          </cell>
          <cell r="Q37">
            <v>25</v>
          </cell>
          <cell r="V37">
            <v>25</v>
          </cell>
          <cell r="W37">
            <v>3.75</v>
          </cell>
          <cell r="X37">
            <v>28.75</v>
          </cell>
          <cell r="Y37">
            <v>0</v>
          </cell>
          <cell r="AB37">
            <v>0</v>
          </cell>
          <cell r="AD37">
            <v>28.75</v>
          </cell>
          <cell r="AE37">
            <v>0</v>
          </cell>
        </row>
        <row r="38">
          <cell r="B38" t="str">
            <v>25799</v>
          </cell>
          <cell r="D38" t="str">
            <v>LIGIA URBINA(T/CREDITO)</v>
          </cell>
          <cell r="F38">
            <v>1390.4</v>
          </cell>
          <cell r="G38">
            <v>1</v>
          </cell>
          <cell r="H38">
            <v>398</v>
          </cell>
          <cell r="I38">
            <v>1</v>
          </cell>
          <cell r="N38">
            <v>0</v>
          </cell>
          <cell r="P38">
            <v>0</v>
          </cell>
          <cell r="Q38">
            <v>1</v>
          </cell>
          <cell r="R38">
            <v>50</v>
          </cell>
          <cell r="V38">
            <v>1838.4</v>
          </cell>
          <cell r="W38">
            <v>0</v>
          </cell>
          <cell r="X38">
            <v>1838.4</v>
          </cell>
          <cell r="Y38">
            <v>0</v>
          </cell>
          <cell r="AB38">
            <v>0</v>
          </cell>
          <cell r="AD38">
            <v>0</v>
          </cell>
          <cell r="AE38">
            <v>1838.4</v>
          </cell>
        </row>
        <row r="39">
          <cell r="B39" t="str">
            <v>25800</v>
          </cell>
          <cell r="D39" t="str">
            <v>BALTAZAR MARTINEZ</v>
          </cell>
          <cell r="F39">
            <v>333.56399999999996</v>
          </cell>
          <cell r="G39">
            <v>1</v>
          </cell>
          <cell r="H39">
            <v>502.54999999999995</v>
          </cell>
          <cell r="I39">
            <v>1</v>
          </cell>
          <cell r="N39">
            <v>0</v>
          </cell>
          <cell r="P39">
            <v>0</v>
          </cell>
          <cell r="Q39">
            <v>1</v>
          </cell>
          <cell r="R39">
            <v>50</v>
          </cell>
          <cell r="V39">
            <v>886.11399999999992</v>
          </cell>
          <cell r="W39">
            <v>0</v>
          </cell>
          <cell r="X39">
            <v>886.11</v>
          </cell>
          <cell r="Y39">
            <v>0</v>
          </cell>
          <cell r="AB39">
            <v>0</v>
          </cell>
          <cell r="AD39">
            <v>886.11</v>
          </cell>
          <cell r="AE39">
            <v>0</v>
          </cell>
        </row>
        <row r="40">
          <cell r="B40" t="str">
            <v>25801</v>
          </cell>
          <cell r="D40" t="str">
            <v>OSCAR OLIVAREZ</v>
          </cell>
          <cell r="F40">
            <v>0</v>
          </cell>
          <cell r="G40">
            <v>0</v>
          </cell>
          <cell r="H40">
            <v>0</v>
          </cell>
          <cell r="I40">
            <v>0</v>
          </cell>
          <cell r="P40">
            <v>0</v>
          </cell>
          <cell r="Q40">
            <v>1</v>
          </cell>
          <cell r="R40">
            <v>50</v>
          </cell>
          <cell r="V40">
            <v>50</v>
          </cell>
          <cell r="W40">
            <v>0</v>
          </cell>
          <cell r="X40">
            <v>50</v>
          </cell>
          <cell r="Y40">
            <v>0</v>
          </cell>
          <cell r="AB40">
            <v>0</v>
          </cell>
          <cell r="AD40">
            <v>50</v>
          </cell>
          <cell r="AE40">
            <v>0</v>
          </cell>
        </row>
        <row r="41">
          <cell r="B41" t="str">
            <v>25802</v>
          </cell>
          <cell r="D41" t="str">
            <v>RUTH HALL</v>
          </cell>
          <cell r="F41">
            <v>0</v>
          </cell>
          <cell r="G41">
            <v>0</v>
          </cell>
          <cell r="H41">
            <v>0</v>
          </cell>
          <cell r="I41">
            <v>0</v>
          </cell>
          <cell r="P41">
            <v>0</v>
          </cell>
          <cell r="Q41">
            <v>1</v>
          </cell>
          <cell r="R41">
            <v>15</v>
          </cell>
          <cell r="V41">
            <v>15</v>
          </cell>
          <cell r="W41">
            <v>0</v>
          </cell>
          <cell r="X41">
            <v>15</v>
          </cell>
          <cell r="Y41">
            <v>0</v>
          </cell>
          <cell r="AB41">
            <v>0</v>
          </cell>
          <cell r="AD41">
            <v>15</v>
          </cell>
          <cell r="AE41">
            <v>0</v>
          </cell>
        </row>
        <row r="42">
          <cell r="B42" t="str">
            <v>25803</v>
          </cell>
          <cell r="D42" t="str">
            <v>CELESTE ORTIZ</v>
          </cell>
          <cell r="F42">
            <v>0</v>
          </cell>
          <cell r="G42">
            <v>0</v>
          </cell>
          <cell r="H42">
            <v>339</v>
          </cell>
          <cell r="I42">
            <v>1</v>
          </cell>
          <cell r="P42">
            <v>1</v>
          </cell>
          <cell r="Q42">
            <v>1</v>
          </cell>
          <cell r="U42">
            <v>40</v>
          </cell>
          <cell r="V42">
            <v>379</v>
          </cell>
          <cell r="W42">
            <v>6</v>
          </cell>
          <cell r="X42">
            <v>385</v>
          </cell>
          <cell r="Y42">
            <v>0</v>
          </cell>
          <cell r="AB42">
            <v>0</v>
          </cell>
          <cell r="AD42">
            <v>385</v>
          </cell>
          <cell r="AE42">
            <v>0</v>
          </cell>
        </row>
        <row r="43">
          <cell r="B43" t="str">
            <v>25804</v>
          </cell>
          <cell r="D43" t="str">
            <v>ANULADO</v>
          </cell>
          <cell r="F43">
            <v>0</v>
          </cell>
          <cell r="G43">
            <v>0</v>
          </cell>
          <cell r="H43">
            <v>0</v>
          </cell>
          <cell r="I43">
            <v>0</v>
          </cell>
          <cell r="P43">
            <v>0</v>
          </cell>
          <cell r="Q43">
            <v>0</v>
          </cell>
          <cell r="V43">
            <v>0</v>
          </cell>
          <cell r="W43">
            <v>0</v>
          </cell>
          <cell r="X43">
            <v>0</v>
          </cell>
          <cell r="Y43">
            <v>0</v>
          </cell>
          <cell r="AB43">
            <v>0</v>
          </cell>
          <cell r="AD43">
            <v>0</v>
          </cell>
          <cell r="AE43">
            <v>0</v>
          </cell>
        </row>
        <row r="44">
          <cell r="B44" t="str">
            <v>25805</v>
          </cell>
          <cell r="C44" t="str">
            <v>CAFÉ SOLUBLE</v>
          </cell>
          <cell r="D44" t="str">
            <v>MANASES MARTINEZ ALTAMIRANO</v>
          </cell>
          <cell r="F44">
            <v>0</v>
          </cell>
          <cell r="G44">
            <v>0</v>
          </cell>
          <cell r="H44">
            <v>1126.4000000000001</v>
          </cell>
          <cell r="I44">
            <v>1</v>
          </cell>
          <cell r="P44">
            <v>1</v>
          </cell>
          <cell r="Q44">
            <v>1</v>
          </cell>
          <cell r="V44">
            <v>1126.4000000000001</v>
          </cell>
          <cell r="W44">
            <v>0</v>
          </cell>
          <cell r="X44">
            <v>1126.4000000000001</v>
          </cell>
          <cell r="Y44">
            <v>0</v>
          </cell>
          <cell r="AB44">
            <v>0</v>
          </cell>
          <cell r="AD44">
            <v>0</v>
          </cell>
          <cell r="AE44">
            <v>1126.4000000000001</v>
          </cell>
        </row>
        <row r="45">
          <cell r="B45" t="str">
            <v>25806</v>
          </cell>
          <cell r="D45" t="str">
            <v>RITA MORENO</v>
          </cell>
          <cell r="F45">
            <v>0</v>
          </cell>
          <cell r="G45">
            <v>0</v>
          </cell>
          <cell r="H45">
            <v>0</v>
          </cell>
          <cell r="I45">
            <v>0</v>
          </cell>
          <cell r="P45">
            <v>0</v>
          </cell>
          <cell r="Q45">
            <v>1</v>
          </cell>
          <cell r="R45">
            <v>15</v>
          </cell>
          <cell r="V45">
            <v>15</v>
          </cell>
          <cell r="W45">
            <v>0</v>
          </cell>
          <cell r="X45">
            <v>15</v>
          </cell>
          <cell r="Y45">
            <v>0</v>
          </cell>
          <cell r="AB45">
            <v>0</v>
          </cell>
          <cell r="AD45">
            <v>15</v>
          </cell>
          <cell r="AE45">
            <v>0</v>
          </cell>
        </row>
        <row r="46">
          <cell r="B46" t="str">
            <v>25807</v>
          </cell>
          <cell r="D46" t="str">
            <v>MARCOS RAMIRO GUATEMALA</v>
          </cell>
          <cell r="F46">
            <v>433.12</v>
          </cell>
          <cell r="G46">
            <v>1</v>
          </cell>
          <cell r="H46">
            <v>529</v>
          </cell>
          <cell r="I46">
            <v>1</v>
          </cell>
          <cell r="N46">
            <v>0</v>
          </cell>
          <cell r="P46">
            <v>0</v>
          </cell>
          <cell r="Q46">
            <v>1</v>
          </cell>
          <cell r="R46">
            <v>50</v>
          </cell>
          <cell r="V46">
            <v>1012.12</v>
          </cell>
          <cell r="W46">
            <v>0</v>
          </cell>
          <cell r="X46">
            <v>1012.12</v>
          </cell>
          <cell r="Y46">
            <v>0</v>
          </cell>
          <cell r="AB46">
            <v>0</v>
          </cell>
          <cell r="AD46">
            <v>1012.12</v>
          </cell>
          <cell r="AE46">
            <v>0</v>
          </cell>
        </row>
        <row r="47">
          <cell r="B47" t="str">
            <v>25808</v>
          </cell>
          <cell r="D47" t="str">
            <v>RAUL D. LILLO GONZALEZ(T/CREDITO)</v>
          </cell>
          <cell r="F47">
            <v>351.12</v>
          </cell>
          <cell r="G47">
            <v>1</v>
          </cell>
          <cell r="H47">
            <v>269</v>
          </cell>
          <cell r="I47">
            <v>1</v>
          </cell>
          <cell r="P47">
            <v>1</v>
          </cell>
          <cell r="Q47">
            <v>1</v>
          </cell>
          <cell r="R47">
            <v>15</v>
          </cell>
          <cell r="V47">
            <v>635.12</v>
          </cell>
          <cell r="W47">
            <v>0</v>
          </cell>
          <cell r="X47">
            <v>635.12</v>
          </cell>
          <cell r="Y47">
            <v>0</v>
          </cell>
          <cell r="AB47">
            <v>0</v>
          </cell>
          <cell r="AD47">
            <v>0</v>
          </cell>
          <cell r="AE47">
            <v>635.12</v>
          </cell>
        </row>
        <row r="48">
          <cell r="B48" t="str">
            <v>25809</v>
          </cell>
          <cell r="D48" t="str">
            <v>EDGARD DAVILA ORDOÑEZ</v>
          </cell>
          <cell r="E48">
            <v>871.2</v>
          </cell>
          <cell r="F48">
            <v>522.72</v>
          </cell>
          <cell r="G48">
            <v>1</v>
          </cell>
          <cell r="H48">
            <v>348.48</v>
          </cell>
          <cell r="I48">
            <v>1</v>
          </cell>
          <cell r="N48">
            <v>0</v>
          </cell>
          <cell r="P48">
            <v>0</v>
          </cell>
          <cell r="Q48">
            <v>0</v>
          </cell>
          <cell r="V48">
            <v>871.2</v>
          </cell>
          <cell r="W48">
            <v>0</v>
          </cell>
          <cell r="X48">
            <v>871.2</v>
          </cell>
          <cell r="Y48">
            <v>0</v>
          </cell>
          <cell r="AB48">
            <v>0</v>
          </cell>
          <cell r="AD48">
            <v>871.2</v>
          </cell>
          <cell r="AE48">
            <v>0</v>
          </cell>
        </row>
        <row r="49">
          <cell r="B49" t="str">
            <v>25810</v>
          </cell>
          <cell r="D49" t="str">
            <v>HENRRY GUTIERREZ</v>
          </cell>
          <cell r="F49">
            <v>0</v>
          </cell>
          <cell r="G49">
            <v>0</v>
          </cell>
          <cell r="H49">
            <v>0</v>
          </cell>
          <cell r="I49">
            <v>0</v>
          </cell>
          <cell r="P49">
            <v>0</v>
          </cell>
          <cell r="Q49">
            <v>1</v>
          </cell>
          <cell r="R49">
            <v>50</v>
          </cell>
          <cell r="V49">
            <v>50</v>
          </cell>
          <cell r="W49">
            <v>0</v>
          </cell>
          <cell r="X49">
            <v>50</v>
          </cell>
          <cell r="Y49">
            <v>0</v>
          </cell>
          <cell r="AB49">
            <v>0</v>
          </cell>
          <cell r="AD49">
            <v>50</v>
          </cell>
          <cell r="AE49">
            <v>0</v>
          </cell>
        </row>
        <row r="50">
          <cell r="B50" t="str">
            <v>25811</v>
          </cell>
          <cell r="D50" t="str">
            <v>KARINA HERNANDEZ / GUSTAVO GAITAN</v>
          </cell>
          <cell r="F50">
            <v>0</v>
          </cell>
          <cell r="G50">
            <v>0</v>
          </cell>
          <cell r="H50">
            <v>0</v>
          </cell>
          <cell r="I50">
            <v>0</v>
          </cell>
          <cell r="P50">
            <v>0</v>
          </cell>
          <cell r="Q50">
            <v>1</v>
          </cell>
          <cell r="R50">
            <v>80</v>
          </cell>
          <cell r="V50">
            <v>80</v>
          </cell>
          <cell r="W50">
            <v>0</v>
          </cell>
          <cell r="X50">
            <v>80</v>
          </cell>
          <cell r="Y50">
            <v>0</v>
          </cell>
          <cell r="AB50">
            <v>0</v>
          </cell>
          <cell r="AD50">
            <v>80</v>
          </cell>
          <cell r="AE50">
            <v>0</v>
          </cell>
        </row>
        <row r="51">
          <cell r="B51" t="str">
            <v>25812</v>
          </cell>
          <cell r="D51" t="str">
            <v>HUGO MANZANAREZ</v>
          </cell>
          <cell r="F51">
            <v>0</v>
          </cell>
          <cell r="G51">
            <v>0</v>
          </cell>
          <cell r="H51">
            <v>0</v>
          </cell>
          <cell r="I51">
            <v>0</v>
          </cell>
          <cell r="P51">
            <v>0</v>
          </cell>
          <cell r="Q51">
            <v>1</v>
          </cell>
          <cell r="R51">
            <v>50</v>
          </cell>
          <cell r="V51">
            <v>50</v>
          </cell>
          <cell r="W51">
            <v>0</v>
          </cell>
          <cell r="X51">
            <v>50</v>
          </cell>
          <cell r="Y51">
            <v>0</v>
          </cell>
          <cell r="AB51">
            <v>0</v>
          </cell>
          <cell r="AD51">
            <v>50</v>
          </cell>
          <cell r="AE51">
            <v>0</v>
          </cell>
        </row>
        <row r="52">
          <cell r="B52" t="str">
            <v>25813</v>
          </cell>
          <cell r="D52" t="str">
            <v>GEMA JARQUIN</v>
          </cell>
          <cell r="F52">
            <v>0</v>
          </cell>
          <cell r="G52">
            <v>0</v>
          </cell>
          <cell r="H52">
            <v>0</v>
          </cell>
          <cell r="I52">
            <v>0</v>
          </cell>
          <cell r="P52">
            <v>0</v>
          </cell>
          <cell r="Q52">
            <v>1</v>
          </cell>
          <cell r="R52">
            <v>15</v>
          </cell>
          <cell r="V52">
            <v>15</v>
          </cell>
          <cell r="W52">
            <v>0</v>
          </cell>
          <cell r="X52">
            <v>15</v>
          </cell>
          <cell r="Y52">
            <v>0</v>
          </cell>
          <cell r="AB52">
            <v>0</v>
          </cell>
          <cell r="AD52">
            <v>15</v>
          </cell>
          <cell r="AE52">
            <v>0</v>
          </cell>
        </row>
        <row r="53">
          <cell r="B53" t="str">
            <v>25814</v>
          </cell>
          <cell r="D53" t="str">
            <v>JULIO OROZCO</v>
          </cell>
          <cell r="E53">
            <v>783.2</v>
          </cell>
          <cell r="F53">
            <v>469.92</v>
          </cell>
          <cell r="G53">
            <v>1</v>
          </cell>
          <cell r="H53">
            <v>313.28000000000003</v>
          </cell>
          <cell r="I53">
            <v>1</v>
          </cell>
          <cell r="N53">
            <v>0</v>
          </cell>
          <cell r="P53">
            <v>0</v>
          </cell>
          <cell r="Q53">
            <v>1</v>
          </cell>
          <cell r="R53">
            <v>15</v>
          </cell>
          <cell r="V53">
            <v>798.2</v>
          </cell>
          <cell r="W53">
            <v>0</v>
          </cell>
          <cell r="X53">
            <v>798.2</v>
          </cell>
          <cell r="Y53">
            <v>0</v>
          </cell>
          <cell r="AB53">
            <v>0</v>
          </cell>
          <cell r="AD53">
            <v>798.2</v>
          </cell>
          <cell r="AE53">
            <v>0</v>
          </cell>
        </row>
        <row r="54">
          <cell r="B54" t="str">
            <v>25815</v>
          </cell>
          <cell r="D54" t="str">
            <v>VICTOR MEDRANO</v>
          </cell>
          <cell r="E54">
            <v>413.6</v>
          </cell>
          <cell r="F54">
            <v>248.16</v>
          </cell>
          <cell r="G54">
            <v>1</v>
          </cell>
          <cell r="H54">
            <v>165.44000000000003</v>
          </cell>
          <cell r="I54">
            <v>1</v>
          </cell>
          <cell r="P54">
            <v>1</v>
          </cell>
          <cell r="Q54">
            <v>1</v>
          </cell>
          <cell r="R54">
            <v>50</v>
          </cell>
          <cell r="V54">
            <v>463.6</v>
          </cell>
          <cell r="W54">
            <v>0</v>
          </cell>
          <cell r="X54">
            <v>463.6</v>
          </cell>
          <cell r="Y54">
            <v>0</v>
          </cell>
          <cell r="AB54">
            <v>0</v>
          </cell>
          <cell r="AD54">
            <v>463.6</v>
          </cell>
          <cell r="AE54">
            <v>0</v>
          </cell>
        </row>
        <row r="55">
          <cell r="B55" t="str">
            <v>25816</v>
          </cell>
          <cell r="C55" t="str">
            <v>CERTIFICADO DE REGALO</v>
          </cell>
          <cell r="D55" t="str">
            <v>MAURICIO MEJIA</v>
          </cell>
          <cell r="E55">
            <v>500</v>
          </cell>
          <cell r="F55">
            <v>300</v>
          </cell>
          <cell r="G55">
            <v>1</v>
          </cell>
          <cell r="H55">
            <v>200</v>
          </cell>
          <cell r="I55">
            <v>1</v>
          </cell>
          <cell r="P55">
            <v>1</v>
          </cell>
          <cell r="Q55">
            <v>1</v>
          </cell>
          <cell r="R55">
            <v>0</v>
          </cell>
          <cell r="V55">
            <v>500</v>
          </cell>
          <cell r="W55">
            <v>0</v>
          </cell>
          <cell r="X55">
            <v>500</v>
          </cell>
          <cell r="Y55">
            <v>0</v>
          </cell>
          <cell r="AB55">
            <v>0</v>
          </cell>
          <cell r="AD55">
            <v>0</v>
          </cell>
          <cell r="AE55">
            <v>500</v>
          </cell>
        </row>
        <row r="56">
          <cell r="B56" t="str">
            <v>25817</v>
          </cell>
          <cell r="D56" t="str">
            <v>MARTHA HERRERA</v>
          </cell>
          <cell r="E56">
            <v>351.12</v>
          </cell>
          <cell r="F56">
            <v>210.672</v>
          </cell>
          <cell r="G56">
            <v>1</v>
          </cell>
          <cell r="H56">
            <v>140.44800000000001</v>
          </cell>
          <cell r="I56">
            <v>1</v>
          </cell>
          <cell r="P56">
            <v>1</v>
          </cell>
          <cell r="Q56">
            <v>1</v>
          </cell>
          <cell r="R56">
            <v>50</v>
          </cell>
          <cell r="V56">
            <v>401.12</v>
          </cell>
          <cell r="W56">
            <v>0</v>
          </cell>
          <cell r="X56">
            <v>401.12</v>
          </cell>
          <cell r="Y56">
            <v>0</v>
          </cell>
          <cell r="AB56">
            <v>0</v>
          </cell>
          <cell r="AD56">
            <v>401.12</v>
          </cell>
          <cell r="AE56">
            <v>0</v>
          </cell>
        </row>
        <row r="57">
          <cell r="B57" t="str">
            <v>25818</v>
          </cell>
          <cell r="D57" t="str">
            <v>PAULINA ALBA GAMBOA</v>
          </cell>
          <cell r="E57">
            <v>650.32000000000005</v>
          </cell>
          <cell r="F57">
            <v>390.19200000000001</v>
          </cell>
          <cell r="G57">
            <v>1</v>
          </cell>
          <cell r="H57">
            <v>260.12800000000004</v>
          </cell>
          <cell r="I57">
            <v>1</v>
          </cell>
          <cell r="N57">
            <v>0</v>
          </cell>
          <cell r="P57">
            <v>0</v>
          </cell>
          <cell r="Q57">
            <v>1</v>
          </cell>
          <cell r="R57">
            <v>50</v>
          </cell>
          <cell r="V57">
            <v>700.32</v>
          </cell>
          <cell r="W57">
            <v>0</v>
          </cell>
          <cell r="X57">
            <v>700.32</v>
          </cell>
          <cell r="Y57">
            <v>0</v>
          </cell>
          <cell r="AB57">
            <v>0</v>
          </cell>
          <cell r="AD57">
            <v>700.32</v>
          </cell>
          <cell r="AE57">
            <v>0</v>
          </cell>
        </row>
        <row r="58">
          <cell r="B58" t="str">
            <v>25819</v>
          </cell>
          <cell r="D58" t="str">
            <v>JOSE ASUNCION</v>
          </cell>
          <cell r="F58">
            <v>1198.2080000000001</v>
          </cell>
          <cell r="G58">
            <v>1</v>
          </cell>
          <cell r="H58">
            <v>712.44799999999998</v>
          </cell>
          <cell r="I58">
            <v>1</v>
          </cell>
          <cell r="N58">
            <v>0</v>
          </cell>
          <cell r="P58">
            <v>0</v>
          </cell>
          <cell r="Q58">
            <v>1</v>
          </cell>
          <cell r="R58">
            <v>50</v>
          </cell>
          <cell r="V58">
            <v>1960.6559999999999</v>
          </cell>
          <cell r="W58">
            <v>0</v>
          </cell>
          <cell r="X58">
            <v>1960.66</v>
          </cell>
          <cell r="Y58">
            <v>0</v>
          </cell>
          <cell r="AB58">
            <v>0</v>
          </cell>
          <cell r="AC58">
            <v>0.01</v>
          </cell>
          <cell r="AD58">
            <v>1960.65</v>
          </cell>
          <cell r="AE58">
            <v>0</v>
          </cell>
        </row>
        <row r="59">
          <cell r="B59" t="str">
            <v>25820</v>
          </cell>
          <cell r="D59" t="str">
            <v>TOMASA ZAPATA</v>
          </cell>
          <cell r="F59">
            <v>0</v>
          </cell>
          <cell r="G59">
            <v>0</v>
          </cell>
          <cell r="H59">
            <v>0</v>
          </cell>
          <cell r="I59">
            <v>0</v>
          </cell>
          <cell r="P59">
            <v>0</v>
          </cell>
          <cell r="Q59">
            <v>2</v>
          </cell>
          <cell r="R59">
            <v>30</v>
          </cell>
          <cell r="V59">
            <v>30</v>
          </cell>
          <cell r="W59">
            <v>0</v>
          </cell>
          <cell r="X59">
            <v>30</v>
          </cell>
          <cell r="Y59">
            <v>0</v>
          </cell>
          <cell r="AB59">
            <v>0</v>
          </cell>
          <cell r="AD59">
            <v>30</v>
          </cell>
          <cell r="AE59">
            <v>0</v>
          </cell>
        </row>
        <row r="60">
          <cell r="B60" t="str">
            <v>25821</v>
          </cell>
          <cell r="D60" t="str">
            <v>ANULADO</v>
          </cell>
          <cell r="F60">
            <v>0</v>
          </cell>
          <cell r="G60">
            <v>0</v>
          </cell>
          <cell r="H60">
            <v>0</v>
          </cell>
          <cell r="I60">
            <v>0</v>
          </cell>
          <cell r="P60">
            <v>0</v>
          </cell>
          <cell r="Q60">
            <v>0</v>
          </cell>
          <cell r="V60">
            <v>0</v>
          </cell>
          <cell r="W60">
            <v>0</v>
          </cell>
          <cell r="X60">
            <v>0</v>
          </cell>
          <cell r="Y60">
            <v>0</v>
          </cell>
          <cell r="AB60">
            <v>0</v>
          </cell>
          <cell r="AD60">
            <v>0</v>
          </cell>
          <cell r="AE60">
            <v>0</v>
          </cell>
        </row>
        <row r="61">
          <cell r="B61" t="str">
            <v>25822</v>
          </cell>
          <cell r="D61" t="str">
            <v>LUJANA TORREZ / CECILIA MARTINEZ</v>
          </cell>
          <cell r="F61">
            <v>0</v>
          </cell>
          <cell r="G61">
            <v>0</v>
          </cell>
          <cell r="H61">
            <v>0</v>
          </cell>
          <cell r="I61">
            <v>0</v>
          </cell>
          <cell r="P61">
            <v>0</v>
          </cell>
          <cell r="Q61">
            <v>2</v>
          </cell>
          <cell r="R61">
            <v>30</v>
          </cell>
          <cell r="V61">
            <v>30</v>
          </cell>
          <cell r="W61">
            <v>0</v>
          </cell>
          <cell r="X61">
            <v>30</v>
          </cell>
          <cell r="Y61">
            <v>0</v>
          </cell>
          <cell r="AB61">
            <v>0</v>
          </cell>
          <cell r="AD61">
            <v>30</v>
          </cell>
          <cell r="AE61">
            <v>0</v>
          </cell>
        </row>
        <row r="62">
          <cell r="B62" t="str">
            <v>25823</v>
          </cell>
          <cell r="D62" t="str">
            <v>LESLIE BRICEÑO</v>
          </cell>
          <cell r="F62">
            <v>0</v>
          </cell>
          <cell r="G62">
            <v>0</v>
          </cell>
          <cell r="H62">
            <v>269</v>
          </cell>
          <cell r="I62">
            <v>1</v>
          </cell>
          <cell r="P62">
            <v>1</v>
          </cell>
          <cell r="Q62">
            <v>1</v>
          </cell>
          <cell r="R62">
            <v>50</v>
          </cell>
          <cell r="U62">
            <v>90</v>
          </cell>
          <cell r="V62">
            <v>409</v>
          </cell>
          <cell r="W62">
            <v>13.5</v>
          </cell>
          <cell r="X62">
            <v>422.5</v>
          </cell>
          <cell r="Y62">
            <v>0</v>
          </cell>
          <cell r="AB62">
            <v>0</v>
          </cell>
          <cell r="AD62">
            <v>422.5</v>
          </cell>
          <cell r="AE62">
            <v>0</v>
          </cell>
        </row>
        <row r="63">
          <cell r="B63" t="str">
            <v>25824</v>
          </cell>
          <cell r="D63" t="str">
            <v>LILI MATAMOROS</v>
          </cell>
          <cell r="F63">
            <v>0</v>
          </cell>
          <cell r="G63">
            <v>0</v>
          </cell>
          <cell r="H63">
            <v>0</v>
          </cell>
          <cell r="I63">
            <v>0</v>
          </cell>
          <cell r="P63">
            <v>0</v>
          </cell>
          <cell r="Q63">
            <v>1</v>
          </cell>
          <cell r="R63">
            <v>15</v>
          </cell>
          <cell r="V63">
            <v>15</v>
          </cell>
          <cell r="W63">
            <v>0</v>
          </cell>
          <cell r="X63">
            <v>15</v>
          </cell>
          <cell r="Y63">
            <v>0</v>
          </cell>
          <cell r="AB63">
            <v>0</v>
          </cell>
          <cell r="AD63">
            <v>15</v>
          </cell>
          <cell r="AE63">
            <v>0</v>
          </cell>
        </row>
        <row r="64">
          <cell r="B64" t="str">
            <v>25825</v>
          </cell>
          <cell r="D64" t="str">
            <v>MAYRA MENDOZA</v>
          </cell>
          <cell r="F64">
            <v>0</v>
          </cell>
          <cell r="G64">
            <v>0</v>
          </cell>
          <cell r="H64">
            <v>0</v>
          </cell>
          <cell r="I64">
            <v>0</v>
          </cell>
          <cell r="P64">
            <v>0</v>
          </cell>
          <cell r="Q64">
            <v>1</v>
          </cell>
          <cell r="R64">
            <v>50</v>
          </cell>
          <cell r="V64">
            <v>50</v>
          </cell>
          <cell r="W64">
            <v>0</v>
          </cell>
          <cell r="X64">
            <v>50</v>
          </cell>
          <cell r="Y64">
            <v>0</v>
          </cell>
          <cell r="AB64">
            <v>0</v>
          </cell>
          <cell r="AD64">
            <v>50</v>
          </cell>
          <cell r="AE64">
            <v>0</v>
          </cell>
        </row>
        <row r="65">
          <cell r="B65" t="str">
            <v>25826</v>
          </cell>
          <cell r="D65" t="str">
            <v>LUISA TOLEDO</v>
          </cell>
          <cell r="F65">
            <v>0</v>
          </cell>
          <cell r="G65">
            <v>0</v>
          </cell>
          <cell r="H65">
            <v>0</v>
          </cell>
          <cell r="I65">
            <v>0</v>
          </cell>
          <cell r="P65">
            <v>0</v>
          </cell>
          <cell r="Q65">
            <v>2</v>
          </cell>
          <cell r="R65">
            <v>30</v>
          </cell>
          <cell r="V65">
            <v>30</v>
          </cell>
          <cell r="W65">
            <v>0</v>
          </cell>
          <cell r="X65">
            <v>30</v>
          </cell>
          <cell r="Y65">
            <v>0</v>
          </cell>
          <cell r="AB65">
            <v>0</v>
          </cell>
          <cell r="AD65">
            <v>30</v>
          </cell>
          <cell r="AE65">
            <v>0</v>
          </cell>
        </row>
        <row r="66">
          <cell r="B66" t="str">
            <v>25827</v>
          </cell>
          <cell r="D66" t="str">
            <v>BLANCA ESTELA RAMIREZ</v>
          </cell>
          <cell r="F66">
            <v>298.32</v>
          </cell>
          <cell r="G66">
            <v>1</v>
          </cell>
          <cell r="H66">
            <v>398</v>
          </cell>
          <cell r="I66">
            <v>1</v>
          </cell>
          <cell r="N66">
            <v>0</v>
          </cell>
          <cell r="P66">
            <v>0</v>
          </cell>
          <cell r="Q66">
            <v>1</v>
          </cell>
          <cell r="R66">
            <v>50</v>
          </cell>
          <cell r="V66">
            <v>746.31999999999994</v>
          </cell>
          <cell r="W66">
            <v>0</v>
          </cell>
          <cell r="X66">
            <v>746.32</v>
          </cell>
          <cell r="Y66">
            <v>0</v>
          </cell>
          <cell r="AB66">
            <v>0</v>
          </cell>
          <cell r="AD66">
            <v>746.31999999999994</v>
          </cell>
          <cell r="AE66">
            <v>0</v>
          </cell>
        </row>
        <row r="67">
          <cell r="B67" t="str">
            <v>25828</v>
          </cell>
          <cell r="D67" t="str">
            <v>YESSICA VELASQUEZ</v>
          </cell>
          <cell r="F67">
            <v>1688.7</v>
          </cell>
          <cell r="G67">
            <v>1</v>
          </cell>
          <cell r="H67">
            <v>616</v>
          </cell>
          <cell r="I67">
            <v>1</v>
          </cell>
          <cell r="N67">
            <v>0</v>
          </cell>
          <cell r="P67">
            <v>0</v>
          </cell>
          <cell r="Q67">
            <v>0</v>
          </cell>
          <cell r="V67">
            <v>2304.6999999999998</v>
          </cell>
          <cell r="W67">
            <v>0</v>
          </cell>
          <cell r="X67">
            <v>2304.6999999999998</v>
          </cell>
          <cell r="Y67">
            <v>52.19</v>
          </cell>
          <cell r="AB67">
            <v>0</v>
          </cell>
          <cell r="AD67">
            <v>2252.5100000000002</v>
          </cell>
          <cell r="AE67">
            <v>0</v>
          </cell>
        </row>
        <row r="68">
          <cell r="B68" t="str">
            <v>25829</v>
          </cell>
          <cell r="D68" t="str">
            <v>MARTHA VARGAS</v>
          </cell>
          <cell r="F68">
            <v>514.79999999999995</v>
          </cell>
          <cell r="G68">
            <v>1</v>
          </cell>
          <cell r="H68">
            <v>398</v>
          </cell>
          <cell r="I68">
            <v>1</v>
          </cell>
          <cell r="N68">
            <v>0</v>
          </cell>
          <cell r="P68">
            <v>0</v>
          </cell>
          <cell r="Q68">
            <v>0</v>
          </cell>
          <cell r="V68">
            <v>912.8</v>
          </cell>
          <cell r="W68">
            <v>0</v>
          </cell>
          <cell r="X68">
            <v>912.8</v>
          </cell>
          <cell r="Y68">
            <v>20.51</v>
          </cell>
          <cell r="AB68">
            <v>0</v>
          </cell>
          <cell r="AD68">
            <v>892.29</v>
          </cell>
          <cell r="AE68">
            <v>0</v>
          </cell>
        </row>
        <row r="69">
          <cell r="B69" t="str">
            <v>25830</v>
          </cell>
          <cell r="D69" t="str">
            <v>ANULADO</v>
          </cell>
          <cell r="F69">
            <v>0</v>
          </cell>
          <cell r="G69">
            <v>0</v>
          </cell>
          <cell r="H69">
            <v>0</v>
          </cell>
          <cell r="I69">
            <v>0</v>
          </cell>
          <cell r="P69">
            <v>0</v>
          </cell>
          <cell r="Q69">
            <v>0</v>
          </cell>
          <cell r="V69">
            <v>0</v>
          </cell>
          <cell r="W69">
            <v>0</v>
          </cell>
          <cell r="X69">
            <v>0</v>
          </cell>
          <cell r="Y69">
            <v>0</v>
          </cell>
          <cell r="AB69">
            <v>0</v>
          </cell>
          <cell r="AD69">
            <v>0</v>
          </cell>
          <cell r="AE69">
            <v>0</v>
          </cell>
        </row>
        <row r="70">
          <cell r="B70" t="str">
            <v>25831</v>
          </cell>
          <cell r="D70" t="str">
            <v>EMMA MURILLO</v>
          </cell>
          <cell r="F70">
            <v>0</v>
          </cell>
          <cell r="G70">
            <v>0</v>
          </cell>
          <cell r="H70">
            <v>0</v>
          </cell>
          <cell r="I70">
            <v>0</v>
          </cell>
          <cell r="P70">
            <v>0</v>
          </cell>
          <cell r="Q70">
            <v>1</v>
          </cell>
          <cell r="R70">
            <v>15</v>
          </cell>
          <cell r="V70">
            <v>15</v>
          </cell>
          <cell r="W70">
            <v>0</v>
          </cell>
          <cell r="X70">
            <v>15</v>
          </cell>
          <cell r="Y70">
            <v>0</v>
          </cell>
          <cell r="AB70">
            <v>0</v>
          </cell>
          <cell r="AD70">
            <v>15</v>
          </cell>
          <cell r="AE70">
            <v>0</v>
          </cell>
        </row>
        <row r="71">
          <cell r="B71" t="str">
            <v>25832</v>
          </cell>
          <cell r="D71" t="str">
            <v>VONNY VADO</v>
          </cell>
          <cell r="F71">
            <v>0</v>
          </cell>
          <cell r="G71">
            <v>0</v>
          </cell>
          <cell r="H71">
            <v>0</v>
          </cell>
          <cell r="I71">
            <v>0</v>
          </cell>
          <cell r="N71">
            <v>30.43</v>
          </cell>
          <cell r="P71">
            <v>30.42999267578125</v>
          </cell>
          <cell r="Q71">
            <v>30.42999267578125</v>
          </cell>
          <cell r="V71">
            <v>30.43</v>
          </cell>
          <cell r="W71">
            <v>4.5644999999999998</v>
          </cell>
          <cell r="X71">
            <v>34.99</v>
          </cell>
          <cell r="Y71">
            <v>0</v>
          </cell>
          <cell r="AB71">
            <v>0</v>
          </cell>
          <cell r="AC71">
            <v>-0.01</v>
          </cell>
          <cell r="AD71">
            <v>35</v>
          </cell>
          <cell r="AE71">
            <v>0</v>
          </cell>
        </row>
        <row r="72">
          <cell r="B72" t="str">
            <v>25833</v>
          </cell>
          <cell r="D72" t="str">
            <v>JAVIER MORALES</v>
          </cell>
          <cell r="F72">
            <v>378.4</v>
          </cell>
          <cell r="G72">
            <v>1</v>
          </cell>
          <cell r="H72">
            <v>269</v>
          </cell>
          <cell r="I72">
            <v>1</v>
          </cell>
          <cell r="P72">
            <v>1</v>
          </cell>
          <cell r="Q72">
            <v>1</v>
          </cell>
          <cell r="R72">
            <v>50</v>
          </cell>
          <cell r="V72">
            <v>697.4</v>
          </cell>
          <cell r="W72">
            <v>0</v>
          </cell>
          <cell r="X72">
            <v>697.4</v>
          </cell>
          <cell r="Y72">
            <v>27.89</v>
          </cell>
          <cell r="AB72">
            <v>0</v>
          </cell>
          <cell r="AD72">
            <v>669.51</v>
          </cell>
          <cell r="AE72">
            <v>0</v>
          </cell>
        </row>
        <row r="73">
          <cell r="B73" t="str">
            <v>25834</v>
          </cell>
          <cell r="D73" t="str">
            <v>MARIA JOSE</v>
          </cell>
          <cell r="F73">
            <v>819.28</v>
          </cell>
          <cell r="G73">
            <v>1</v>
          </cell>
          <cell r="H73">
            <v>255.54999999999998</v>
          </cell>
          <cell r="I73">
            <v>1</v>
          </cell>
          <cell r="N73">
            <v>0</v>
          </cell>
          <cell r="P73">
            <v>0</v>
          </cell>
          <cell r="Q73">
            <v>0</v>
          </cell>
          <cell r="V73">
            <v>1074.83</v>
          </cell>
          <cell r="W73">
            <v>0</v>
          </cell>
          <cell r="X73">
            <v>1074.83</v>
          </cell>
          <cell r="Y73">
            <v>18.63</v>
          </cell>
          <cell r="AB73">
            <v>0</v>
          </cell>
          <cell r="AD73">
            <v>1056.2</v>
          </cell>
          <cell r="AE73">
            <v>0</v>
          </cell>
        </row>
        <row r="74">
          <cell r="B74" t="str">
            <v>25835</v>
          </cell>
          <cell r="D74" t="str">
            <v>MANUEL RUIZ</v>
          </cell>
          <cell r="F74">
            <v>0</v>
          </cell>
          <cell r="G74">
            <v>0</v>
          </cell>
          <cell r="H74">
            <v>389</v>
          </cell>
          <cell r="I74">
            <v>1</v>
          </cell>
          <cell r="P74">
            <v>1</v>
          </cell>
          <cell r="Q74">
            <v>1</v>
          </cell>
          <cell r="U74">
            <v>40</v>
          </cell>
          <cell r="V74">
            <v>429</v>
          </cell>
          <cell r="W74">
            <v>6</v>
          </cell>
          <cell r="X74">
            <v>435</v>
          </cell>
          <cell r="Y74">
            <v>0</v>
          </cell>
          <cell r="AB74">
            <v>0</v>
          </cell>
          <cell r="AD74">
            <v>435</v>
          </cell>
          <cell r="AE74">
            <v>0</v>
          </cell>
        </row>
        <row r="75">
          <cell r="B75" t="str">
            <v>25836</v>
          </cell>
          <cell r="D75" t="str">
            <v>DENIS LUJO</v>
          </cell>
          <cell r="F75">
            <v>607.20000000000005</v>
          </cell>
          <cell r="G75">
            <v>1</v>
          </cell>
          <cell r="H75">
            <v>0</v>
          </cell>
          <cell r="I75">
            <v>0</v>
          </cell>
          <cell r="P75">
            <v>0</v>
          </cell>
          <cell r="Q75">
            <v>0</v>
          </cell>
          <cell r="U75">
            <v>0</v>
          </cell>
          <cell r="V75">
            <v>607.20000000000005</v>
          </cell>
          <cell r="W75">
            <v>0</v>
          </cell>
          <cell r="X75">
            <v>607.20000000000005</v>
          </cell>
          <cell r="Y75">
            <v>24.29</v>
          </cell>
          <cell r="AB75">
            <v>0</v>
          </cell>
          <cell r="AD75">
            <v>582.91</v>
          </cell>
          <cell r="AE75">
            <v>0</v>
          </cell>
        </row>
        <row r="76">
          <cell r="B76" t="str">
            <v>25837</v>
          </cell>
          <cell r="D76" t="str">
            <v>DENIS LUJO</v>
          </cell>
          <cell r="F76">
            <v>0</v>
          </cell>
          <cell r="G76">
            <v>0</v>
          </cell>
          <cell r="H76">
            <v>0</v>
          </cell>
          <cell r="I76">
            <v>0</v>
          </cell>
          <cell r="J76">
            <v>338</v>
          </cell>
          <cell r="P76">
            <v>338</v>
          </cell>
          <cell r="Q76">
            <v>338</v>
          </cell>
          <cell r="V76">
            <v>338</v>
          </cell>
          <cell r="W76">
            <v>0</v>
          </cell>
          <cell r="X76">
            <v>338</v>
          </cell>
          <cell r="Y76">
            <v>13.52</v>
          </cell>
          <cell r="AB76">
            <v>0</v>
          </cell>
          <cell r="AD76">
            <v>324.48</v>
          </cell>
          <cell r="AE76">
            <v>0</v>
          </cell>
        </row>
        <row r="77">
          <cell r="B77" t="str">
            <v>25838</v>
          </cell>
          <cell r="D77" t="str">
            <v>BLANCA OPORTA</v>
          </cell>
          <cell r="F77">
            <v>0</v>
          </cell>
          <cell r="G77">
            <v>0</v>
          </cell>
          <cell r="H77">
            <v>0</v>
          </cell>
          <cell r="I77">
            <v>0</v>
          </cell>
          <cell r="P77">
            <v>0</v>
          </cell>
          <cell r="Q77">
            <v>1</v>
          </cell>
          <cell r="R77">
            <v>15</v>
          </cell>
          <cell r="V77">
            <v>15</v>
          </cell>
          <cell r="W77">
            <v>0</v>
          </cell>
          <cell r="X77">
            <v>15</v>
          </cell>
          <cell r="Y77">
            <v>0</v>
          </cell>
          <cell r="AB77">
            <v>0</v>
          </cell>
          <cell r="AD77">
            <v>15</v>
          </cell>
          <cell r="AE77">
            <v>0</v>
          </cell>
        </row>
        <row r="78">
          <cell r="B78" t="str">
            <v>25839</v>
          </cell>
          <cell r="D78" t="str">
            <v>MILTON SIRIA</v>
          </cell>
          <cell r="F78">
            <v>624.88800000000003</v>
          </cell>
          <cell r="G78">
            <v>1</v>
          </cell>
          <cell r="H78">
            <v>358.2</v>
          </cell>
          <cell r="I78">
            <v>1</v>
          </cell>
          <cell r="N78">
            <v>0</v>
          </cell>
          <cell r="P78">
            <v>0</v>
          </cell>
          <cell r="Q78">
            <v>1</v>
          </cell>
          <cell r="R78">
            <v>15</v>
          </cell>
          <cell r="V78">
            <v>998.08799999999997</v>
          </cell>
          <cell r="W78">
            <v>0</v>
          </cell>
          <cell r="X78">
            <v>998.09</v>
          </cell>
          <cell r="Y78">
            <v>0</v>
          </cell>
          <cell r="AB78">
            <v>0</v>
          </cell>
          <cell r="AC78">
            <v>0.01</v>
          </cell>
          <cell r="AD78">
            <v>998.08</v>
          </cell>
          <cell r="AE78">
            <v>0</v>
          </cell>
        </row>
        <row r="79">
          <cell r="B79" t="str">
            <v>25840</v>
          </cell>
          <cell r="D79" t="str">
            <v>OMAR JUAREZ</v>
          </cell>
          <cell r="E79">
            <v>783.2</v>
          </cell>
          <cell r="F79">
            <v>469.92</v>
          </cell>
          <cell r="G79">
            <v>1</v>
          </cell>
          <cell r="H79">
            <v>313.28000000000003</v>
          </cell>
          <cell r="I79">
            <v>1</v>
          </cell>
          <cell r="P79">
            <v>1</v>
          </cell>
          <cell r="Q79">
            <v>1</v>
          </cell>
          <cell r="R79">
            <v>15</v>
          </cell>
          <cell r="V79">
            <v>798.2</v>
          </cell>
          <cell r="W79">
            <v>0</v>
          </cell>
          <cell r="X79">
            <v>798.2</v>
          </cell>
          <cell r="Y79">
            <v>0</v>
          </cell>
          <cell r="AB79">
            <v>0</v>
          </cell>
          <cell r="AD79">
            <v>798.2</v>
          </cell>
          <cell r="AE79">
            <v>0</v>
          </cell>
        </row>
        <row r="80">
          <cell r="B80" t="str">
            <v>25841</v>
          </cell>
          <cell r="D80" t="str">
            <v>MARIA JUAREZ</v>
          </cell>
          <cell r="F80">
            <v>0</v>
          </cell>
          <cell r="G80">
            <v>0</v>
          </cell>
          <cell r="H80">
            <v>0</v>
          </cell>
          <cell r="I80">
            <v>0</v>
          </cell>
          <cell r="P80">
            <v>0</v>
          </cell>
          <cell r="Q80">
            <v>1</v>
          </cell>
          <cell r="R80">
            <v>15</v>
          </cell>
          <cell r="V80">
            <v>15</v>
          </cell>
          <cell r="W80">
            <v>0</v>
          </cell>
          <cell r="X80">
            <v>15</v>
          </cell>
          <cell r="Y80">
            <v>0</v>
          </cell>
          <cell r="AB80">
            <v>0</v>
          </cell>
          <cell r="AD80">
            <v>15</v>
          </cell>
          <cell r="AE80">
            <v>0</v>
          </cell>
        </row>
        <row r="81">
          <cell r="B81" t="str">
            <v>25842</v>
          </cell>
          <cell r="D81" t="str">
            <v>EDUARDO</v>
          </cell>
          <cell r="F81">
            <v>0</v>
          </cell>
          <cell r="G81">
            <v>0</v>
          </cell>
          <cell r="H81">
            <v>0</v>
          </cell>
          <cell r="I81">
            <v>0</v>
          </cell>
          <cell r="P81">
            <v>0</v>
          </cell>
          <cell r="Q81">
            <v>1</v>
          </cell>
          <cell r="R81">
            <v>50</v>
          </cell>
          <cell r="V81">
            <v>50</v>
          </cell>
          <cell r="W81">
            <v>0</v>
          </cell>
          <cell r="X81">
            <v>50</v>
          </cell>
          <cell r="Y81">
            <v>0</v>
          </cell>
          <cell r="AB81">
            <v>0</v>
          </cell>
          <cell r="AD81">
            <v>50</v>
          </cell>
          <cell r="AE81">
            <v>0</v>
          </cell>
        </row>
        <row r="82">
          <cell r="B82" t="str">
            <v>25843</v>
          </cell>
          <cell r="D82" t="str">
            <v>AUXILIADORA MARIN</v>
          </cell>
          <cell r="F82">
            <v>0</v>
          </cell>
          <cell r="G82">
            <v>0</v>
          </cell>
          <cell r="H82">
            <v>0</v>
          </cell>
          <cell r="I82">
            <v>0</v>
          </cell>
          <cell r="N82">
            <v>15.22</v>
          </cell>
          <cell r="P82">
            <v>15.219993591308594</v>
          </cell>
          <cell r="Q82">
            <v>15.219993591308594</v>
          </cell>
          <cell r="V82">
            <v>15.22</v>
          </cell>
          <cell r="W82">
            <v>2.2829999999999999</v>
          </cell>
          <cell r="X82">
            <v>17.5</v>
          </cell>
          <cell r="Y82">
            <v>0</v>
          </cell>
          <cell r="AB82">
            <v>0</v>
          </cell>
          <cell r="AD82">
            <v>17.5</v>
          </cell>
          <cell r="AE82">
            <v>0</v>
          </cell>
        </row>
        <row r="83">
          <cell r="B83" t="str">
            <v>25844</v>
          </cell>
          <cell r="D83" t="str">
            <v>KARLA PAYAN</v>
          </cell>
          <cell r="F83">
            <v>0</v>
          </cell>
          <cell r="G83">
            <v>0</v>
          </cell>
          <cell r="H83">
            <v>0</v>
          </cell>
          <cell r="I83">
            <v>0</v>
          </cell>
          <cell r="P83">
            <v>0</v>
          </cell>
          <cell r="Q83">
            <v>1</v>
          </cell>
          <cell r="R83">
            <v>15</v>
          </cell>
          <cell r="V83">
            <v>15</v>
          </cell>
          <cell r="W83">
            <v>0</v>
          </cell>
          <cell r="X83">
            <v>15</v>
          </cell>
          <cell r="Y83">
            <v>0</v>
          </cell>
          <cell r="AB83">
            <v>0</v>
          </cell>
          <cell r="AD83">
            <v>15</v>
          </cell>
          <cell r="AE83">
            <v>0</v>
          </cell>
        </row>
        <row r="84">
          <cell r="B84" t="str">
            <v>25845</v>
          </cell>
          <cell r="D84" t="str">
            <v>LIGIA URBINA</v>
          </cell>
          <cell r="F84">
            <v>0</v>
          </cell>
          <cell r="G84">
            <v>0</v>
          </cell>
          <cell r="H84">
            <v>0</v>
          </cell>
          <cell r="I84">
            <v>0</v>
          </cell>
          <cell r="O84">
            <v>25</v>
          </cell>
          <cell r="P84">
            <v>25</v>
          </cell>
          <cell r="Q84">
            <v>25</v>
          </cell>
          <cell r="V84">
            <v>25</v>
          </cell>
          <cell r="W84">
            <v>3.75</v>
          </cell>
          <cell r="X84">
            <v>28.75</v>
          </cell>
          <cell r="Y84">
            <v>0</v>
          </cell>
          <cell r="AB84">
            <v>0</v>
          </cell>
          <cell r="AD84">
            <v>28.75</v>
          </cell>
          <cell r="AE84">
            <v>0</v>
          </cell>
        </row>
        <row r="85">
          <cell r="B85" t="str">
            <v>25846</v>
          </cell>
          <cell r="D85" t="str">
            <v>KAREN ACEVEDO(T/CREDITO)</v>
          </cell>
          <cell r="F85">
            <v>500.76399999999995</v>
          </cell>
          <cell r="G85">
            <v>1</v>
          </cell>
          <cell r="H85">
            <v>255.54999999999998</v>
          </cell>
          <cell r="I85">
            <v>1</v>
          </cell>
          <cell r="N85">
            <v>0</v>
          </cell>
          <cell r="P85">
            <v>0</v>
          </cell>
          <cell r="Q85">
            <v>1</v>
          </cell>
          <cell r="R85">
            <v>50</v>
          </cell>
          <cell r="U85">
            <v>50</v>
          </cell>
          <cell r="V85">
            <v>856.31399999999996</v>
          </cell>
          <cell r="W85">
            <v>7.5</v>
          </cell>
          <cell r="X85">
            <v>863.81</v>
          </cell>
          <cell r="Y85">
            <v>0</v>
          </cell>
          <cell r="AB85">
            <v>0</v>
          </cell>
          <cell r="AD85">
            <v>0</v>
          </cell>
          <cell r="AE85">
            <v>863.81</v>
          </cell>
        </row>
        <row r="86">
          <cell r="B86" t="str">
            <v>25847</v>
          </cell>
          <cell r="D86" t="str">
            <v>JASMINA QUIROZ</v>
          </cell>
          <cell r="F86">
            <v>0</v>
          </cell>
          <cell r="G86">
            <v>0</v>
          </cell>
          <cell r="H86">
            <v>0</v>
          </cell>
          <cell r="I86">
            <v>0</v>
          </cell>
          <cell r="P86">
            <v>0</v>
          </cell>
          <cell r="Q86">
            <v>1</v>
          </cell>
          <cell r="R86">
            <v>15</v>
          </cell>
          <cell r="V86">
            <v>15</v>
          </cell>
          <cell r="W86">
            <v>0</v>
          </cell>
          <cell r="X86">
            <v>15</v>
          </cell>
          <cell r="Y86">
            <v>0</v>
          </cell>
          <cell r="AB86">
            <v>0</v>
          </cell>
          <cell r="AD86">
            <v>15</v>
          </cell>
          <cell r="AE86">
            <v>0</v>
          </cell>
        </row>
        <row r="87">
          <cell r="B87" t="str">
            <v>25848</v>
          </cell>
          <cell r="D87" t="str">
            <v>BLANCA CASANOVA</v>
          </cell>
          <cell r="F87">
            <v>607.20000000000005</v>
          </cell>
          <cell r="G87">
            <v>1</v>
          </cell>
          <cell r="H87">
            <v>398</v>
          </cell>
          <cell r="I87">
            <v>1</v>
          </cell>
          <cell r="N87">
            <v>0</v>
          </cell>
          <cell r="P87">
            <v>0</v>
          </cell>
          <cell r="Q87">
            <v>1</v>
          </cell>
          <cell r="R87">
            <v>15</v>
          </cell>
          <cell r="V87">
            <v>1020.2</v>
          </cell>
          <cell r="W87">
            <v>0</v>
          </cell>
          <cell r="X87">
            <v>1020.2</v>
          </cell>
          <cell r="Y87">
            <v>0</v>
          </cell>
          <cell r="AB87">
            <v>0</v>
          </cell>
          <cell r="AD87">
            <v>1020.2</v>
          </cell>
          <cell r="AE87">
            <v>0</v>
          </cell>
        </row>
        <row r="88">
          <cell r="B88" t="str">
            <v>25849</v>
          </cell>
          <cell r="D88" t="str">
            <v>ANULADO</v>
          </cell>
          <cell r="F88">
            <v>0</v>
          </cell>
          <cell r="G88">
            <v>0</v>
          </cell>
          <cell r="H88">
            <v>0</v>
          </cell>
          <cell r="I88">
            <v>0</v>
          </cell>
          <cell r="P88">
            <v>0</v>
          </cell>
          <cell r="Q88">
            <v>0</v>
          </cell>
          <cell r="V88">
            <v>0</v>
          </cell>
          <cell r="W88">
            <v>0</v>
          </cell>
          <cell r="X88">
            <v>0</v>
          </cell>
          <cell r="Y88">
            <v>0</v>
          </cell>
          <cell r="AB88">
            <v>0</v>
          </cell>
          <cell r="AD88">
            <v>0</v>
          </cell>
          <cell r="AE88">
            <v>0</v>
          </cell>
        </row>
        <row r="89">
          <cell r="B89" t="str">
            <v>25850</v>
          </cell>
          <cell r="D89" t="str">
            <v>DOLORES ANDINO(T/CREDITO)</v>
          </cell>
          <cell r="F89">
            <v>0</v>
          </cell>
          <cell r="G89">
            <v>0</v>
          </cell>
          <cell r="H89">
            <v>529</v>
          </cell>
          <cell r="I89">
            <v>1</v>
          </cell>
          <cell r="P89">
            <v>1</v>
          </cell>
          <cell r="Q89">
            <v>1</v>
          </cell>
          <cell r="R89">
            <v>15</v>
          </cell>
          <cell r="U89">
            <v>40</v>
          </cell>
          <cell r="V89">
            <v>584</v>
          </cell>
          <cell r="W89">
            <v>6</v>
          </cell>
          <cell r="X89">
            <v>590</v>
          </cell>
          <cell r="Y89">
            <v>0</v>
          </cell>
          <cell r="AB89">
            <v>0</v>
          </cell>
          <cell r="AD89">
            <v>0</v>
          </cell>
          <cell r="AE89">
            <v>590</v>
          </cell>
        </row>
        <row r="90">
          <cell r="B90" t="str">
            <v>25851</v>
          </cell>
          <cell r="D90" t="str">
            <v>NAPOLEON GARCIA</v>
          </cell>
          <cell r="F90">
            <v>0</v>
          </cell>
          <cell r="G90">
            <v>0</v>
          </cell>
          <cell r="H90">
            <v>0</v>
          </cell>
          <cell r="I90">
            <v>0</v>
          </cell>
          <cell r="N90">
            <v>30.43</v>
          </cell>
          <cell r="P90">
            <v>30.42999267578125</v>
          </cell>
          <cell r="Q90">
            <v>30.42999267578125</v>
          </cell>
          <cell r="V90">
            <v>30.43</v>
          </cell>
          <cell r="W90">
            <v>4.5644999999999998</v>
          </cell>
          <cell r="X90">
            <v>34.99</v>
          </cell>
          <cell r="Y90">
            <v>0</v>
          </cell>
          <cell r="AB90">
            <v>0</v>
          </cell>
          <cell r="AC90">
            <v>-0.01</v>
          </cell>
          <cell r="AD90">
            <v>35</v>
          </cell>
          <cell r="AE90">
            <v>0</v>
          </cell>
        </row>
        <row r="91">
          <cell r="B91" t="str">
            <v>25852</v>
          </cell>
          <cell r="D91" t="str">
            <v>MARIA FLORES JIMENEZ</v>
          </cell>
          <cell r="E91">
            <v>351.12</v>
          </cell>
          <cell r="F91">
            <v>210.672</v>
          </cell>
          <cell r="G91">
            <v>1</v>
          </cell>
          <cell r="H91">
            <v>140.44800000000001</v>
          </cell>
          <cell r="I91">
            <v>1</v>
          </cell>
          <cell r="P91">
            <v>1</v>
          </cell>
          <cell r="Q91">
            <v>1</v>
          </cell>
          <cell r="V91">
            <v>351.12</v>
          </cell>
          <cell r="W91">
            <v>0</v>
          </cell>
          <cell r="X91">
            <v>351.12</v>
          </cell>
          <cell r="Y91">
            <v>0</v>
          </cell>
          <cell r="AB91">
            <v>0</v>
          </cell>
          <cell r="AD91">
            <v>351.12</v>
          </cell>
          <cell r="AE91">
            <v>0</v>
          </cell>
        </row>
        <row r="92">
          <cell r="B92" t="str">
            <v>25853</v>
          </cell>
          <cell r="C92" t="str">
            <v>CERTIFICADO DE REGALO</v>
          </cell>
          <cell r="D92" t="str">
            <v>TOMASA DEL SOCORRO MARTINEZ</v>
          </cell>
          <cell r="E92">
            <v>500</v>
          </cell>
          <cell r="F92">
            <v>300</v>
          </cell>
          <cell r="G92">
            <v>1</v>
          </cell>
          <cell r="H92">
            <v>200</v>
          </cell>
          <cell r="I92">
            <v>1</v>
          </cell>
          <cell r="P92">
            <v>1</v>
          </cell>
          <cell r="Q92">
            <v>1</v>
          </cell>
          <cell r="R92">
            <v>0</v>
          </cell>
          <cell r="V92">
            <v>500</v>
          </cell>
          <cell r="W92">
            <v>0</v>
          </cell>
          <cell r="X92">
            <v>500</v>
          </cell>
          <cell r="Y92">
            <v>0</v>
          </cell>
          <cell r="AB92">
            <v>0</v>
          </cell>
          <cell r="AD92">
            <v>0</v>
          </cell>
          <cell r="AE92">
            <v>500</v>
          </cell>
        </row>
        <row r="93">
          <cell r="B93" t="str">
            <v>25854</v>
          </cell>
          <cell r="D93" t="str">
            <v>NORMA LOPEZ</v>
          </cell>
          <cell r="F93">
            <v>0</v>
          </cell>
          <cell r="G93">
            <v>0</v>
          </cell>
          <cell r="H93">
            <v>0</v>
          </cell>
          <cell r="I93">
            <v>0</v>
          </cell>
          <cell r="P93">
            <v>0</v>
          </cell>
          <cell r="Q93">
            <v>1</v>
          </cell>
          <cell r="R93">
            <v>15</v>
          </cell>
          <cell r="V93">
            <v>15</v>
          </cell>
          <cell r="W93">
            <v>0</v>
          </cell>
          <cell r="X93">
            <v>15</v>
          </cell>
          <cell r="Y93">
            <v>0</v>
          </cell>
          <cell r="AB93">
            <v>0</v>
          </cell>
          <cell r="AD93">
            <v>15</v>
          </cell>
          <cell r="AE93">
            <v>0</v>
          </cell>
        </row>
        <row r="94">
          <cell r="B94" t="str">
            <v>25855</v>
          </cell>
          <cell r="D94" t="str">
            <v>MARIA LEONOR</v>
          </cell>
          <cell r="E94">
            <v>351.12</v>
          </cell>
          <cell r="F94">
            <v>210.672</v>
          </cell>
          <cell r="G94">
            <v>1</v>
          </cell>
          <cell r="H94">
            <v>140.44800000000001</v>
          </cell>
          <cell r="I94">
            <v>1</v>
          </cell>
          <cell r="P94">
            <v>1</v>
          </cell>
          <cell r="Q94">
            <v>1</v>
          </cell>
          <cell r="V94">
            <v>351.12</v>
          </cell>
          <cell r="W94">
            <v>0</v>
          </cell>
          <cell r="X94">
            <v>351.12</v>
          </cell>
          <cell r="Y94">
            <v>0</v>
          </cell>
          <cell r="AB94">
            <v>0</v>
          </cell>
          <cell r="AD94">
            <v>351.12</v>
          </cell>
          <cell r="AE94">
            <v>0</v>
          </cell>
        </row>
        <row r="95">
          <cell r="B95" t="str">
            <v>25856</v>
          </cell>
          <cell r="D95" t="str">
            <v>DAVID MEDRANO</v>
          </cell>
          <cell r="F95">
            <v>0</v>
          </cell>
          <cell r="G95">
            <v>0</v>
          </cell>
          <cell r="H95">
            <v>0</v>
          </cell>
          <cell r="I95">
            <v>0</v>
          </cell>
          <cell r="P95">
            <v>0</v>
          </cell>
          <cell r="Q95">
            <v>1</v>
          </cell>
          <cell r="R95">
            <v>15</v>
          </cell>
          <cell r="V95">
            <v>15</v>
          </cell>
          <cell r="W95">
            <v>0</v>
          </cell>
          <cell r="X95">
            <v>15</v>
          </cell>
          <cell r="Y95">
            <v>0</v>
          </cell>
          <cell r="AB95">
            <v>0</v>
          </cell>
          <cell r="AD95">
            <v>15</v>
          </cell>
          <cell r="AE95">
            <v>0</v>
          </cell>
        </row>
        <row r="96">
          <cell r="B96" t="str">
            <v>25857</v>
          </cell>
          <cell r="D96" t="str">
            <v>MARCOS VANEGAS</v>
          </cell>
          <cell r="E96">
            <v>300</v>
          </cell>
          <cell r="F96">
            <v>180</v>
          </cell>
          <cell r="G96">
            <v>1</v>
          </cell>
          <cell r="H96">
            <v>120</v>
          </cell>
          <cell r="I96">
            <v>1</v>
          </cell>
          <cell r="P96">
            <v>1</v>
          </cell>
          <cell r="Q96">
            <v>1</v>
          </cell>
          <cell r="V96">
            <v>300</v>
          </cell>
          <cell r="W96">
            <v>0</v>
          </cell>
          <cell r="X96">
            <v>300</v>
          </cell>
          <cell r="Y96">
            <v>0</v>
          </cell>
          <cell r="AB96">
            <v>0</v>
          </cell>
          <cell r="AD96">
            <v>300</v>
          </cell>
          <cell r="AE96">
            <v>0</v>
          </cell>
        </row>
        <row r="97">
          <cell r="B97" t="str">
            <v>25858</v>
          </cell>
          <cell r="D97" t="str">
            <v>MAYKELIN VALLE</v>
          </cell>
          <cell r="E97">
            <v>351.12</v>
          </cell>
          <cell r="F97">
            <v>210.672</v>
          </cell>
          <cell r="G97">
            <v>1</v>
          </cell>
          <cell r="H97">
            <v>140.44800000000001</v>
          </cell>
          <cell r="I97">
            <v>1</v>
          </cell>
          <cell r="P97">
            <v>1</v>
          </cell>
          <cell r="Q97">
            <v>1</v>
          </cell>
          <cell r="R97">
            <v>15</v>
          </cell>
          <cell r="V97">
            <v>366.12</v>
          </cell>
          <cell r="W97">
            <v>0</v>
          </cell>
          <cell r="X97">
            <v>366.12</v>
          </cell>
          <cell r="Y97">
            <v>0</v>
          </cell>
          <cell r="AB97">
            <v>0</v>
          </cell>
          <cell r="AD97">
            <v>366.12</v>
          </cell>
          <cell r="AE97">
            <v>0</v>
          </cell>
        </row>
        <row r="98">
          <cell r="B98" t="str">
            <v>25859</v>
          </cell>
          <cell r="D98" t="str">
            <v>ADELA CASTRO</v>
          </cell>
          <cell r="F98">
            <v>1390.4</v>
          </cell>
          <cell r="G98">
            <v>1</v>
          </cell>
          <cell r="H98">
            <v>398</v>
          </cell>
          <cell r="I98">
            <v>1</v>
          </cell>
          <cell r="P98">
            <v>1</v>
          </cell>
          <cell r="Q98">
            <v>1</v>
          </cell>
          <cell r="R98">
            <v>15</v>
          </cell>
          <cell r="V98">
            <v>1803.4</v>
          </cell>
          <cell r="W98">
            <v>0</v>
          </cell>
          <cell r="X98">
            <v>1803.4</v>
          </cell>
          <cell r="Y98">
            <v>0</v>
          </cell>
          <cell r="AB98">
            <v>0</v>
          </cell>
          <cell r="AD98">
            <v>1803.4</v>
          </cell>
          <cell r="AE98">
            <v>0</v>
          </cell>
        </row>
        <row r="99">
          <cell r="B99" t="str">
            <v>25860</v>
          </cell>
          <cell r="C99" t="str">
            <v>ALCALDIA DE MANAGUA</v>
          </cell>
          <cell r="D99" t="str">
            <v>FIDEL RAMON MATUS</v>
          </cell>
          <cell r="E99">
            <v>600</v>
          </cell>
          <cell r="F99">
            <v>360</v>
          </cell>
          <cell r="G99">
            <v>1</v>
          </cell>
          <cell r="H99">
            <v>240</v>
          </cell>
          <cell r="I99">
            <v>1</v>
          </cell>
          <cell r="P99">
            <v>1</v>
          </cell>
          <cell r="Q99">
            <v>1</v>
          </cell>
          <cell r="V99">
            <v>600</v>
          </cell>
          <cell r="W99">
            <v>0</v>
          </cell>
          <cell r="X99">
            <v>600</v>
          </cell>
          <cell r="Y99">
            <v>0</v>
          </cell>
          <cell r="AB99">
            <v>0</v>
          </cell>
          <cell r="AD99">
            <v>0</v>
          </cell>
          <cell r="AE99">
            <v>600</v>
          </cell>
        </row>
        <row r="100">
          <cell r="B100" t="str">
            <v>25861</v>
          </cell>
          <cell r="D100" t="str">
            <v>ANULADO</v>
          </cell>
          <cell r="F100">
            <v>0</v>
          </cell>
          <cell r="G100">
            <v>0</v>
          </cell>
          <cell r="H100">
            <v>0</v>
          </cell>
          <cell r="I100">
            <v>0</v>
          </cell>
          <cell r="P100">
            <v>0</v>
          </cell>
          <cell r="Q100">
            <v>0</v>
          </cell>
          <cell r="V100">
            <v>0</v>
          </cell>
          <cell r="W100">
            <v>0</v>
          </cell>
          <cell r="X100">
            <v>0</v>
          </cell>
          <cell r="Y100">
            <v>0</v>
          </cell>
          <cell r="AB100">
            <v>0</v>
          </cell>
          <cell r="AD100">
            <v>0</v>
          </cell>
          <cell r="AE100">
            <v>0</v>
          </cell>
        </row>
        <row r="101">
          <cell r="B101" t="str">
            <v>25862</v>
          </cell>
          <cell r="D101" t="str">
            <v>JOSE GONZALEZ</v>
          </cell>
          <cell r="F101">
            <v>339</v>
          </cell>
          <cell r="G101">
            <v>1</v>
          </cell>
          <cell r="H101">
            <v>435.6</v>
          </cell>
          <cell r="I101">
            <v>1</v>
          </cell>
          <cell r="N101">
            <v>0</v>
          </cell>
          <cell r="P101">
            <v>0</v>
          </cell>
          <cell r="Q101">
            <v>1</v>
          </cell>
          <cell r="R101">
            <v>50</v>
          </cell>
          <cell r="V101">
            <v>824.6</v>
          </cell>
          <cell r="W101">
            <v>0</v>
          </cell>
          <cell r="X101">
            <v>824.6</v>
          </cell>
          <cell r="Y101">
            <v>0</v>
          </cell>
          <cell r="AB101">
            <v>0</v>
          </cell>
          <cell r="AD101">
            <v>824.6</v>
          </cell>
          <cell r="AE101">
            <v>0</v>
          </cell>
        </row>
        <row r="102">
          <cell r="B102" t="str">
            <v>25863</v>
          </cell>
          <cell r="D102" t="str">
            <v>JOSE GONZALEZ</v>
          </cell>
          <cell r="F102">
            <v>339</v>
          </cell>
          <cell r="G102">
            <v>1</v>
          </cell>
          <cell r="H102">
            <v>351.12</v>
          </cell>
          <cell r="I102">
            <v>1</v>
          </cell>
          <cell r="P102">
            <v>1</v>
          </cell>
          <cell r="Q102">
            <v>1</v>
          </cell>
          <cell r="V102">
            <v>690.12</v>
          </cell>
          <cell r="W102">
            <v>0</v>
          </cell>
          <cell r="X102">
            <v>690.12</v>
          </cell>
          <cell r="Y102">
            <v>0</v>
          </cell>
          <cell r="AB102">
            <v>0</v>
          </cell>
          <cell r="AD102">
            <v>690.12</v>
          </cell>
          <cell r="AE102">
            <v>0</v>
          </cell>
        </row>
        <row r="103">
          <cell r="B103" t="str">
            <v>25864</v>
          </cell>
          <cell r="D103" t="str">
            <v>MARIA LOURDES CASTILLO</v>
          </cell>
          <cell r="F103">
            <v>576.84</v>
          </cell>
          <cell r="G103">
            <v>1</v>
          </cell>
          <cell r="H103">
            <v>378.09999999999997</v>
          </cell>
          <cell r="I103">
            <v>1</v>
          </cell>
          <cell r="N103">
            <v>0</v>
          </cell>
          <cell r="P103">
            <v>0</v>
          </cell>
          <cell r="Q103">
            <v>1</v>
          </cell>
          <cell r="R103">
            <v>50</v>
          </cell>
          <cell r="V103">
            <v>1004.94</v>
          </cell>
          <cell r="W103">
            <v>0</v>
          </cell>
          <cell r="X103">
            <v>1004.94</v>
          </cell>
          <cell r="Y103">
            <v>0</v>
          </cell>
          <cell r="AB103">
            <v>0</v>
          </cell>
          <cell r="AD103">
            <v>1004.94</v>
          </cell>
          <cell r="AE103">
            <v>0</v>
          </cell>
        </row>
        <row r="104">
          <cell r="B104" t="str">
            <v>25865</v>
          </cell>
          <cell r="C104" t="str">
            <v>PROGRAMA INTEGRAL DE NUTRICION ESCOLAR</v>
          </cell>
          <cell r="D104" t="str">
            <v>MERCEDES GUTIERREZ LOPEZ / TATIANA RODRIGUEZ</v>
          </cell>
          <cell r="E104">
            <v>445</v>
          </cell>
          <cell r="F104">
            <v>267</v>
          </cell>
          <cell r="G104">
            <v>1</v>
          </cell>
          <cell r="H104">
            <v>178</v>
          </cell>
          <cell r="I104">
            <v>1</v>
          </cell>
          <cell r="P104">
            <v>1</v>
          </cell>
          <cell r="Q104">
            <v>1</v>
          </cell>
          <cell r="R104">
            <v>0</v>
          </cell>
          <cell r="V104">
            <v>445</v>
          </cell>
          <cell r="W104">
            <v>0</v>
          </cell>
          <cell r="X104">
            <v>445</v>
          </cell>
          <cell r="Y104">
            <v>0</v>
          </cell>
          <cell r="AB104">
            <v>0</v>
          </cell>
          <cell r="AD104">
            <v>0</v>
          </cell>
          <cell r="AE104">
            <v>445</v>
          </cell>
        </row>
        <row r="105">
          <cell r="B105" t="str">
            <v>25866</v>
          </cell>
          <cell r="C105" t="str">
            <v>INDIAN TRANSPORT</v>
          </cell>
          <cell r="D105" t="str">
            <v>NOEL ANTONIO CASTAÑEDA / LIGIA GARCIA</v>
          </cell>
          <cell r="E105">
            <v>595</v>
          </cell>
          <cell r="F105">
            <v>357</v>
          </cell>
          <cell r="G105">
            <v>1</v>
          </cell>
          <cell r="H105">
            <v>238</v>
          </cell>
          <cell r="I105">
            <v>1</v>
          </cell>
          <cell r="P105">
            <v>1</v>
          </cell>
          <cell r="Q105">
            <v>1</v>
          </cell>
          <cell r="R105">
            <v>0</v>
          </cell>
          <cell r="V105">
            <v>595</v>
          </cell>
          <cell r="W105">
            <v>0</v>
          </cell>
          <cell r="X105">
            <v>595</v>
          </cell>
          <cell r="Y105">
            <v>0</v>
          </cell>
          <cell r="AB105">
            <v>0</v>
          </cell>
          <cell r="AD105">
            <v>0</v>
          </cell>
          <cell r="AE105">
            <v>595</v>
          </cell>
        </row>
        <row r="106">
          <cell r="B106" t="str">
            <v>25867</v>
          </cell>
          <cell r="D106" t="str">
            <v>ANA SIERO</v>
          </cell>
          <cell r="F106">
            <v>298.32</v>
          </cell>
          <cell r="G106">
            <v>1</v>
          </cell>
          <cell r="H106">
            <v>339</v>
          </cell>
          <cell r="I106">
            <v>1</v>
          </cell>
          <cell r="P106">
            <v>1</v>
          </cell>
          <cell r="Q106">
            <v>1</v>
          </cell>
          <cell r="R106">
            <v>50</v>
          </cell>
          <cell r="V106">
            <v>687.31999999999994</v>
          </cell>
          <cell r="W106">
            <v>0</v>
          </cell>
          <cell r="X106">
            <v>687.32</v>
          </cell>
          <cell r="Y106">
            <v>0</v>
          </cell>
          <cell r="AB106">
            <v>0</v>
          </cell>
          <cell r="AC106">
            <v>-0.18</v>
          </cell>
          <cell r="AD106">
            <v>687.5</v>
          </cell>
          <cell r="AE106">
            <v>0</v>
          </cell>
        </row>
        <row r="107">
          <cell r="B107" t="str">
            <v>25868</v>
          </cell>
          <cell r="D107" t="str">
            <v>FRANCISCO CERDA</v>
          </cell>
          <cell r="F107">
            <v>0</v>
          </cell>
          <cell r="G107">
            <v>0</v>
          </cell>
          <cell r="H107">
            <v>0</v>
          </cell>
          <cell r="I107">
            <v>0</v>
          </cell>
          <cell r="P107">
            <v>0</v>
          </cell>
          <cell r="Q107">
            <v>1</v>
          </cell>
          <cell r="R107">
            <v>15</v>
          </cell>
          <cell r="V107">
            <v>15</v>
          </cell>
          <cell r="W107">
            <v>0</v>
          </cell>
          <cell r="X107">
            <v>15</v>
          </cell>
          <cell r="Y107">
            <v>0</v>
          </cell>
          <cell r="AB107">
            <v>0</v>
          </cell>
          <cell r="AD107">
            <v>15</v>
          </cell>
          <cell r="AE107">
            <v>0</v>
          </cell>
        </row>
        <row r="108">
          <cell r="B108" t="str">
            <v>25869</v>
          </cell>
          <cell r="D108" t="str">
            <v>ARGENTINA GUTIERREZ</v>
          </cell>
          <cell r="F108">
            <v>0</v>
          </cell>
          <cell r="G108">
            <v>0</v>
          </cell>
          <cell r="H108">
            <v>398</v>
          </cell>
          <cell r="I108">
            <v>1</v>
          </cell>
          <cell r="P108">
            <v>1</v>
          </cell>
          <cell r="Q108">
            <v>1</v>
          </cell>
          <cell r="U108">
            <v>90</v>
          </cell>
          <cell r="V108">
            <v>488</v>
          </cell>
          <cell r="W108">
            <v>13.5</v>
          </cell>
          <cell r="X108">
            <v>501.5</v>
          </cell>
          <cell r="Y108">
            <v>0</v>
          </cell>
          <cell r="AB108">
            <v>0</v>
          </cell>
          <cell r="AD108">
            <v>501.5</v>
          </cell>
          <cell r="AE108">
            <v>0</v>
          </cell>
        </row>
        <row r="109">
          <cell r="B109" t="str">
            <v>25870</v>
          </cell>
          <cell r="D109" t="str">
            <v>MIGUEL MARTINEZ</v>
          </cell>
          <cell r="F109">
            <v>819.28</v>
          </cell>
          <cell r="G109">
            <v>1</v>
          </cell>
          <cell r="H109">
            <v>255.54999999999998</v>
          </cell>
          <cell r="I109">
            <v>1</v>
          </cell>
          <cell r="N109">
            <v>0</v>
          </cell>
          <cell r="P109">
            <v>0</v>
          </cell>
          <cell r="Q109">
            <v>1</v>
          </cell>
          <cell r="R109">
            <v>50</v>
          </cell>
          <cell r="V109">
            <v>1124.83</v>
          </cell>
          <cell r="W109">
            <v>0</v>
          </cell>
          <cell r="X109">
            <v>1124.83</v>
          </cell>
          <cell r="Y109">
            <v>0</v>
          </cell>
          <cell r="AB109">
            <v>0</v>
          </cell>
          <cell r="AD109">
            <v>1124.83</v>
          </cell>
          <cell r="AE109">
            <v>0</v>
          </cell>
        </row>
        <row r="110">
          <cell r="B110" t="str">
            <v>25871</v>
          </cell>
          <cell r="D110" t="str">
            <v>ANULADO</v>
          </cell>
          <cell r="F110">
            <v>0</v>
          </cell>
          <cell r="G110">
            <v>0</v>
          </cell>
          <cell r="H110">
            <v>0</v>
          </cell>
          <cell r="I110">
            <v>0</v>
          </cell>
          <cell r="P110">
            <v>0</v>
          </cell>
          <cell r="Q110">
            <v>0</v>
          </cell>
          <cell r="V110">
            <v>0</v>
          </cell>
          <cell r="W110">
            <v>0</v>
          </cell>
          <cell r="X110">
            <v>0</v>
          </cell>
          <cell r="Y110">
            <v>0</v>
          </cell>
          <cell r="AB110">
            <v>0</v>
          </cell>
          <cell r="AD110">
            <v>0</v>
          </cell>
          <cell r="AE110">
            <v>0</v>
          </cell>
        </row>
        <row r="111">
          <cell r="B111" t="str">
            <v>25872</v>
          </cell>
          <cell r="D111" t="str">
            <v>ROGER VELASQUEZ</v>
          </cell>
          <cell r="E111">
            <v>650.32000000000005</v>
          </cell>
          <cell r="F111">
            <v>390.19200000000001</v>
          </cell>
          <cell r="G111">
            <v>1</v>
          </cell>
          <cell r="H111">
            <v>260.12800000000004</v>
          </cell>
          <cell r="I111">
            <v>1</v>
          </cell>
          <cell r="P111">
            <v>1</v>
          </cell>
          <cell r="Q111">
            <v>1</v>
          </cell>
          <cell r="R111">
            <v>15</v>
          </cell>
          <cell r="V111">
            <v>665.32</v>
          </cell>
          <cell r="W111">
            <v>0</v>
          </cell>
          <cell r="X111">
            <v>665.32</v>
          </cell>
          <cell r="Y111">
            <v>0</v>
          </cell>
          <cell r="AB111">
            <v>0</v>
          </cell>
          <cell r="AD111">
            <v>665.32</v>
          </cell>
          <cell r="AE111">
            <v>0</v>
          </cell>
        </row>
        <row r="112">
          <cell r="B112" t="str">
            <v>25873</v>
          </cell>
          <cell r="C112" t="str">
            <v>OCAL, S.A.</v>
          </cell>
          <cell r="D112" t="str">
            <v>JAVIER VARELA BARRERA / MAYRA VARELA</v>
          </cell>
          <cell r="E112">
            <v>395</v>
          </cell>
          <cell r="F112">
            <v>237</v>
          </cell>
          <cell r="G112">
            <v>1</v>
          </cell>
          <cell r="H112">
            <v>158</v>
          </cell>
          <cell r="I112">
            <v>1</v>
          </cell>
          <cell r="P112">
            <v>1</v>
          </cell>
          <cell r="Q112">
            <v>1</v>
          </cell>
          <cell r="R112">
            <v>0</v>
          </cell>
          <cell r="U112">
            <v>0</v>
          </cell>
          <cell r="V112">
            <v>395</v>
          </cell>
          <cell r="W112">
            <v>0</v>
          </cell>
          <cell r="X112">
            <v>395</v>
          </cell>
          <cell r="Y112">
            <v>0</v>
          </cell>
          <cell r="AB112">
            <v>0</v>
          </cell>
          <cell r="AD112">
            <v>0</v>
          </cell>
          <cell r="AE112">
            <v>395</v>
          </cell>
        </row>
        <row r="113">
          <cell r="B113" t="str">
            <v>25874</v>
          </cell>
          <cell r="D113" t="str">
            <v>VANESA CANALES</v>
          </cell>
          <cell r="F113">
            <v>255.54999999999998</v>
          </cell>
          <cell r="G113">
            <v>1</v>
          </cell>
          <cell r="H113">
            <v>576.84</v>
          </cell>
          <cell r="I113">
            <v>1</v>
          </cell>
          <cell r="N113">
            <v>0</v>
          </cell>
          <cell r="P113">
            <v>0</v>
          </cell>
          <cell r="Q113">
            <v>1</v>
          </cell>
          <cell r="R113">
            <v>15</v>
          </cell>
          <cell r="V113">
            <v>847.39</v>
          </cell>
          <cell r="W113">
            <v>0</v>
          </cell>
          <cell r="X113">
            <v>847.39</v>
          </cell>
          <cell r="Y113">
            <v>29.66</v>
          </cell>
          <cell r="AB113">
            <v>0</v>
          </cell>
          <cell r="AD113">
            <v>817.73</v>
          </cell>
          <cell r="AE113">
            <v>0</v>
          </cell>
        </row>
        <row r="114">
          <cell r="B114" t="str">
            <v>25875</v>
          </cell>
          <cell r="D114" t="str">
            <v>RODOLFO SIERO</v>
          </cell>
          <cell r="F114">
            <v>298.32</v>
          </cell>
          <cell r="G114">
            <v>1</v>
          </cell>
          <cell r="H114">
            <v>269</v>
          </cell>
          <cell r="I114">
            <v>1</v>
          </cell>
          <cell r="P114">
            <v>1</v>
          </cell>
          <cell r="Q114">
            <v>1</v>
          </cell>
          <cell r="R114">
            <v>50</v>
          </cell>
          <cell r="V114">
            <v>617.31999999999994</v>
          </cell>
          <cell r="W114">
            <v>0</v>
          </cell>
          <cell r="X114">
            <v>617.32000000000005</v>
          </cell>
          <cell r="Y114">
            <v>0</v>
          </cell>
          <cell r="AB114">
            <v>0</v>
          </cell>
          <cell r="AD114">
            <v>617.31999999999994</v>
          </cell>
          <cell r="AE114">
            <v>0</v>
          </cell>
        </row>
        <row r="115">
          <cell r="B115" t="str">
            <v>25876</v>
          </cell>
          <cell r="D115" t="str">
            <v>GUILLERMINA MARTINEZ</v>
          </cell>
          <cell r="F115">
            <v>500.76399999999995</v>
          </cell>
          <cell r="G115">
            <v>1</v>
          </cell>
          <cell r="H115">
            <v>502.54999999999995</v>
          </cell>
          <cell r="I115">
            <v>1</v>
          </cell>
          <cell r="N115">
            <v>0</v>
          </cell>
          <cell r="P115">
            <v>0</v>
          </cell>
          <cell r="Q115">
            <v>1</v>
          </cell>
          <cell r="R115">
            <v>50</v>
          </cell>
          <cell r="V115">
            <v>1053.3139999999999</v>
          </cell>
          <cell r="W115">
            <v>0</v>
          </cell>
          <cell r="X115">
            <v>1053.31</v>
          </cell>
          <cell r="Y115">
            <v>0</v>
          </cell>
          <cell r="AB115">
            <v>0</v>
          </cell>
          <cell r="AD115">
            <v>1053.31</v>
          </cell>
          <cell r="AE115">
            <v>0</v>
          </cell>
        </row>
        <row r="116">
          <cell r="B116" t="str">
            <v>25877</v>
          </cell>
          <cell r="D116" t="str">
            <v>MIGUEL GUTIERREZ OLIVA</v>
          </cell>
          <cell r="F116">
            <v>554.4</v>
          </cell>
          <cell r="G116">
            <v>1</v>
          </cell>
          <cell r="H116">
            <v>529</v>
          </cell>
          <cell r="I116">
            <v>1</v>
          </cell>
          <cell r="N116">
            <v>0</v>
          </cell>
          <cell r="P116">
            <v>0</v>
          </cell>
          <cell r="Q116">
            <v>1</v>
          </cell>
          <cell r="R116">
            <v>15</v>
          </cell>
          <cell r="V116">
            <v>1098.4000000000001</v>
          </cell>
          <cell r="W116">
            <v>0</v>
          </cell>
          <cell r="X116">
            <v>1098.4000000000001</v>
          </cell>
          <cell r="Y116">
            <v>0</v>
          </cell>
          <cell r="AB116">
            <v>0</v>
          </cell>
          <cell r="AD116">
            <v>1098.4000000000001</v>
          </cell>
          <cell r="AE116">
            <v>0</v>
          </cell>
        </row>
        <row r="117">
          <cell r="B117" t="str">
            <v>25878</v>
          </cell>
          <cell r="D117" t="str">
            <v>ANGELA MORALES</v>
          </cell>
          <cell r="F117">
            <v>0</v>
          </cell>
          <cell r="G117">
            <v>0</v>
          </cell>
          <cell r="H117">
            <v>0</v>
          </cell>
          <cell r="I117">
            <v>0</v>
          </cell>
          <cell r="P117">
            <v>0</v>
          </cell>
          <cell r="Q117">
            <v>1</v>
          </cell>
          <cell r="R117">
            <v>15</v>
          </cell>
          <cell r="V117">
            <v>15</v>
          </cell>
          <cell r="W117">
            <v>0</v>
          </cell>
          <cell r="X117">
            <v>15</v>
          </cell>
          <cell r="Y117">
            <v>0</v>
          </cell>
          <cell r="AB117">
            <v>0</v>
          </cell>
          <cell r="AD117">
            <v>15</v>
          </cell>
          <cell r="AE117">
            <v>0</v>
          </cell>
        </row>
        <row r="118">
          <cell r="B118" t="str">
            <v>25879</v>
          </cell>
          <cell r="D118" t="str">
            <v>CARLOS R. MENDOZA</v>
          </cell>
          <cell r="E118">
            <v>351.12</v>
          </cell>
          <cell r="F118">
            <v>210.672</v>
          </cell>
          <cell r="G118">
            <v>1</v>
          </cell>
          <cell r="H118">
            <v>140.44800000000001</v>
          </cell>
          <cell r="I118">
            <v>1</v>
          </cell>
          <cell r="P118">
            <v>1</v>
          </cell>
          <cell r="Q118">
            <v>1</v>
          </cell>
          <cell r="U118">
            <v>50</v>
          </cell>
          <cell r="V118">
            <v>401.12</v>
          </cell>
          <cell r="W118">
            <v>7.5</v>
          </cell>
          <cell r="X118">
            <v>408.62</v>
          </cell>
          <cell r="Y118">
            <v>14.3</v>
          </cell>
          <cell r="AB118">
            <v>0</v>
          </cell>
          <cell r="AD118">
            <v>394.32</v>
          </cell>
          <cell r="AE118">
            <v>0</v>
          </cell>
        </row>
        <row r="119">
          <cell r="B119" t="str">
            <v>25880</v>
          </cell>
          <cell r="D119" t="str">
            <v>CARLOS R. MENDOZA</v>
          </cell>
          <cell r="F119">
            <v>0</v>
          </cell>
          <cell r="G119">
            <v>0</v>
          </cell>
          <cell r="H119">
            <v>0</v>
          </cell>
          <cell r="I119">
            <v>0</v>
          </cell>
          <cell r="P119">
            <v>0</v>
          </cell>
          <cell r="Q119">
            <v>1</v>
          </cell>
          <cell r="R119">
            <v>15</v>
          </cell>
          <cell r="V119">
            <v>15</v>
          </cell>
          <cell r="W119">
            <v>0</v>
          </cell>
          <cell r="X119">
            <v>15</v>
          </cell>
          <cell r="Y119">
            <v>0</v>
          </cell>
          <cell r="AB119">
            <v>0</v>
          </cell>
          <cell r="AD119">
            <v>15</v>
          </cell>
          <cell r="AE119">
            <v>0</v>
          </cell>
        </row>
        <row r="120">
          <cell r="B120" t="str">
            <v>25881</v>
          </cell>
          <cell r="D120" t="str">
            <v>ERNESTO BONG</v>
          </cell>
          <cell r="F120">
            <v>0</v>
          </cell>
          <cell r="G120">
            <v>0</v>
          </cell>
          <cell r="H120">
            <v>0</v>
          </cell>
          <cell r="I120">
            <v>0</v>
          </cell>
          <cell r="P120">
            <v>0</v>
          </cell>
          <cell r="Q120">
            <v>1</v>
          </cell>
          <cell r="R120">
            <v>50</v>
          </cell>
          <cell r="V120">
            <v>50</v>
          </cell>
          <cell r="W120">
            <v>0</v>
          </cell>
          <cell r="X120">
            <v>50</v>
          </cell>
          <cell r="Y120">
            <v>0</v>
          </cell>
          <cell r="AB120">
            <v>0</v>
          </cell>
          <cell r="AD120">
            <v>50</v>
          </cell>
          <cell r="AE120">
            <v>0</v>
          </cell>
        </row>
        <row r="121">
          <cell r="B121" t="str">
            <v>25882</v>
          </cell>
          <cell r="D121" t="str">
            <v>IVAN RIVAS</v>
          </cell>
          <cell r="F121">
            <v>0</v>
          </cell>
          <cell r="G121">
            <v>0</v>
          </cell>
          <cell r="H121">
            <v>0</v>
          </cell>
          <cell r="I121">
            <v>0</v>
          </cell>
          <cell r="K121">
            <v>613.36</v>
          </cell>
          <cell r="O121">
            <v>135.87</v>
          </cell>
          <cell r="P121">
            <v>135.8699951171875</v>
          </cell>
          <cell r="Q121">
            <v>135.8699951171875</v>
          </cell>
          <cell r="V121">
            <v>749.23</v>
          </cell>
          <cell r="W121">
            <v>112.3845</v>
          </cell>
          <cell r="X121">
            <v>861.61</v>
          </cell>
          <cell r="Y121">
            <v>34.450000000000003</v>
          </cell>
          <cell r="AB121">
            <v>0</v>
          </cell>
          <cell r="AD121">
            <v>827.16</v>
          </cell>
          <cell r="AE121">
            <v>0</v>
          </cell>
        </row>
        <row r="122">
          <cell r="B122" t="str">
            <v>25883</v>
          </cell>
          <cell r="D122" t="str">
            <v>ILEANA CUADRA</v>
          </cell>
          <cell r="F122">
            <v>0</v>
          </cell>
          <cell r="G122">
            <v>0</v>
          </cell>
          <cell r="H122">
            <v>0</v>
          </cell>
          <cell r="I122">
            <v>0</v>
          </cell>
          <cell r="N122">
            <v>30.44</v>
          </cell>
          <cell r="P122">
            <v>30.439987182617188</v>
          </cell>
          <cell r="Q122">
            <v>30.439987182617188</v>
          </cell>
          <cell r="V122">
            <v>30.44</v>
          </cell>
          <cell r="W122">
            <v>4.5659999999999998</v>
          </cell>
          <cell r="X122">
            <v>35.01</v>
          </cell>
          <cell r="Y122">
            <v>0</v>
          </cell>
          <cell r="AB122">
            <v>0</v>
          </cell>
          <cell r="AC122">
            <v>0.01</v>
          </cell>
          <cell r="AD122">
            <v>35</v>
          </cell>
          <cell r="AE122">
            <v>0</v>
          </cell>
        </row>
        <row r="123">
          <cell r="B123" t="str">
            <v>25884</v>
          </cell>
          <cell r="D123" t="str">
            <v>EVELING TORREZ</v>
          </cell>
          <cell r="F123">
            <v>0</v>
          </cell>
          <cell r="G123">
            <v>0</v>
          </cell>
          <cell r="H123">
            <v>0</v>
          </cell>
          <cell r="I123">
            <v>0</v>
          </cell>
          <cell r="P123">
            <v>0</v>
          </cell>
          <cell r="Q123">
            <v>1</v>
          </cell>
          <cell r="R123">
            <v>50</v>
          </cell>
          <cell r="V123">
            <v>50</v>
          </cell>
          <cell r="W123">
            <v>0</v>
          </cell>
          <cell r="X123">
            <v>50</v>
          </cell>
          <cell r="Y123">
            <v>0</v>
          </cell>
          <cell r="AB123">
            <v>0</v>
          </cell>
          <cell r="AD123">
            <v>50</v>
          </cell>
          <cell r="AE123">
            <v>0</v>
          </cell>
        </row>
        <row r="124">
          <cell r="B124" t="str">
            <v>25885</v>
          </cell>
          <cell r="D124" t="str">
            <v>MARVIN HERNANDEZ</v>
          </cell>
          <cell r="F124">
            <v>0</v>
          </cell>
          <cell r="G124">
            <v>0</v>
          </cell>
          <cell r="H124">
            <v>0</v>
          </cell>
          <cell r="I124">
            <v>0</v>
          </cell>
          <cell r="O124">
            <v>25</v>
          </cell>
          <cell r="P124">
            <v>25</v>
          </cell>
          <cell r="Q124">
            <v>25</v>
          </cell>
          <cell r="V124">
            <v>25</v>
          </cell>
          <cell r="W124">
            <v>3.75</v>
          </cell>
          <cell r="X124">
            <v>28.75</v>
          </cell>
          <cell r="Y124">
            <v>0</v>
          </cell>
          <cell r="AB124">
            <v>0</v>
          </cell>
          <cell r="AD124">
            <v>28.75</v>
          </cell>
          <cell r="AE124">
            <v>0</v>
          </cell>
        </row>
        <row r="125">
          <cell r="B125" t="str">
            <v>25886</v>
          </cell>
          <cell r="D125" t="str">
            <v>KARLA PAYAN</v>
          </cell>
          <cell r="F125">
            <v>1144</v>
          </cell>
          <cell r="G125">
            <v>1</v>
          </cell>
          <cell r="H125">
            <v>616</v>
          </cell>
          <cell r="I125">
            <v>1</v>
          </cell>
          <cell r="N125">
            <v>0</v>
          </cell>
          <cell r="O125">
            <v>0</v>
          </cell>
          <cell r="P125">
            <v>0</v>
          </cell>
          <cell r="Q125">
            <v>0</v>
          </cell>
          <cell r="V125">
            <v>1760</v>
          </cell>
          <cell r="W125">
            <v>0</v>
          </cell>
          <cell r="X125">
            <v>1760</v>
          </cell>
          <cell r="Y125">
            <v>0</v>
          </cell>
          <cell r="AB125">
            <v>0</v>
          </cell>
          <cell r="AD125">
            <v>1760</v>
          </cell>
          <cell r="AE125">
            <v>0</v>
          </cell>
        </row>
        <row r="126">
          <cell r="B126" t="str">
            <v>25887</v>
          </cell>
          <cell r="D126" t="str">
            <v>DANA SANCHEZ</v>
          </cell>
          <cell r="F126">
            <v>0</v>
          </cell>
          <cell r="G126">
            <v>0</v>
          </cell>
          <cell r="H126">
            <v>0</v>
          </cell>
          <cell r="I126">
            <v>0</v>
          </cell>
          <cell r="P126">
            <v>0</v>
          </cell>
          <cell r="Q126">
            <v>1</v>
          </cell>
          <cell r="R126">
            <v>15</v>
          </cell>
          <cell r="V126">
            <v>15</v>
          </cell>
          <cell r="W126">
            <v>0</v>
          </cell>
          <cell r="X126">
            <v>15</v>
          </cell>
          <cell r="Y126">
            <v>0</v>
          </cell>
          <cell r="AB126">
            <v>0</v>
          </cell>
          <cell r="AD126">
            <v>15</v>
          </cell>
          <cell r="AE126">
            <v>0</v>
          </cell>
        </row>
        <row r="127">
          <cell r="B127" t="str">
            <v>25888</v>
          </cell>
          <cell r="D127" t="str">
            <v>JOSE A. PAIZ</v>
          </cell>
          <cell r="F127">
            <v>0</v>
          </cell>
          <cell r="G127">
            <v>0</v>
          </cell>
          <cell r="H127">
            <v>269</v>
          </cell>
          <cell r="I127">
            <v>1</v>
          </cell>
          <cell r="P127">
            <v>1</v>
          </cell>
          <cell r="Q127">
            <v>1</v>
          </cell>
          <cell r="R127">
            <v>50</v>
          </cell>
          <cell r="U127">
            <v>40</v>
          </cell>
          <cell r="V127">
            <v>359</v>
          </cell>
          <cell r="W127">
            <v>6</v>
          </cell>
          <cell r="X127">
            <v>365</v>
          </cell>
          <cell r="Y127">
            <v>0</v>
          </cell>
          <cell r="AB127">
            <v>0</v>
          </cell>
          <cell r="AD127">
            <v>365</v>
          </cell>
          <cell r="AE127">
            <v>0</v>
          </cell>
        </row>
        <row r="128">
          <cell r="B128" t="str">
            <v>25889</v>
          </cell>
          <cell r="D128" t="str">
            <v>ANULADO</v>
          </cell>
          <cell r="F128">
            <v>0</v>
          </cell>
          <cell r="G128">
            <v>0</v>
          </cell>
          <cell r="H128">
            <v>0</v>
          </cell>
          <cell r="I128">
            <v>0</v>
          </cell>
          <cell r="P128">
            <v>0</v>
          </cell>
          <cell r="Q128">
            <v>0</v>
          </cell>
          <cell r="V128">
            <v>0</v>
          </cell>
          <cell r="W128">
            <v>0</v>
          </cell>
          <cell r="X128">
            <v>0</v>
          </cell>
          <cell r="Y128">
            <v>0</v>
          </cell>
          <cell r="AB128">
            <v>0</v>
          </cell>
          <cell r="AD128">
            <v>0</v>
          </cell>
          <cell r="AE128">
            <v>0</v>
          </cell>
        </row>
        <row r="129">
          <cell r="B129" t="str">
            <v>25890</v>
          </cell>
          <cell r="D129" t="str">
            <v>SILVIA CORRALES</v>
          </cell>
          <cell r="F129">
            <v>378.4</v>
          </cell>
          <cell r="G129">
            <v>1</v>
          </cell>
          <cell r="H129">
            <v>529</v>
          </cell>
          <cell r="I129">
            <v>1</v>
          </cell>
          <cell r="N129">
            <v>0</v>
          </cell>
          <cell r="P129">
            <v>0</v>
          </cell>
          <cell r="Q129">
            <v>1</v>
          </cell>
          <cell r="R129">
            <v>50</v>
          </cell>
          <cell r="V129">
            <v>957.4</v>
          </cell>
          <cell r="W129">
            <v>0</v>
          </cell>
          <cell r="X129">
            <v>957.4</v>
          </cell>
          <cell r="Y129">
            <v>38.29</v>
          </cell>
          <cell r="AB129">
            <v>0</v>
          </cell>
          <cell r="AD129">
            <v>919.11</v>
          </cell>
          <cell r="AE129">
            <v>0</v>
          </cell>
        </row>
        <row r="130">
          <cell r="B130" t="str">
            <v>25891</v>
          </cell>
          <cell r="D130" t="str">
            <v>JOSE SANDINO</v>
          </cell>
          <cell r="F130">
            <v>0</v>
          </cell>
          <cell r="G130">
            <v>0</v>
          </cell>
          <cell r="H130">
            <v>0</v>
          </cell>
          <cell r="I130">
            <v>0</v>
          </cell>
          <cell r="P130">
            <v>0</v>
          </cell>
          <cell r="Q130">
            <v>1</v>
          </cell>
          <cell r="R130">
            <v>50</v>
          </cell>
          <cell r="V130">
            <v>50</v>
          </cell>
          <cell r="W130">
            <v>0</v>
          </cell>
          <cell r="X130">
            <v>50</v>
          </cell>
          <cell r="Y130">
            <v>0</v>
          </cell>
          <cell r="AB130">
            <v>0</v>
          </cell>
          <cell r="AD130">
            <v>50</v>
          </cell>
          <cell r="AE130">
            <v>0</v>
          </cell>
        </row>
        <row r="131">
          <cell r="B131" t="str">
            <v>25892</v>
          </cell>
          <cell r="C131" t="str">
            <v>CASA CROSS</v>
          </cell>
          <cell r="D131" t="str">
            <v>HAROLD MORALES HERRERA / AARON MENDOZA</v>
          </cell>
          <cell r="E131">
            <v>395</v>
          </cell>
          <cell r="F131">
            <v>237</v>
          </cell>
          <cell r="G131">
            <v>1</v>
          </cell>
          <cell r="H131">
            <v>158</v>
          </cell>
          <cell r="I131">
            <v>1</v>
          </cell>
          <cell r="P131">
            <v>1</v>
          </cell>
          <cell r="Q131">
            <v>1</v>
          </cell>
          <cell r="R131">
            <v>0</v>
          </cell>
          <cell r="V131">
            <v>395</v>
          </cell>
          <cell r="W131">
            <v>0</v>
          </cell>
          <cell r="X131">
            <v>395</v>
          </cell>
          <cell r="Y131">
            <v>0</v>
          </cell>
          <cell r="AB131">
            <v>0</v>
          </cell>
          <cell r="AD131">
            <v>0</v>
          </cell>
          <cell r="AE131">
            <v>395</v>
          </cell>
        </row>
        <row r="132">
          <cell r="B132" t="str">
            <v>25893</v>
          </cell>
          <cell r="D132" t="str">
            <v>ORLANDO CABRERA</v>
          </cell>
          <cell r="F132">
            <v>0</v>
          </cell>
          <cell r="G132">
            <v>0</v>
          </cell>
          <cell r="H132">
            <v>0</v>
          </cell>
          <cell r="I132">
            <v>0</v>
          </cell>
          <cell r="P132">
            <v>0</v>
          </cell>
          <cell r="Q132">
            <v>1</v>
          </cell>
          <cell r="R132">
            <v>15</v>
          </cell>
          <cell r="V132">
            <v>15</v>
          </cell>
          <cell r="W132">
            <v>0</v>
          </cell>
          <cell r="X132">
            <v>15</v>
          </cell>
          <cell r="Y132">
            <v>0</v>
          </cell>
          <cell r="AB132">
            <v>0</v>
          </cell>
          <cell r="AD132">
            <v>15</v>
          </cell>
          <cell r="AE132">
            <v>0</v>
          </cell>
        </row>
        <row r="133">
          <cell r="B133" t="str">
            <v>25894</v>
          </cell>
          <cell r="D133" t="str">
            <v>MARTIZA CRUZ</v>
          </cell>
          <cell r="F133">
            <v>0</v>
          </cell>
          <cell r="G133">
            <v>0</v>
          </cell>
          <cell r="H133">
            <v>0</v>
          </cell>
          <cell r="I133">
            <v>0</v>
          </cell>
          <cell r="P133">
            <v>0</v>
          </cell>
          <cell r="Q133">
            <v>1</v>
          </cell>
          <cell r="R133">
            <v>15</v>
          </cell>
          <cell r="V133">
            <v>15</v>
          </cell>
          <cell r="W133">
            <v>0</v>
          </cell>
          <cell r="X133">
            <v>15</v>
          </cell>
          <cell r="Y133">
            <v>0</v>
          </cell>
          <cell r="AB133">
            <v>0</v>
          </cell>
          <cell r="AD133">
            <v>15</v>
          </cell>
          <cell r="AE133">
            <v>0</v>
          </cell>
        </row>
        <row r="134">
          <cell r="B134" t="str">
            <v>25895</v>
          </cell>
          <cell r="D134" t="str">
            <v>ROSA LARA</v>
          </cell>
          <cell r="F134">
            <v>0</v>
          </cell>
          <cell r="G134">
            <v>0</v>
          </cell>
          <cell r="H134">
            <v>0</v>
          </cell>
          <cell r="I134">
            <v>0</v>
          </cell>
          <cell r="N134">
            <v>26.4</v>
          </cell>
          <cell r="P134">
            <v>26.399993896484375</v>
          </cell>
          <cell r="Q134">
            <v>26.399993896484375</v>
          </cell>
          <cell r="V134">
            <v>26.4</v>
          </cell>
          <cell r="W134">
            <v>3.9599999999999995</v>
          </cell>
          <cell r="X134">
            <v>30.36</v>
          </cell>
          <cell r="Y134">
            <v>0</v>
          </cell>
          <cell r="AB134">
            <v>0</v>
          </cell>
          <cell r="AD134">
            <v>30.36</v>
          </cell>
          <cell r="AE134">
            <v>0</v>
          </cell>
        </row>
        <row r="135">
          <cell r="B135" t="str">
            <v>25896</v>
          </cell>
          <cell r="D135" t="str">
            <v>MARIA ELISA CRUZ</v>
          </cell>
          <cell r="F135">
            <v>0</v>
          </cell>
          <cell r="G135">
            <v>0</v>
          </cell>
          <cell r="H135">
            <v>0</v>
          </cell>
          <cell r="I135">
            <v>0</v>
          </cell>
          <cell r="P135">
            <v>0</v>
          </cell>
          <cell r="Q135">
            <v>1</v>
          </cell>
          <cell r="R135">
            <v>100</v>
          </cell>
          <cell r="V135">
            <v>100</v>
          </cell>
          <cell r="W135">
            <v>0</v>
          </cell>
          <cell r="X135">
            <v>100</v>
          </cell>
          <cell r="Y135">
            <v>0</v>
          </cell>
          <cell r="AB135">
            <v>0</v>
          </cell>
          <cell r="AD135">
            <v>100</v>
          </cell>
          <cell r="AE135">
            <v>0</v>
          </cell>
        </row>
        <row r="136">
          <cell r="B136" t="str">
            <v>25897</v>
          </cell>
          <cell r="D136" t="str">
            <v>MARIA ELISA CRUZ</v>
          </cell>
          <cell r="F136">
            <v>0</v>
          </cell>
          <cell r="G136">
            <v>0</v>
          </cell>
          <cell r="H136">
            <v>0</v>
          </cell>
          <cell r="I136">
            <v>0</v>
          </cell>
          <cell r="O136">
            <v>50</v>
          </cell>
          <cell r="P136">
            <v>50</v>
          </cell>
          <cell r="Q136">
            <v>50</v>
          </cell>
          <cell r="V136">
            <v>50</v>
          </cell>
          <cell r="W136">
            <v>7.5</v>
          </cell>
          <cell r="X136">
            <v>57.5</v>
          </cell>
          <cell r="Y136">
            <v>0</v>
          </cell>
          <cell r="AB136">
            <v>0</v>
          </cell>
          <cell r="AD136">
            <v>57.5</v>
          </cell>
          <cell r="AE136">
            <v>0</v>
          </cell>
        </row>
        <row r="137">
          <cell r="B137" t="str">
            <v>25898</v>
          </cell>
          <cell r="D137" t="str">
            <v>EDWIN ADONIS SEVILLA</v>
          </cell>
          <cell r="F137">
            <v>607.20000000000005</v>
          </cell>
          <cell r="G137">
            <v>1</v>
          </cell>
          <cell r="H137">
            <v>398</v>
          </cell>
          <cell r="I137">
            <v>1</v>
          </cell>
          <cell r="P137">
            <v>1</v>
          </cell>
          <cell r="Q137">
            <v>1</v>
          </cell>
          <cell r="R137">
            <v>50</v>
          </cell>
          <cell r="V137">
            <v>1055.2</v>
          </cell>
          <cell r="W137">
            <v>0</v>
          </cell>
          <cell r="X137">
            <v>1055.2</v>
          </cell>
          <cell r="Y137">
            <v>0</v>
          </cell>
          <cell r="AB137">
            <v>0</v>
          </cell>
          <cell r="AD137">
            <v>1055.2</v>
          </cell>
          <cell r="AE137">
            <v>0</v>
          </cell>
        </row>
        <row r="138">
          <cell r="B138" t="str">
            <v>25899</v>
          </cell>
          <cell r="D138" t="str">
            <v>REYNA ZAPATA</v>
          </cell>
          <cell r="F138">
            <v>0</v>
          </cell>
          <cell r="G138">
            <v>0</v>
          </cell>
          <cell r="H138">
            <v>269</v>
          </cell>
          <cell r="I138">
            <v>1</v>
          </cell>
          <cell r="P138">
            <v>1</v>
          </cell>
          <cell r="Q138">
            <v>1</v>
          </cell>
          <cell r="U138">
            <v>40</v>
          </cell>
          <cell r="V138">
            <v>309</v>
          </cell>
          <cell r="W138">
            <v>6</v>
          </cell>
          <cell r="X138">
            <v>315</v>
          </cell>
          <cell r="Y138">
            <v>0</v>
          </cell>
          <cell r="AB138">
            <v>0</v>
          </cell>
          <cell r="AD138">
            <v>315</v>
          </cell>
          <cell r="AE138">
            <v>0</v>
          </cell>
        </row>
        <row r="139">
          <cell r="B139" t="str">
            <v>25900</v>
          </cell>
          <cell r="D139" t="str">
            <v>REYNA ZAPATA</v>
          </cell>
          <cell r="F139">
            <v>0</v>
          </cell>
          <cell r="G139">
            <v>0</v>
          </cell>
          <cell r="H139">
            <v>0</v>
          </cell>
          <cell r="I139">
            <v>0</v>
          </cell>
          <cell r="P139">
            <v>0</v>
          </cell>
          <cell r="Q139">
            <v>1</v>
          </cell>
          <cell r="R139">
            <v>50</v>
          </cell>
          <cell r="V139">
            <v>50</v>
          </cell>
          <cell r="W139">
            <v>0</v>
          </cell>
          <cell r="X139">
            <v>50</v>
          </cell>
          <cell r="Y139">
            <v>0</v>
          </cell>
          <cell r="AB139">
            <v>0</v>
          </cell>
          <cell r="AD139">
            <v>50</v>
          </cell>
          <cell r="AE139">
            <v>0</v>
          </cell>
        </row>
        <row r="140">
          <cell r="B140" t="str">
            <v>25901</v>
          </cell>
          <cell r="D140" t="str">
            <v>LEONOR CARRION</v>
          </cell>
          <cell r="F140">
            <v>0</v>
          </cell>
          <cell r="G140">
            <v>0</v>
          </cell>
          <cell r="H140">
            <v>0</v>
          </cell>
          <cell r="I140">
            <v>0</v>
          </cell>
          <cell r="P140">
            <v>0</v>
          </cell>
          <cell r="Q140">
            <v>1</v>
          </cell>
          <cell r="R140">
            <v>15</v>
          </cell>
          <cell r="V140">
            <v>15</v>
          </cell>
          <cell r="W140">
            <v>0</v>
          </cell>
          <cell r="X140">
            <v>15</v>
          </cell>
          <cell r="Y140">
            <v>0</v>
          </cell>
          <cell r="AB140">
            <v>0</v>
          </cell>
          <cell r="AD140">
            <v>15</v>
          </cell>
          <cell r="AE140">
            <v>0</v>
          </cell>
        </row>
        <row r="141">
          <cell r="B141" t="str">
            <v>25902</v>
          </cell>
          <cell r="D141" t="str">
            <v>LESBIA NOGUERA</v>
          </cell>
          <cell r="F141">
            <v>378.4</v>
          </cell>
          <cell r="G141">
            <v>1</v>
          </cell>
          <cell r="H141">
            <v>398</v>
          </cell>
          <cell r="I141">
            <v>1</v>
          </cell>
          <cell r="N141">
            <v>0</v>
          </cell>
          <cell r="P141">
            <v>0</v>
          </cell>
          <cell r="Q141">
            <v>1</v>
          </cell>
          <cell r="R141">
            <v>15</v>
          </cell>
          <cell r="V141">
            <v>791.4</v>
          </cell>
          <cell r="W141">
            <v>0</v>
          </cell>
          <cell r="X141">
            <v>791.4</v>
          </cell>
          <cell r="Y141">
            <v>0</v>
          </cell>
          <cell r="AB141">
            <v>0</v>
          </cell>
          <cell r="AD141">
            <v>791.4</v>
          </cell>
          <cell r="AE141">
            <v>0</v>
          </cell>
        </row>
        <row r="142">
          <cell r="B142" t="str">
            <v>25903</v>
          </cell>
          <cell r="D142" t="str">
            <v>MARIA CRISTINA ACUÑA</v>
          </cell>
          <cell r="E142">
            <v>413.6</v>
          </cell>
          <cell r="F142">
            <v>248.16</v>
          </cell>
          <cell r="G142">
            <v>1</v>
          </cell>
          <cell r="H142">
            <v>165.44000000000003</v>
          </cell>
          <cell r="I142">
            <v>1</v>
          </cell>
          <cell r="P142">
            <v>1</v>
          </cell>
          <cell r="Q142">
            <v>1</v>
          </cell>
          <cell r="R142">
            <v>50</v>
          </cell>
          <cell r="V142">
            <v>463.6</v>
          </cell>
          <cell r="W142">
            <v>0</v>
          </cell>
          <cell r="X142">
            <v>463.6</v>
          </cell>
          <cell r="Y142">
            <v>0</v>
          </cell>
          <cell r="AB142">
            <v>0</v>
          </cell>
          <cell r="AD142">
            <v>463.6</v>
          </cell>
          <cell r="AE142">
            <v>0</v>
          </cell>
        </row>
        <row r="143">
          <cell r="B143" t="str">
            <v>25904</v>
          </cell>
          <cell r="D143" t="str">
            <v>JOSEFA OPORTA</v>
          </cell>
          <cell r="F143">
            <v>0</v>
          </cell>
          <cell r="G143">
            <v>0</v>
          </cell>
          <cell r="H143">
            <v>269</v>
          </cell>
          <cell r="I143">
            <v>1</v>
          </cell>
          <cell r="P143">
            <v>1</v>
          </cell>
          <cell r="Q143">
            <v>1</v>
          </cell>
          <cell r="U143">
            <v>40</v>
          </cell>
          <cell r="V143">
            <v>309</v>
          </cell>
          <cell r="W143">
            <v>6</v>
          </cell>
          <cell r="X143">
            <v>315</v>
          </cell>
          <cell r="Y143">
            <v>0</v>
          </cell>
          <cell r="AB143">
            <v>0</v>
          </cell>
          <cell r="AD143">
            <v>315</v>
          </cell>
          <cell r="AE143">
            <v>0</v>
          </cell>
        </row>
        <row r="144">
          <cell r="B144" t="str">
            <v>25905</v>
          </cell>
          <cell r="D144" t="str">
            <v>MARBELI CRUZ</v>
          </cell>
          <cell r="E144">
            <v>413.6</v>
          </cell>
          <cell r="F144">
            <v>248.16</v>
          </cell>
          <cell r="G144">
            <v>1</v>
          </cell>
          <cell r="H144">
            <v>165.44000000000003</v>
          </cell>
          <cell r="I144">
            <v>1</v>
          </cell>
          <cell r="P144">
            <v>1</v>
          </cell>
          <cell r="Q144">
            <v>1</v>
          </cell>
          <cell r="R144">
            <v>50</v>
          </cell>
          <cell r="V144">
            <v>463.6</v>
          </cell>
          <cell r="W144">
            <v>0</v>
          </cell>
          <cell r="X144">
            <v>463.6</v>
          </cell>
          <cell r="Y144">
            <v>0</v>
          </cell>
          <cell r="AB144">
            <v>0</v>
          </cell>
          <cell r="AD144">
            <v>463.6</v>
          </cell>
          <cell r="AE144">
            <v>0</v>
          </cell>
        </row>
        <row r="145">
          <cell r="B145" t="str">
            <v>25906</v>
          </cell>
          <cell r="D145" t="str">
            <v>RAMIRO BLANDON(T/CREDITO)</v>
          </cell>
          <cell r="F145">
            <v>2395.6339999999996</v>
          </cell>
          <cell r="G145">
            <v>1</v>
          </cell>
          <cell r="H145">
            <v>378.09999999999997</v>
          </cell>
          <cell r="I145">
            <v>1</v>
          </cell>
          <cell r="N145">
            <v>0</v>
          </cell>
          <cell r="P145">
            <v>0</v>
          </cell>
          <cell r="Q145">
            <v>1</v>
          </cell>
          <cell r="R145">
            <v>50</v>
          </cell>
          <cell r="V145">
            <v>2823.7339999999995</v>
          </cell>
          <cell r="W145">
            <v>0</v>
          </cell>
          <cell r="X145">
            <v>2823.73</v>
          </cell>
          <cell r="Y145">
            <v>0</v>
          </cell>
          <cell r="AB145">
            <v>0</v>
          </cell>
          <cell r="AD145">
            <v>0</v>
          </cell>
          <cell r="AE145">
            <v>2823.73</v>
          </cell>
        </row>
        <row r="146">
          <cell r="B146" t="str">
            <v>25907</v>
          </cell>
          <cell r="D146" t="str">
            <v>MARIA VANEGAS</v>
          </cell>
          <cell r="F146">
            <v>0</v>
          </cell>
          <cell r="G146">
            <v>0</v>
          </cell>
          <cell r="H146">
            <v>0</v>
          </cell>
          <cell r="I146">
            <v>0</v>
          </cell>
          <cell r="P146">
            <v>0</v>
          </cell>
          <cell r="Q146">
            <v>1</v>
          </cell>
          <cell r="R146">
            <v>15</v>
          </cell>
          <cell r="V146">
            <v>15</v>
          </cell>
          <cell r="W146">
            <v>0</v>
          </cell>
          <cell r="X146">
            <v>15</v>
          </cell>
          <cell r="Y146">
            <v>0</v>
          </cell>
          <cell r="AB146">
            <v>0</v>
          </cell>
          <cell r="AD146">
            <v>15</v>
          </cell>
          <cell r="AE146">
            <v>0</v>
          </cell>
        </row>
        <row r="147">
          <cell r="B147" t="str">
            <v>25908</v>
          </cell>
          <cell r="D147" t="str">
            <v>RENATO ARGUELLO</v>
          </cell>
          <cell r="F147">
            <v>0</v>
          </cell>
          <cell r="G147">
            <v>0</v>
          </cell>
          <cell r="H147">
            <v>0</v>
          </cell>
          <cell r="I147">
            <v>0</v>
          </cell>
          <cell r="N147">
            <v>30.43</v>
          </cell>
          <cell r="P147">
            <v>30.42999267578125</v>
          </cell>
          <cell r="Q147">
            <v>30.42999267578125</v>
          </cell>
          <cell r="V147">
            <v>30.43</v>
          </cell>
          <cell r="W147">
            <v>4.5644999999999998</v>
          </cell>
          <cell r="X147">
            <v>34.99</v>
          </cell>
          <cell r="Y147">
            <v>0</v>
          </cell>
          <cell r="AB147">
            <v>0</v>
          </cell>
          <cell r="AC147">
            <v>-0.01</v>
          </cell>
          <cell r="AD147">
            <v>35</v>
          </cell>
          <cell r="AE147">
            <v>0</v>
          </cell>
        </row>
        <row r="148">
          <cell r="B148" t="str">
            <v>25909</v>
          </cell>
          <cell r="D148" t="str">
            <v>DORA MARTINEZ</v>
          </cell>
          <cell r="E148">
            <v>413.6</v>
          </cell>
          <cell r="F148">
            <v>248.16</v>
          </cell>
          <cell r="G148">
            <v>1</v>
          </cell>
          <cell r="H148">
            <v>165.44000000000003</v>
          </cell>
          <cell r="I148">
            <v>1</v>
          </cell>
          <cell r="P148">
            <v>1</v>
          </cell>
          <cell r="Q148">
            <v>1</v>
          </cell>
          <cell r="R148">
            <v>15</v>
          </cell>
          <cell r="V148">
            <v>428.6</v>
          </cell>
          <cell r="W148">
            <v>0</v>
          </cell>
          <cell r="X148">
            <v>428.6</v>
          </cell>
          <cell r="Y148">
            <v>0</v>
          </cell>
          <cell r="AB148">
            <v>0</v>
          </cell>
          <cell r="AD148">
            <v>428.6</v>
          </cell>
          <cell r="AE148">
            <v>0</v>
          </cell>
        </row>
        <row r="149">
          <cell r="B149" t="str">
            <v>25910</v>
          </cell>
          <cell r="D149" t="str">
            <v>ISABEL SOTO</v>
          </cell>
          <cell r="F149">
            <v>0</v>
          </cell>
          <cell r="G149">
            <v>0</v>
          </cell>
          <cell r="H149">
            <v>0</v>
          </cell>
          <cell r="I149">
            <v>0</v>
          </cell>
          <cell r="P149">
            <v>0</v>
          </cell>
          <cell r="Q149">
            <v>1</v>
          </cell>
          <cell r="R149">
            <v>15</v>
          </cell>
          <cell r="V149">
            <v>15</v>
          </cell>
          <cell r="W149">
            <v>0</v>
          </cell>
          <cell r="X149">
            <v>15</v>
          </cell>
          <cell r="Y149">
            <v>0</v>
          </cell>
          <cell r="AB149">
            <v>0</v>
          </cell>
          <cell r="AD149">
            <v>15</v>
          </cell>
          <cell r="AE149">
            <v>0</v>
          </cell>
        </row>
        <row r="150">
          <cell r="B150" t="str">
            <v>25911</v>
          </cell>
          <cell r="D150" t="str">
            <v>DILIA OCAMPO(T/CREDITO)</v>
          </cell>
          <cell r="F150">
            <v>0</v>
          </cell>
          <cell r="G150">
            <v>0</v>
          </cell>
          <cell r="H150">
            <v>0</v>
          </cell>
          <cell r="I150">
            <v>0</v>
          </cell>
          <cell r="K150">
            <v>613.36</v>
          </cell>
          <cell r="P150">
            <v>613.35986328125</v>
          </cell>
          <cell r="Q150">
            <v>613.35986328125</v>
          </cell>
          <cell r="V150">
            <v>613.36</v>
          </cell>
          <cell r="W150">
            <v>92.004000000000005</v>
          </cell>
          <cell r="X150">
            <v>705.36</v>
          </cell>
          <cell r="Y150">
            <v>0</v>
          </cell>
          <cell r="AB150">
            <v>0</v>
          </cell>
          <cell r="AD150">
            <v>0</v>
          </cell>
          <cell r="AE150">
            <v>705.36</v>
          </cell>
        </row>
        <row r="151">
          <cell r="B151" t="str">
            <v>25912</v>
          </cell>
          <cell r="D151" t="str">
            <v>ANULADO</v>
          </cell>
          <cell r="F151">
            <v>0</v>
          </cell>
          <cell r="G151">
            <v>0</v>
          </cell>
          <cell r="H151">
            <v>0</v>
          </cell>
          <cell r="I151">
            <v>0</v>
          </cell>
          <cell r="P151">
            <v>0</v>
          </cell>
          <cell r="Q151">
            <v>0</v>
          </cell>
          <cell r="V151">
            <v>0</v>
          </cell>
          <cell r="W151">
            <v>0</v>
          </cell>
          <cell r="X151">
            <v>0</v>
          </cell>
          <cell r="Y151">
            <v>0</v>
          </cell>
          <cell r="AB151">
            <v>0</v>
          </cell>
          <cell r="AD151">
            <v>0</v>
          </cell>
          <cell r="AE151">
            <v>0</v>
          </cell>
        </row>
        <row r="152">
          <cell r="B152" t="str">
            <v>25913</v>
          </cell>
          <cell r="C152" t="str">
            <v>ALCALDIA DE MANAGUA</v>
          </cell>
          <cell r="D152" t="str">
            <v>OSCAR ESPINO TORREZ</v>
          </cell>
          <cell r="E152">
            <v>600</v>
          </cell>
          <cell r="F152">
            <v>360</v>
          </cell>
          <cell r="G152">
            <v>1</v>
          </cell>
          <cell r="H152">
            <v>240</v>
          </cell>
          <cell r="I152">
            <v>1</v>
          </cell>
          <cell r="P152">
            <v>1</v>
          </cell>
          <cell r="Q152">
            <v>1</v>
          </cell>
          <cell r="R152">
            <v>0</v>
          </cell>
          <cell r="V152">
            <v>600</v>
          </cell>
          <cell r="W152">
            <v>0</v>
          </cell>
          <cell r="X152">
            <v>600</v>
          </cell>
          <cell r="Y152">
            <v>0</v>
          </cell>
          <cell r="AB152">
            <v>0</v>
          </cell>
          <cell r="AD152">
            <v>0</v>
          </cell>
          <cell r="AE152">
            <v>600</v>
          </cell>
        </row>
        <row r="153">
          <cell r="B153" t="str">
            <v>25914</v>
          </cell>
          <cell r="D153" t="str">
            <v>BAYARDO GAMEZ</v>
          </cell>
          <cell r="F153">
            <v>0</v>
          </cell>
          <cell r="G153">
            <v>0</v>
          </cell>
          <cell r="H153">
            <v>0</v>
          </cell>
          <cell r="I153">
            <v>0</v>
          </cell>
          <cell r="P153">
            <v>0</v>
          </cell>
          <cell r="Q153">
            <v>1</v>
          </cell>
          <cell r="R153">
            <v>15</v>
          </cell>
          <cell r="V153">
            <v>15</v>
          </cell>
          <cell r="W153">
            <v>0</v>
          </cell>
          <cell r="X153">
            <v>15</v>
          </cell>
          <cell r="Y153">
            <v>0</v>
          </cell>
          <cell r="AB153">
            <v>0</v>
          </cell>
          <cell r="AD153">
            <v>15</v>
          </cell>
          <cell r="AE153">
            <v>0</v>
          </cell>
        </row>
        <row r="154">
          <cell r="B154" t="str">
            <v>25915</v>
          </cell>
          <cell r="D154" t="str">
            <v>NERY ANTONIO GONZALEZ</v>
          </cell>
          <cell r="F154">
            <v>298.32</v>
          </cell>
          <cell r="G154">
            <v>1</v>
          </cell>
          <cell r="H154">
            <v>529</v>
          </cell>
          <cell r="I154">
            <v>1</v>
          </cell>
          <cell r="N154">
            <v>0</v>
          </cell>
          <cell r="P154">
            <v>0</v>
          </cell>
          <cell r="Q154">
            <v>1</v>
          </cell>
          <cell r="R154">
            <v>15</v>
          </cell>
          <cell r="V154">
            <v>842.31999999999994</v>
          </cell>
          <cell r="W154">
            <v>0</v>
          </cell>
          <cell r="X154">
            <v>842.32</v>
          </cell>
          <cell r="Y154">
            <v>0</v>
          </cell>
          <cell r="AB154">
            <v>0</v>
          </cell>
          <cell r="AD154">
            <v>842.32</v>
          </cell>
          <cell r="AE154">
            <v>0</v>
          </cell>
        </row>
        <row r="155">
          <cell r="B155" t="str">
            <v>25916</v>
          </cell>
          <cell r="D155" t="str">
            <v>IVNI AMADOR</v>
          </cell>
          <cell r="F155">
            <v>0</v>
          </cell>
          <cell r="G155">
            <v>0</v>
          </cell>
          <cell r="H155">
            <v>0</v>
          </cell>
          <cell r="I155">
            <v>0</v>
          </cell>
          <cell r="L155">
            <v>406.2</v>
          </cell>
          <cell r="O155">
            <v>68.81</v>
          </cell>
          <cell r="P155">
            <v>68.80999755859375</v>
          </cell>
          <cell r="Q155">
            <v>68.80999755859375</v>
          </cell>
          <cell r="V155">
            <v>475.01</v>
          </cell>
          <cell r="W155">
            <v>71.251499999999993</v>
          </cell>
          <cell r="X155">
            <v>546.26</v>
          </cell>
          <cell r="Y155">
            <v>0</v>
          </cell>
          <cell r="AB155">
            <v>0</v>
          </cell>
          <cell r="AD155">
            <v>546.26</v>
          </cell>
          <cell r="AE155">
            <v>0</v>
          </cell>
        </row>
        <row r="156">
          <cell r="B156" t="str">
            <v>25917</v>
          </cell>
          <cell r="D156" t="str">
            <v>SHEYLA MORALES</v>
          </cell>
          <cell r="F156">
            <v>351.12</v>
          </cell>
          <cell r="G156">
            <v>1</v>
          </cell>
          <cell r="H156">
            <v>0</v>
          </cell>
          <cell r="I156">
            <v>0</v>
          </cell>
          <cell r="P156">
            <v>0</v>
          </cell>
          <cell r="Q156">
            <v>0</v>
          </cell>
          <cell r="V156">
            <v>351.12</v>
          </cell>
          <cell r="W156">
            <v>0</v>
          </cell>
          <cell r="X156">
            <v>351.12</v>
          </cell>
          <cell r="Y156">
            <v>0</v>
          </cell>
          <cell r="AB156">
            <v>0</v>
          </cell>
          <cell r="AD156">
            <v>351.12</v>
          </cell>
          <cell r="AE156">
            <v>0</v>
          </cell>
        </row>
        <row r="157">
          <cell r="B157" t="str">
            <v>25918</v>
          </cell>
          <cell r="D157" t="str">
            <v>JIMMY CACERES</v>
          </cell>
          <cell r="F157">
            <v>0</v>
          </cell>
          <cell r="G157">
            <v>0</v>
          </cell>
          <cell r="H157">
            <v>0</v>
          </cell>
          <cell r="I157">
            <v>0</v>
          </cell>
          <cell r="P157">
            <v>0</v>
          </cell>
          <cell r="Q157">
            <v>1</v>
          </cell>
          <cell r="R157">
            <v>100</v>
          </cell>
          <cell r="V157">
            <v>100</v>
          </cell>
          <cell r="W157">
            <v>0</v>
          </cell>
          <cell r="X157">
            <v>100</v>
          </cell>
          <cell r="Y157">
            <v>0</v>
          </cell>
          <cell r="AB157">
            <v>0</v>
          </cell>
          <cell r="AD157">
            <v>100</v>
          </cell>
          <cell r="AE157">
            <v>0</v>
          </cell>
        </row>
        <row r="158">
          <cell r="B158" t="str">
            <v>25919</v>
          </cell>
          <cell r="D158" t="str">
            <v>JOSE SANDINO</v>
          </cell>
          <cell r="E158">
            <v>351.12</v>
          </cell>
          <cell r="F158">
            <v>210.672</v>
          </cell>
          <cell r="G158">
            <v>1</v>
          </cell>
          <cell r="H158">
            <v>140.44800000000001</v>
          </cell>
          <cell r="I158">
            <v>1</v>
          </cell>
          <cell r="N158">
            <v>0</v>
          </cell>
          <cell r="P158">
            <v>0</v>
          </cell>
          <cell r="Q158">
            <v>0</v>
          </cell>
          <cell r="V158">
            <v>351.12</v>
          </cell>
          <cell r="W158">
            <v>0</v>
          </cell>
          <cell r="X158">
            <v>351.12</v>
          </cell>
          <cell r="Y158">
            <v>0</v>
          </cell>
          <cell r="AB158">
            <v>0</v>
          </cell>
          <cell r="AD158">
            <v>351.12</v>
          </cell>
          <cell r="AE158">
            <v>0</v>
          </cell>
        </row>
        <row r="159">
          <cell r="B159" t="str">
            <v>25920</v>
          </cell>
          <cell r="D159" t="str">
            <v>MARIA LEONOR MEJIA</v>
          </cell>
          <cell r="F159">
            <v>0</v>
          </cell>
          <cell r="G159">
            <v>0</v>
          </cell>
          <cell r="H159">
            <v>0</v>
          </cell>
          <cell r="I159">
            <v>0</v>
          </cell>
          <cell r="O159">
            <v>25</v>
          </cell>
          <cell r="P159">
            <v>25</v>
          </cell>
          <cell r="Q159">
            <v>25</v>
          </cell>
          <cell r="V159">
            <v>25</v>
          </cell>
          <cell r="W159">
            <v>3.75</v>
          </cell>
          <cell r="X159">
            <v>28.75</v>
          </cell>
          <cell r="Y159">
            <v>0</v>
          </cell>
          <cell r="AB159">
            <v>0</v>
          </cell>
          <cell r="AD159">
            <v>28.75</v>
          </cell>
          <cell r="AE159">
            <v>0</v>
          </cell>
        </row>
        <row r="160">
          <cell r="B160" t="str">
            <v>25921</v>
          </cell>
          <cell r="D160" t="str">
            <v>ANULADO</v>
          </cell>
          <cell r="F160">
            <v>0</v>
          </cell>
          <cell r="G160">
            <v>0</v>
          </cell>
          <cell r="H160">
            <v>0</v>
          </cell>
          <cell r="I160">
            <v>0</v>
          </cell>
          <cell r="P160">
            <v>0</v>
          </cell>
          <cell r="Q160">
            <v>0</v>
          </cell>
          <cell r="V160">
            <v>0</v>
          </cell>
          <cell r="W160">
            <v>0</v>
          </cell>
          <cell r="X160">
            <v>0</v>
          </cell>
          <cell r="Y160">
            <v>0</v>
          </cell>
          <cell r="AB160">
            <v>0</v>
          </cell>
          <cell r="AD160">
            <v>0</v>
          </cell>
          <cell r="AE160">
            <v>0</v>
          </cell>
        </row>
        <row r="161">
          <cell r="B161" t="str">
            <v>25922</v>
          </cell>
          <cell r="C161" t="str">
            <v>COOPECREDITO, R.L.</v>
          </cell>
          <cell r="D161" t="str">
            <v>ALEJANDRO SOLORZANO MARTINEZ</v>
          </cell>
          <cell r="E161">
            <v>1261.72</v>
          </cell>
          <cell r="F161">
            <v>757.03200000000004</v>
          </cell>
          <cell r="G161">
            <v>1</v>
          </cell>
          <cell r="H161">
            <v>504.68800000000005</v>
          </cell>
          <cell r="I161">
            <v>1</v>
          </cell>
          <cell r="N161">
            <v>0</v>
          </cell>
          <cell r="P161">
            <v>0</v>
          </cell>
          <cell r="Q161">
            <v>0</v>
          </cell>
          <cell r="V161">
            <v>1261.72</v>
          </cell>
          <cell r="W161">
            <v>0</v>
          </cell>
          <cell r="X161">
            <v>1261.72</v>
          </cell>
          <cell r="Y161">
            <v>0</v>
          </cell>
          <cell r="AB161">
            <v>0</v>
          </cell>
          <cell r="AD161">
            <v>0</v>
          </cell>
          <cell r="AE161">
            <v>1261.72</v>
          </cell>
        </row>
        <row r="162">
          <cell r="B162" t="str">
            <v>25923</v>
          </cell>
          <cell r="C162" t="str">
            <v>COOPECREDITO, R.L.</v>
          </cell>
          <cell r="D162" t="str">
            <v>ALEJANDRO SOLORZANO MARTINEZ</v>
          </cell>
          <cell r="F162">
            <v>0</v>
          </cell>
          <cell r="G162">
            <v>0</v>
          </cell>
          <cell r="H162">
            <v>0</v>
          </cell>
          <cell r="I162">
            <v>0</v>
          </cell>
          <cell r="P162">
            <v>0</v>
          </cell>
          <cell r="Q162">
            <v>1</v>
          </cell>
          <cell r="R162">
            <v>100</v>
          </cell>
          <cell r="V162">
            <v>100</v>
          </cell>
          <cell r="W162">
            <v>0</v>
          </cell>
          <cell r="X162">
            <v>100</v>
          </cell>
          <cell r="Y162">
            <v>0</v>
          </cell>
          <cell r="AB162">
            <v>0</v>
          </cell>
          <cell r="AD162">
            <v>0</v>
          </cell>
          <cell r="AE162">
            <v>100</v>
          </cell>
        </row>
        <row r="163">
          <cell r="B163" t="str">
            <v>25924</v>
          </cell>
          <cell r="D163" t="str">
            <v>MARTHA N. GUZMAN</v>
          </cell>
          <cell r="E163">
            <v>351.12</v>
          </cell>
          <cell r="F163">
            <v>210.672</v>
          </cell>
          <cell r="G163">
            <v>1</v>
          </cell>
          <cell r="H163">
            <v>140.44800000000001</v>
          </cell>
          <cell r="I163">
            <v>1</v>
          </cell>
          <cell r="N163">
            <v>0</v>
          </cell>
          <cell r="P163">
            <v>0</v>
          </cell>
          <cell r="Q163">
            <v>0</v>
          </cell>
          <cell r="V163">
            <v>351.12</v>
          </cell>
          <cell r="W163">
            <v>0</v>
          </cell>
          <cell r="X163">
            <v>351.12</v>
          </cell>
          <cell r="Y163">
            <v>14.04</v>
          </cell>
          <cell r="AB163">
            <v>0</v>
          </cell>
          <cell r="AD163">
            <v>337.08</v>
          </cell>
          <cell r="AE163">
            <v>0</v>
          </cell>
        </row>
        <row r="164">
          <cell r="B164" t="str">
            <v>25925</v>
          </cell>
          <cell r="C164" t="str">
            <v>COOPACSEM TEMENEZ R.L.</v>
          </cell>
          <cell r="D164" t="str">
            <v>MARIA VICENTA VIDEA LUNA</v>
          </cell>
          <cell r="E164">
            <v>413.6</v>
          </cell>
          <cell r="F164">
            <v>248.16</v>
          </cell>
          <cell r="G164">
            <v>1</v>
          </cell>
          <cell r="H164">
            <v>165.44000000000003</v>
          </cell>
          <cell r="I164">
            <v>1</v>
          </cell>
          <cell r="P164">
            <v>1</v>
          </cell>
          <cell r="Q164">
            <v>1</v>
          </cell>
          <cell r="R164">
            <v>0</v>
          </cell>
          <cell r="U164">
            <v>0</v>
          </cell>
          <cell r="V164">
            <v>413.6</v>
          </cell>
          <cell r="W164">
            <v>0</v>
          </cell>
          <cell r="X164">
            <v>413.6</v>
          </cell>
          <cell r="Y164">
            <v>0</v>
          </cell>
          <cell r="AB164">
            <v>0</v>
          </cell>
          <cell r="AD164">
            <v>0</v>
          </cell>
          <cell r="AE164">
            <v>413.6</v>
          </cell>
        </row>
        <row r="165">
          <cell r="B165" t="str">
            <v>25926</v>
          </cell>
          <cell r="D165" t="str">
            <v>OSMAN BUSTAMANTE</v>
          </cell>
          <cell r="F165">
            <v>1153.68</v>
          </cell>
          <cell r="G165">
            <v>1</v>
          </cell>
          <cell r="H165">
            <v>744.04</v>
          </cell>
          <cell r="I165">
            <v>1</v>
          </cell>
          <cell r="N165">
            <v>0</v>
          </cell>
          <cell r="P165">
            <v>0</v>
          </cell>
          <cell r="Q165">
            <v>1</v>
          </cell>
          <cell r="R165">
            <v>50</v>
          </cell>
          <cell r="V165">
            <v>1947.72</v>
          </cell>
          <cell r="W165">
            <v>0</v>
          </cell>
          <cell r="X165">
            <v>1947.72</v>
          </cell>
          <cell r="Y165">
            <v>0</v>
          </cell>
          <cell r="AB165">
            <v>0</v>
          </cell>
          <cell r="AD165">
            <v>1947.72</v>
          </cell>
          <cell r="AE165">
            <v>0</v>
          </cell>
        </row>
        <row r="166">
          <cell r="B166" t="str">
            <v>25927</v>
          </cell>
          <cell r="D166" t="str">
            <v>MARTHA N .GUZMAN DE CROSS</v>
          </cell>
          <cell r="F166">
            <v>0</v>
          </cell>
          <cell r="G166">
            <v>0</v>
          </cell>
          <cell r="H166">
            <v>3238.4</v>
          </cell>
          <cell r="I166">
            <v>1</v>
          </cell>
          <cell r="P166">
            <v>1</v>
          </cell>
          <cell r="Q166">
            <v>1</v>
          </cell>
          <cell r="U166">
            <v>40</v>
          </cell>
          <cell r="V166">
            <v>3278.4</v>
          </cell>
          <cell r="W166">
            <v>6</v>
          </cell>
          <cell r="X166">
            <v>3284.4</v>
          </cell>
          <cell r="Y166">
            <v>131.38</v>
          </cell>
          <cell r="AB166">
            <v>0</v>
          </cell>
          <cell r="AD166">
            <v>3153.02</v>
          </cell>
          <cell r="AE166">
            <v>0</v>
          </cell>
        </row>
        <row r="167">
          <cell r="B167" t="str">
            <v>25928</v>
          </cell>
          <cell r="D167" t="str">
            <v>HENRRY GUTIERREZ</v>
          </cell>
          <cell r="F167">
            <v>0</v>
          </cell>
          <cell r="G167">
            <v>0</v>
          </cell>
          <cell r="H167">
            <v>0</v>
          </cell>
          <cell r="I167">
            <v>0</v>
          </cell>
          <cell r="K167">
            <v>613.36</v>
          </cell>
          <cell r="O167">
            <v>68.81</v>
          </cell>
          <cell r="P167">
            <v>68.80999755859375</v>
          </cell>
          <cell r="Q167">
            <v>68.80999755859375</v>
          </cell>
          <cell r="V167">
            <v>682.17000000000007</v>
          </cell>
          <cell r="W167">
            <v>102.32549999999999</v>
          </cell>
          <cell r="X167">
            <v>784.5</v>
          </cell>
          <cell r="Y167">
            <v>0</v>
          </cell>
          <cell r="AB167">
            <v>0</v>
          </cell>
          <cell r="AD167">
            <v>784.5</v>
          </cell>
          <cell r="AE167">
            <v>0</v>
          </cell>
        </row>
        <row r="168">
          <cell r="B168" t="str">
            <v>25929</v>
          </cell>
          <cell r="D168" t="str">
            <v>KENER PALACIOS</v>
          </cell>
          <cell r="F168">
            <v>0</v>
          </cell>
          <cell r="G168">
            <v>0</v>
          </cell>
          <cell r="H168">
            <v>0</v>
          </cell>
          <cell r="I168">
            <v>0</v>
          </cell>
          <cell r="P168">
            <v>0</v>
          </cell>
          <cell r="Q168">
            <v>1</v>
          </cell>
          <cell r="R168">
            <v>15</v>
          </cell>
          <cell r="V168">
            <v>15</v>
          </cell>
          <cell r="W168">
            <v>0</v>
          </cell>
          <cell r="X168">
            <v>15</v>
          </cell>
          <cell r="Y168">
            <v>0</v>
          </cell>
          <cell r="AB168">
            <v>0</v>
          </cell>
          <cell r="AD168">
            <v>15</v>
          </cell>
          <cell r="AE168">
            <v>0</v>
          </cell>
        </row>
        <row r="169">
          <cell r="B169" t="str">
            <v>25930</v>
          </cell>
          <cell r="D169" t="str">
            <v>ISABEL SOTO</v>
          </cell>
          <cell r="E169">
            <v>413.6</v>
          </cell>
          <cell r="F169">
            <v>248.16</v>
          </cell>
          <cell r="G169">
            <v>1</v>
          </cell>
          <cell r="H169">
            <v>165.44000000000003</v>
          </cell>
          <cell r="I169">
            <v>1</v>
          </cell>
          <cell r="P169">
            <v>1</v>
          </cell>
          <cell r="Q169">
            <v>1</v>
          </cell>
          <cell r="V169">
            <v>413.6</v>
          </cell>
          <cell r="W169">
            <v>0</v>
          </cell>
          <cell r="X169">
            <v>413.6</v>
          </cell>
          <cell r="Y169">
            <v>0</v>
          </cell>
          <cell r="AB169">
            <v>0</v>
          </cell>
          <cell r="AD169">
            <v>413.6</v>
          </cell>
          <cell r="AE169">
            <v>0</v>
          </cell>
        </row>
        <row r="170">
          <cell r="B170" t="str">
            <v>25931</v>
          </cell>
          <cell r="C170" t="str">
            <v>BANCO CENTRAL DE NICARAGUA</v>
          </cell>
          <cell r="D170" t="str">
            <v>HILDA CASTILLO</v>
          </cell>
          <cell r="F170">
            <v>1351.68</v>
          </cell>
          <cell r="G170">
            <v>1</v>
          </cell>
          <cell r="H170">
            <v>318.40000000000003</v>
          </cell>
          <cell r="I170">
            <v>1</v>
          </cell>
          <cell r="P170">
            <v>1</v>
          </cell>
          <cell r="Q170">
            <v>1</v>
          </cell>
          <cell r="R170">
            <v>0</v>
          </cell>
          <cell r="V170">
            <v>1670.0800000000002</v>
          </cell>
          <cell r="W170">
            <v>0</v>
          </cell>
          <cell r="X170">
            <v>1670.08</v>
          </cell>
          <cell r="Y170">
            <v>0</v>
          </cell>
          <cell r="AB170">
            <v>0</v>
          </cell>
          <cell r="AD170">
            <v>0</v>
          </cell>
          <cell r="AE170">
            <v>1670.08</v>
          </cell>
        </row>
        <row r="171">
          <cell r="B171" t="str">
            <v>25932</v>
          </cell>
          <cell r="C171" t="str">
            <v>EJERCITO DE NICARAGUA</v>
          </cell>
          <cell r="D171" t="str">
            <v>MAURICIO DAVILA</v>
          </cell>
          <cell r="E171">
            <v>500</v>
          </cell>
          <cell r="F171">
            <v>300</v>
          </cell>
          <cell r="G171">
            <v>1</v>
          </cell>
          <cell r="H171">
            <v>200</v>
          </cell>
          <cell r="I171">
            <v>1</v>
          </cell>
          <cell r="P171">
            <v>1</v>
          </cell>
          <cell r="Q171">
            <v>1</v>
          </cell>
          <cell r="V171">
            <v>500</v>
          </cell>
          <cell r="W171">
            <v>0</v>
          </cell>
          <cell r="X171">
            <v>500</v>
          </cell>
          <cell r="Y171">
            <v>0</v>
          </cell>
          <cell r="AB171">
            <v>0</v>
          </cell>
          <cell r="AD171">
            <v>0</v>
          </cell>
          <cell r="AE171">
            <v>500</v>
          </cell>
        </row>
        <row r="172">
          <cell r="B172" t="str">
            <v>25933</v>
          </cell>
          <cell r="C172" t="str">
            <v>INDIAN TRANSPORT</v>
          </cell>
          <cell r="D172" t="str">
            <v>MIGUEL ANTONIO MAYORGA</v>
          </cell>
          <cell r="F172">
            <v>0</v>
          </cell>
          <cell r="G172">
            <v>0</v>
          </cell>
          <cell r="H172">
            <v>529</v>
          </cell>
          <cell r="I172">
            <v>1</v>
          </cell>
          <cell r="P172">
            <v>1</v>
          </cell>
          <cell r="Q172">
            <v>1</v>
          </cell>
          <cell r="V172">
            <v>529</v>
          </cell>
          <cell r="W172">
            <v>0</v>
          </cell>
          <cell r="X172">
            <v>529</v>
          </cell>
          <cell r="Y172">
            <v>0</v>
          </cell>
          <cell r="AB172">
            <v>0</v>
          </cell>
          <cell r="AD172">
            <v>0</v>
          </cell>
          <cell r="AE172">
            <v>529</v>
          </cell>
        </row>
        <row r="173">
          <cell r="B173" t="str">
            <v>25934</v>
          </cell>
          <cell r="C173" t="str">
            <v>INDIAN TRANSPORT</v>
          </cell>
          <cell r="D173" t="str">
            <v>NOEL ANTONIO CASTAÑEDA</v>
          </cell>
          <cell r="E173">
            <v>595</v>
          </cell>
          <cell r="F173">
            <v>357</v>
          </cell>
          <cell r="G173">
            <v>1</v>
          </cell>
          <cell r="H173">
            <v>238</v>
          </cell>
          <cell r="I173">
            <v>1</v>
          </cell>
          <cell r="P173">
            <v>1</v>
          </cell>
          <cell r="Q173">
            <v>1</v>
          </cell>
          <cell r="R173">
            <v>0</v>
          </cell>
          <cell r="V173">
            <v>595</v>
          </cell>
          <cell r="W173">
            <v>0</v>
          </cell>
          <cell r="X173">
            <v>595</v>
          </cell>
          <cell r="Y173">
            <v>0</v>
          </cell>
          <cell r="AB173">
            <v>0</v>
          </cell>
          <cell r="AD173">
            <v>0</v>
          </cell>
          <cell r="AE173">
            <v>595</v>
          </cell>
        </row>
        <row r="174">
          <cell r="B174" t="str">
            <v>25935</v>
          </cell>
          <cell r="D174" t="str">
            <v>ANDELIA MORALES</v>
          </cell>
          <cell r="E174">
            <v>413.6</v>
          </cell>
          <cell r="F174">
            <v>248.16</v>
          </cell>
          <cell r="G174">
            <v>1</v>
          </cell>
          <cell r="H174">
            <v>165.44000000000003</v>
          </cell>
          <cell r="I174">
            <v>1</v>
          </cell>
          <cell r="N174">
            <v>0</v>
          </cell>
          <cell r="P174">
            <v>0</v>
          </cell>
          <cell r="Q174">
            <v>1</v>
          </cell>
          <cell r="R174">
            <v>15</v>
          </cell>
          <cell r="V174">
            <v>428.6</v>
          </cell>
          <cell r="W174">
            <v>0</v>
          </cell>
          <cell r="X174">
            <v>428.6</v>
          </cell>
          <cell r="Y174">
            <v>0</v>
          </cell>
          <cell r="AB174">
            <v>0</v>
          </cell>
          <cell r="AD174">
            <v>428.6</v>
          </cell>
          <cell r="AE174">
            <v>0</v>
          </cell>
        </row>
        <row r="175">
          <cell r="B175" t="str">
            <v>25936</v>
          </cell>
          <cell r="D175" t="str">
            <v>GLORIA BENAVIDEZ</v>
          </cell>
          <cell r="F175">
            <v>0</v>
          </cell>
          <cell r="G175">
            <v>0</v>
          </cell>
          <cell r="H175">
            <v>0</v>
          </cell>
          <cell r="I175">
            <v>0</v>
          </cell>
          <cell r="P175">
            <v>0</v>
          </cell>
          <cell r="Q175">
            <v>1</v>
          </cell>
          <cell r="R175">
            <v>15</v>
          </cell>
          <cell r="V175">
            <v>15</v>
          </cell>
          <cell r="W175">
            <v>0</v>
          </cell>
          <cell r="X175">
            <v>15</v>
          </cell>
          <cell r="Y175">
            <v>0</v>
          </cell>
          <cell r="AB175">
            <v>0</v>
          </cell>
          <cell r="AD175">
            <v>15</v>
          </cell>
          <cell r="AE175">
            <v>0</v>
          </cell>
        </row>
        <row r="176">
          <cell r="B176" t="str">
            <v>25937</v>
          </cell>
          <cell r="D176" t="str">
            <v>BAYARDO GAMEZ</v>
          </cell>
          <cell r="E176">
            <v>650.32000000000005</v>
          </cell>
          <cell r="F176">
            <v>390.19200000000001</v>
          </cell>
          <cell r="G176">
            <v>1</v>
          </cell>
          <cell r="H176">
            <v>260.12800000000004</v>
          </cell>
          <cell r="I176">
            <v>1</v>
          </cell>
          <cell r="N176">
            <v>0</v>
          </cell>
          <cell r="P176">
            <v>0</v>
          </cell>
          <cell r="Q176">
            <v>0</v>
          </cell>
          <cell r="V176">
            <v>650.32000000000005</v>
          </cell>
          <cell r="W176">
            <v>0</v>
          </cell>
          <cell r="X176">
            <v>650.32000000000005</v>
          </cell>
          <cell r="Y176">
            <v>0</v>
          </cell>
          <cell r="AB176">
            <v>0</v>
          </cell>
          <cell r="AD176">
            <v>650.32000000000005</v>
          </cell>
          <cell r="AE176">
            <v>0</v>
          </cell>
        </row>
        <row r="177">
          <cell r="B177" t="str">
            <v>25938</v>
          </cell>
          <cell r="D177" t="str">
            <v>MARIA MORALES</v>
          </cell>
          <cell r="F177">
            <v>0</v>
          </cell>
          <cell r="G177">
            <v>0</v>
          </cell>
          <cell r="H177">
            <v>0</v>
          </cell>
          <cell r="I177">
            <v>0</v>
          </cell>
          <cell r="P177">
            <v>0</v>
          </cell>
          <cell r="Q177">
            <v>1</v>
          </cell>
          <cell r="R177">
            <v>15</v>
          </cell>
          <cell r="V177">
            <v>15</v>
          </cell>
          <cell r="W177">
            <v>0</v>
          </cell>
          <cell r="X177">
            <v>15</v>
          </cell>
          <cell r="Y177">
            <v>0</v>
          </cell>
          <cell r="AB177">
            <v>0</v>
          </cell>
          <cell r="AD177">
            <v>15</v>
          </cell>
          <cell r="AE177">
            <v>0</v>
          </cell>
        </row>
        <row r="178">
          <cell r="B178" t="str">
            <v>25939</v>
          </cell>
          <cell r="D178" t="str">
            <v>ARCADIA NARVAEZ</v>
          </cell>
          <cell r="F178">
            <v>0</v>
          </cell>
          <cell r="G178">
            <v>0</v>
          </cell>
          <cell r="H178">
            <v>0</v>
          </cell>
          <cell r="I178">
            <v>0</v>
          </cell>
          <cell r="P178">
            <v>0</v>
          </cell>
          <cell r="Q178">
            <v>1</v>
          </cell>
          <cell r="R178">
            <v>15</v>
          </cell>
          <cell r="V178">
            <v>15</v>
          </cell>
          <cell r="W178">
            <v>0</v>
          </cell>
          <cell r="X178">
            <v>15</v>
          </cell>
          <cell r="Y178">
            <v>0</v>
          </cell>
          <cell r="AB178">
            <v>0</v>
          </cell>
          <cell r="AD178">
            <v>15</v>
          </cell>
          <cell r="AE178">
            <v>0</v>
          </cell>
        </row>
        <row r="179">
          <cell r="B179" t="str">
            <v>25940</v>
          </cell>
          <cell r="D179" t="str">
            <v>MARIA JUSTINA SILES</v>
          </cell>
          <cell r="E179">
            <v>3238.4</v>
          </cell>
          <cell r="F179">
            <v>1943.04</v>
          </cell>
          <cell r="G179">
            <v>1</v>
          </cell>
          <cell r="H179">
            <v>1295.3600000000001</v>
          </cell>
          <cell r="I179">
            <v>1</v>
          </cell>
          <cell r="N179">
            <v>0</v>
          </cell>
          <cell r="P179">
            <v>1</v>
          </cell>
          <cell r="Q179">
            <v>1</v>
          </cell>
          <cell r="R179">
            <v>0</v>
          </cell>
          <cell r="V179">
            <v>3238.4</v>
          </cell>
          <cell r="W179">
            <v>0</v>
          </cell>
          <cell r="X179">
            <v>3238.4</v>
          </cell>
          <cell r="Y179">
            <v>0</v>
          </cell>
          <cell r="AB179">
            <v>0</v>
          </cell>
          <cell r="AD179">
            <v>3238.4</v>
          </cell>
          <cell r="AE179">
            <v>0</v>
          </cell>
        </row>
        <row r="180">
          <cell r="B180" t="str">
            <v>25941</v>
          </cell>
          <cell r="C180" t="str">
            <v>POLOS DE DESARROLLO</v>
          </cell>
          <cell r="D180" t="str">
            <v>TANIA DEL ROSARIO FRANCO ESPELLMAN</v>
          </cell>
          <cell r="E180">
            <v>1315.9</v>
          </cell>
          <cell r="F180">
            <v>789.54000000000008</v>
          </cell>
          <cell r="G180">
            <v>1</v>
          </cell>
          <cell r="H180">
            <v>526.36</v>
          </cell>
          <cell r="I180">
            <v>1</v>
          </cell>
          <cell r="N180">
            <v>0</v>
          </cell>
          <cell r="P180">
            <v>1</v>
          </cell>
          <cell r="Q180">
            <v>1</v>
          </cell>
          <cell r="R180">
            <v>0</v>
          </cell>
          <cell r="V180">
            <v>1315.9</v>
          </cell>
          <cell r="W180">
            <v>0</v>
          </cell>
          <cell r="X180">
            <v>1315.9</v>
          </cell>
          <cell r="Y180">
            <v>0</v>
          </cell>
          <cell r="AB180">
            <v>0</v>
          </cell>
          <cell r="AD180">
            <v>0</v>
          </cell>
          <cell r="AE180">
            <v>1315.9</v>
          </cell>
        </row>
        <row r="181">
          <cell r="B181" t="str">
            <v>25942</v>
          </cell>
          <cell r="C181" t="str">
            <v>COOPACSEM TEMENEZ R.L.</v>
          </cell>
          <cell r="D181" t="str">
            <v>CARLOS TORREZ</v>
          </cell>
          <cell r="E181">
            <v>871.2</v>
          </cell>
          <cell r="F181">
            <v>522.72</v>
          </cell>
          <cell r="G181">
            <v>1</v>
          </cell>
          <cell r="H181">
            <v>348.48</v>
          </cell>
          <cell r="I181">
            <v>1</v>
          </cell>
          <cell r="N181">
            <v>0</v>
          </cell>
          <cell r="P181">
            <v>0</v>
          </cell>
          <cell r="Q181">
            <v>0</v>
          </cell>
          <cell r="V181">
            <v>871.2</v>
          </cell>
          <cell r="W181">
            <v>0</v>
          </cell>
          <cell r="X181">
            <v>871.2</v>
          </cell>
          <cell r="Y181">
            <v>0</v>
          </cell>
          <cell r="AB181">
            <v>0</v>
          </cell>
          <cell r="AD181">
            <v>0</v>
          </cell>
          <cell r="AE181">
            <v>871.2</v>
          </cell>
        </row>
        <row r="182">
          <cell r="B182" t="str">
            <v>25943</v>
          </cell>
          <cell r="D182" t="str">
            <v>MARILUZ GONZALEZ</v>
          </cell>
          <cell r="F182">
            <v>0</v>
          </cell>
          <cell r="G182">
            <v>0</v>
          </cell>
          <cell r="H182">
            <v>0</v>
          </cell>
          <cell r="I182">
            <v>0</v>
          </cell>
          <cell r="P182">
            <v>0</v>
          </cell>
          <cell r="Q182">
            <v>1</v>
          </cell>
          <cell r="R182">
            <v>15</v>
          </cell>
          <cell r="V182">
            <v>15</v>
          </cell>
          <cell r="W182">
            <v>0</v>
          </cell>
          <cell r="X182">
            <v>15</v>
          </cell>
          <cell r="Y182">
            <v>0</v>
          </cell>
          <cell r="AB182">
            <v>0</v>
          </cell>
          <cell r="AD182">
            <v>15</v>
          </cell>
          <cell r="AE182">
            <v>0</v>
          </cell>
        </row>
        <row r="183">
          <cell r="B183" t="str">
            <v>25944</v>
          </cell>
          <cell r="D183" t="str">
            <v>ANULADO</v>
          </cell>
          <cell r="F183">
            <v>0</v>
          </cell>
          <cell r="G183">
            <v>0</v>
          </cell>
          <cell r="H183">
            <v>0</v>
          </cell>
          <cell r="I183">
            <v>0</v>
          </cell>
          <cell r="P183">
            <v>0</v>
          </cell>
          <cell r="Q183">
            <v>0</v>
          </cell>
          <cell r="V183">
            <v>0</v>
          </cell>
          <cell r="W183">
            <v>0</v>
          </cell>
          <cell r="X183">
            <v>0</v>
          </cell>
          <cell r="Y183">
            <v>0</v>
          </cell>
          <cell r="AB183">
            <v>0</v>
          </cell>
          <cell r="AD183">
            <v>0</v>
          </cell>
          <cell r="AE183">
            <v>0</v>
          </cell>
        </row>
        <row r="184">
          <cell r="B184" t="str">
            <v>25945</v>
          </cell>
          <cell r="D184" t="str">
            <v>WALTER RIVAS</v>
          </cell>
          <cell r="E184">
            <v>474.32</v>
          </cell>
          <cell r="F184">
            <v>284.59199999999998</v>
          </cell>
          <cell r="G184">
            <v>1</v>
          </cell>
          <cell r="H184">
            <v>189.72800000000001</v>
          </cell>
          <cell r="I184">
            <v>1</v>
          </cell>
          <cell r="P184">
            <v>1</v>
          </cell>
          <cell r="Q184">
            <v>1</v>
          </cell>
          <cell r="V184">
            <v>474.32</v>
          </cell>
          <cell r="W184">
            <v>0</v>
          </cell>
          <cell r="X184">
            <v>474.32</v>
          </cell>
          <cell r="Y184">
            <v>0</v>
          </cell>
          <cell r="AB184">
            <v>0</v>
          </cell>
          <cell r="AD184">
            <v>474.32</v>
          </cell>
          <cell r="AE184">
            <v>0</v>
          </cell>
        </row>
        <row r="185">
          <cell r="B185" t="str">
            <v>25946</v>
          </cell>
          <cell r="D185" t="str">
            <v>ANGELA GAYTAN</v>
          </cell>
          <cell r="E185">
            <v>650.32000000000005</v>
          </cell>
          <cell r="F185">
            <v>390.19200000000001</v>
          </cell>
          <cell r="G185">
            <v>1</v>
          </cell>
          <cell r="H185">
            <v>260.12800000000004</v>
          </cell>
          <cell r="I185">
            <v>1</v>
          </cell>
          <cell r="P185">
            <v>1</v>
          </cell>
          <cell r="Q185">
            <v>1</v>
          </cell>
          <cell r="R185">
            <v>15</v>
          </cell>
          <cell r="V185">
            <v>665.32</v>
          </cell>
          <cell r="W185">
            <v>0</v>
          </cell>
          <cell r="X185">
            <v>665.32</v>
          </cell>
          <cell r="Y185">
            <v>0</v>
          </cell>
          <cell r="AB185">
            <v>0</v>
          </cell>
          <cell r="AD185">
            <v>665.32</v>
          </cell>
          <cell r="AE185">
            <v>0</v>
          </cell>
        </row>
        <row r="186">
          <cell r="B186" t="str">
            <v>25947</v>
          </cell>
          <cell r="D186" t="str">
            <v>MARTHA GUZMAN</v>
          </cell>
          <cell r="F186">
            <v>0</v>
          </cell>
          <cell r="G186">
            <v>0</v>
          </cell>
          <cell r="H186">
            <v>0</v>
          </cell>
          <cell r="I186">
            <v>0</v>
          </cell>
          <cell r="M186">
            <v>263.33999999999997</v>
          </cell>
          <cell r="P186">
            <v>263.33984375</v>
          </cell>
          <cell r="Q186">
            <v>263.33984375</v>
          </cell>
          <cell r="V186">
            <v>263.33999999999997</v>
          </cell>
          <cell r="W186">
            <v>39.500999999999998</v>
          </cell>
          <cell r="X186">
            <v>302.83999999999997</v>
          </cell>
          <cell r="Y186">
            <v>12.11</v>
          </cell>
          <cell r="AB186">
            <v>0</v>
          </cell>
          <cell r="AD186">
            <v>290.73</v>
          </cell>
          <cell r="AE186">
            <v>0</v>
          </cell>
        </row>
        <row r="187">
          <cell r="B187" t="str">
            <v>25948</v>
          </cell>
          <cell r="D187" t="str">
            <v>JUAN RAMON BORGE</v>
          </cell>
          <cell r="F187">
            <v>1237.28</v>
          </cell>
          <cell r="G187">
            <v>1</v>
          </cell>
          <cell r="H187">
            <v>1605.12</v>
          </cell>
          <cell r="I187">
            <v>1</v>
          </cell>
          <cell r="N187">
            <v>0</v>
          </cell>
          <cell r="P187">
            <v>0</v>
          </cell>
          <cell r="Q187">
            <v>1</v>
          </cell>
          <cell r="R187">
            <v>50</v>
          </cell>
          <cell r="V187">
            <v>2892.3999999999996</v>
          </cell>
          <cell r="W187">
            <v>0</v>
          </cell>
          <cell r="X187">
            <v>2892.4</v>
          </cell>
          <cell r="Y187">
            <v>115.7</v>
          </cell>
          <cell r="AB187">
            <v>0</v>
          </cell>
          <cell r="AD187">
            <v>2776.7</v>
          </cell>
          <cell r="AE187">
            <v>0</v>
          </cell>
        </row>
        <row r="188">
          <cell r="B188" t="str">
            <v>25949</v>
          </cell>
          <cell r="D188" t="str">
            <v>ANULADO</v>
          </cell>
          <cell r="F188">
            <v>0</v>
          </cell>
          <cell r="G188">
            <v>0</v>
          </cell>
          <cell r="H188">
            <v>0</v>
          </cell>
          <cell r="I188">
            <v>0</v>
          </cell>
          <cell r="P188">
            <v>0</v>
          </cell>
          <cell r="Q188">
            <v>0</v>
          </cell>
          <cell r="V188">
            <v>0</v>
          </cell>
          <cell r="W188">
            <v>0</v>
          </cell>
          <cell r="X188">
            <v>0</v>
          </cell>
          <cell r="Y188">
            <v>0</v>
          </cell>
          <cell r="AB188">
            <v>0</v>
          </cell>
          <cell r="AD188">
            <v>0</v>
          </cell>
          <cell r="AE188">
            <v>0</v>
          </cell>
        </row>
        <row r="189">
          <cell r="B189" t="str">
            <v>25950</v>
          </cell>
          <cell r="D189" t="str">
            <v>ROBERTO VELEZ</v>
          </cell>
          <cell r="F189">
            <v>0</v>
          </cell>
          <cell r="G189">
            <v>0</v>
          </cell>
          <cell r="H189">
            <v>398</v>
          </cell>
          <cell r="I189">
            <v>1</v>
          </cell>
          <cell r="P189">
            <v>1</v>
          </cell>
          <cell r="Q189">
            <v>1</v>
          </cell>
          <cell r="R189">
            <v>50</v>
          </cell>
          <cell r="U189">
            <v>90</v>
          </cell>
          <cell r="V189">
            <v>538</v>
          </cell>
          <cell r="W189">
            <v>13.5</v>
          </cell>
          <cell r="X189">
            <v>551.5</v>
          </cell>
          <cell r="Y189">
            <v>0</v>
          </cell>
          <cell r="AB189">
            <v>0</v>
          </cell>
          <cell r="AD189">
            <v>551.5</v>
          </cell>
          <cell r="AE189">
            <v>0</v>
          </cell>
        </row>
        <row r="190">
          <cell r="B190" t="str">
            <v>25951</v>
          </cell>
          <cell r="D190" t="str">
            <v>AMALIA BON</v>
          </cell>
          <cell r="F190">
            <v>0</v>
          </cell>
          <cell r="G190">
            <v>0</v>
          </cell>
          <cell r="H190">
            <v>0</v>
          </cell>
          <cell r="I190">
            <v>0</v>
          </cell>
          <cell r="P190">
            <v>0</v>
          </cell>
          <cell r="Q190">
            <v>1</v>
          </cell>
          <cell r="R190">
            <v>50</v>
          </cell>
          <cell r="V190">
            <v>50</v>
          </cell>
          <cell r="W190">
            <v>0</v>
          </cell>
          <cell r="X190">
            <v>50</v>
          </cell>
          <cell r="Y190">
            <v>0</v>
          </cell>
          <cell r="AB190">
            <v>0</v>
          </cell>
          <cell r="AD190">
            <v>50</v>
          </cell>
          <cell r="AE190">
            <v>0</v>
          </cell>
        </row>
        <row r="191">
          <cell r="B191" t="str">
            <v>25952</v>
          </cell>
          <cell r="D191" t="str">
            <v>FRANKLIN TORREZ</v>
          </cell>
          <cell r="F191">
            <v>274.45440000000002</v>
          </cell>
          <cell r="G191">
            <v>1</v>
          </cell>
          <cell r="H191">
            <v>1554.432</v>
          </cell>
          <cell r="I191">
            <v>1</v>
          </cell>
          <cell r="N191">
            <v>0</v>
          </cell>
          <cell r="P191">
            <v>0</v>
          </cell>
          <cell r="Q191">
            <v>1</v>
          </cell>
          <cell r="R191">
            <v>15</v>
          </cell>
          <cell r="V191">
            <v>1843.8864000000001</v>
          </cell>
          <cell r="W191">
            <v>0</v>
          </cell>
          <cell r="X191">
            <v>1843.89</v>
          </cell>
          <cell r="Y191">
            <v>0</v>
          </cell>
          <cell r="AB191">
            <v>0</v>
          </cell>
          <cell r="AD191">
            <v>500</v>
          </cell>
          <cell r="AE191">
            <v>1343.89</v>
          </cell>
        </row>
        <row r="192">
          <cell r="B192" t="str">
            <v>25953</v>
          </cell>
          <cell r="D192" t="str">
            <v>ARBELA SANCHEZ</v>
          </cell>
          <cell r="F192">
            <v>0</v>
          </cell>
          <cell r="G192">
            <v>0</v>
          </cell>
          <cell r="H192">
            <v>0</v>
          </cell>
          <cell r="I192">
            <v>0</v>
          </cell>
          <cell r="P192">
            <v>0</v>
          </cell>
          <cell r="Q192">
            <v>1</v>
          </cell>
          <cell r="R192">
            <v>15</v>
          </cell>
          <cell r="V192">
            <v>15</v>
          </cell>
          <cell r="W192">
            <v>0</v>
          </cell>
          <cell r="X192">
            <v>15</v>
          </cell>
          <cell r="Y192">
            <v>0</v>
          </cell>
          <cell r="AB192">
            <v>0</v>
          </cell>
          <cell r="AD192">
            <v>15</v>
          </cell>
          <cell r="AE192">
            <v>0</v>
          </cell>
        </row>
        <row r="193">
          <cell r="B193" t="str">
            <v>25954</v>
          </cell>
          <cell r="D193" t="str">
            <v>MARCIA UBEDA</v>
          </cell>
          <cell r="F193">
            <v>1038.4000000000001</v>
          </cell>
          <cell r="G193">
            <v>1</v>
          </cell>
          <cell r="H193">
            <v>398</v>
          </cell>
          <cell r="I193">
            <v>1</v>
          </cell>
          <cell r="N193">
            <v>0</v>
          </cell>
          <cell r="P193">
            <v>0</v>
          </cell>
          <cell r="Q193">
            <v>1</v>
          </cell>
          <cell r="R193">
            <v>50</v>
          </cell>
          <cell r="V193">
            <v>1486.4</v>
          </cell>
          <cell r="W193">
            <v>0</v>
          </cell>
          <cell r="X193">
            <v>1486.4</v>
          </cell>
          <cell r="Y193">
            <v>0</v>
          </cell>
          <cell r="AB193">
            <v>0</v>
          </cell>
          <cell r="AD193">
            <v>1486.4</v>
          </cell>
          <cell r="AE193">
            <v>0</v>
          </cell>
        </row>
        <row r="194">
          <cell r="B194" t="str">
            <v>25955</v>
          </cell>
          <cell r="D194" t="str">
            <v>URIEL ULLOA</v>
          </cell>
          <cell r="F194">
            <v>986.48</v>
          </cell>
          <cell r="G194">
            <v>1</v>
          </cell>
          <cell r="H194">
            <v>255.54999999999998</v>
          </cell>
          <cell r="I194">
            <v>1</v>
          </cell>
          <cell r="P194">
            <v>1</v>
          </cell>
          <cell r="Q194">
            <v>1</v>
          </cell>
          <cell r="R194">
            <v>50</v>
          </cell>
          <cell r="V194">
            <v>1292.03</v>
          </cell>
          <cell r="W194">
            <v>0</v>
          </cell>
          <cell r="X194">
            <v>1292.03</v>
          </cell>
          <cell r="Y194">
            <v>51.68</v>
          </cell>
          <cell r="AB194">
            <v>0</v>
          </cell>
          <cell r="AD194">
            <v>1240.3499999999999</v>
          </cell>
          <cell r="AE194">
            <v>0</v>
          </cell>
        </row>
        <row r="195">
          <cell r="B195" t="str">
            <v>25956</v>
          </cell>
          <cell r="D195" t="str">
            <v>ERICKA MEDRANO</v>
          </cell>
          <cell r="F195">
            <v>1214.4000000000001</v>
          </cell>
          <cell r="G195">
            <v>1</v>
          </cell>
          <cell r="H195">
            <v>783.2</v>
          </cell>
          <cell r="I195">
            <v>1</v>
          </cell>
          <cell r="N195">
            <v>0</v>
          </cell>
          <cell r="P195">
            <v>0</v>
          </cell>
          <cell r="Q195">
            <v>1</v>
          </cell>
          <cell r="R195">
            <v>50</v>
          </cell>
          <cell r="V195">
            <v>2047.6000000000001</v>
          </cell>
          <cell r="W195">
            <v>0</v>
          </cell>
          <cell r="X195">
            <v>2047.6</v>
          </cell>
          <cell r="Y195">
            <v>81.900000000000006</v>
          </cell>
          <cell r="AB195">
            <v>0</v>
          </cell>
          <cell r="AD195">
            <v>1965.7</v>
          </cell>
          <cell r="AE195">
            <v>0</v>
          </cell>
        </row>
        <row r="196">
          <cell r="B196" t="str">
            <v>25957</v>
          </cell>
          <cell r="D196" t="str">
            <v>GUILLERMO FLORES</v>
          </cell>
          <cell r="F196">
            <v>0</v>
          </cell>
          <cell r="G196">
            <v>0</v>
          </cell>
          <cell r="H196">
            <v>0</v>
          </cell>
          <cell r="I196">
            <v>0</v>
          </cell>
          <cell r="P196">
            <v>0</v>
          </cell>
          <cell r="Q196">
            <v>1</v>
          </cell>
          <cell r="R196">
            <v>15</v>
          </cell>
          <cell r="V196">
            <v>15</v>
          </cell>
          <cell r="W196">
            <v>0</v>
          </cell>
          <cell r="X196">
            <v>15</v>
          </cell>
          <cell r="Y196">
            <v>0</v>
          </cell>
          <cell r="AB196">
            <v>0</v>
          </cell>
          <cell r="AD196">
            <v>0</v>
          </cell>
          <cell r="AE196">
            <v>15</v>
          </cell>
        </row>
        <row r="197">
          <cell r="B197" t="str">
            <v>25958</v>
          </cell>
          <cell r="D197" t="str">
            <v>PAULA MOLINA GARCIA</v>
          </cell>
          <cell r="E197">
            <v>836.43000000000006</v>
          </cell>
          <cell r="F197">
            <v>501.858</v>
          </cell>
          <cell r="G197">
            <v>1</v>
          </cell>
          <cell r="H197">
            <v>334.57200000000006</v>
          </cell>
          <cell r="I197">
            <v>1</v>
          </cell>
          <cell r="P197">
            <v>1</v>
          </cell>
          <cell r="Q197">
            <v>1</v>
          </cell>
          <cell r="R197">
            <v>0</v>
          </cell>
          <cell r="V197">
            <v>836.43000000000006</v>
          </cell>
          <cell r="W197">
            <v>0</v>
          </cell>
          <cell r="X197">
            <v>836.43</v>
          </cell>
          <cell r="Y197">
            <v>0</v>
          </cell>
          <cell r="AB197">
            <v>0</v>
          </cell>
          <cell r="AD197">
            <v>0</v>
          </cell>
          <cell r="AE197">
            <v>836.43</v>
          </cell>
        </row>
        <row r="198">
          <cell r="B198" t="str">
            <v>25959</v>
          </cell>
          <cell r="D198" t="str">
            <v>ROSALINA MARADIAGA</v>
          </cell>
          <cell r="E198">
            <v>413.6</v>
          </cell>
          <cell r="F198">
            <v>248.16</v>
          </cell>
          <cell r="G198">
            <v>1</v>
          </cell>
          <cell r="H198">
            <v>165.44000000000003</v>
          </cell>
          <cell r="I198">
            <v>1</v>
          </cell>
          <cell r="P198">
            <v>1</v>
          </cell>
          <cell r="Q198">
            <v>1</v>
          </cell>
          <cell r="U198">
            <v>50</v>
          </cell>
          <cell r="V198">
            <v>463.6</v>
          </cell>
          <cell r="W198">
            <v>7.5</v>
          </cell>
          <cell r="X198">
            <v>471.1</v>
          </cell>
          <cell r="Y198">
            <v>0</v>
          </cell>
          <cell r="AB198">
            <v>0</v>
          </cell>
          <cell r="AD198">
            <v>471.1</v>
          </cell>
          <cell r="AE198">
            <v>0</v>
          </cell>
        </row>
        <row r="199">
          <cell r="B199" t="str">
            <v>25960</v>
          </cell>
          <cell r="D199" t="str">
            <v>CARMEN GUERRA</v>
          </cell>
          <cell r="F199">
            <v>0</v>
          </cell>
          <cell r="G199">
            <v>0</v>
          </cell>
          <cell r="H199">
            <v>0</v>
          </cell>
          <cell r="I199">
            <v>0</v>
          </cell>
          <cell r="P199">
            <v>0</v>
          </cell>
          <cell r="Q199">
            <v>1</v>
          </cell>
          <cell r="R199">
            <v>50</v>
          </cell>
          <cell r="V199">
            <v>50</v>
          </cell>
          <cell r="W199">
            <v>0</v>
          </cell>
          <cell r="X199">
            <v>50</v>
          </cell>
          <cell r="Y199">
            <v>0</v>
          </cell>
          <cell r="AB199">
            <v>0</v>
          </cell>
          <cell r="AD199">
            <v>50</v>
          </cell>
          <cell r="AE199">
            <v>0</v>
          </cell>
        </row>
        <row r="200">
          <cell r="B200" t="str">
            <v>25961</v>
          </cell>
          <cell r="D200" t="str">
            <v>MARICRUZ GONZALEZ</v>
          </cell>
          <cell r="F200">
            <v>1038.4000000000001</v>
          </cell>
          <cell r="G200">
            <v>1</v>
          </cell>
          <cell r="H200">
            <v>269</v>
          </cell>
          <cell r="I200">
            <v>1</v>
          </cell>
          <cell r="N200">
            <v>0</v>
          </cell>
          <cell r="P200">
            <v>0</v>
          </cell>
          <cell r="Q200">
            <v>0</v>
          </cell>
          <cell r="V200">
            <v>1307.4000000000001</v>
          </cell>
          <cell r="W200">
            <v>0</v>
          </cell>
          <cell r="X200">
            <v>1307.4000000000001</v>
          </cell>
          <cell r="Y200">
            <v>52.29</v>
          </cell>
          <cell r="AB200">
            <v>0</v>
          </cell>
          <cell r="AD200">
            <v>1255.1099999999999</v>
          </cell>
          <cell r="AE200">
            <v>0</v>
          </cell>
        </row>
        <row r="201">
          <cell r="B201" t="str">
            <v>25962</v>
          </cell>
          <cell r="D201" t="str">
            <v>MIRNA CISNERO RIVAS</v>
          </cell>
          <cell r="F201">
            <v>607.20000000000005</v>
          </cell>
          <cell r="G201">
            <v>1</v>
          </cell>
          <cell r="H201">
            <v>0</v>
          </cell>
          <cell r="I201">
            <v>0</v>
          </cell>
          <cell r="P201">
            <v>0</v>
          </cell>
          <cell r="Q201">
            <v>0</v>
          </cell>
          <cell r="V201">
            <v>607.20000000000005</v>
          </cell>
          <cell r="W201">
            <v>0</v>
          </cell>
          <cell r="X201">
            <v>607.20000000000005</v>
          </cell>
          <cell r="Y201">
            <v>0</v>
          </cell>
          <cell r="AB201">
            <v>0</v>
          </cell>
          <cell r="AD201">
            <v>607.20000000000005</v>
          </cell>
          <cell r="AE201">
            <v>0</v>
          </cell>
        </row>
        <row r="202">
          <cell r="B202" t="str">
            <v>25963</v>
          </cell>
          <cell r="D202" t="str">
            <v>MIRNA CISNERO RIVAS</v>
          </cell>
          <cell r="F202">
            <v>0</v>
          </cell>
          <cell r="G202">
            <v>0</v>
          </cell>
          <cell r="H202">
            <v>0</v>
          </cell>
          <cell r="I202">
            <v>0</v>
          </cell>
          <cell r="O202">
            <v>25</v>
          </cell>
          <cell r="P202">
            <v>25</v>
          </cell>
          <cell r="Q202">
            <v>25</v>
          </cell>
          <cell r="V202">
            <v>25</v>
          </cell>
          <cell r="W202">
            <v>3.75</v>
          </cell>
          <cell r="X202">
            <v>28.75</v>
          </cell>
          <cell r="Y202">
            <v>0</v>
          </cell>
          <cell r="AB202">
            <v>0</v>
          </cell>
          <cell r="AD202">
            <v>28.75</v>
          </cell>
          <cell r="AE202">
            <v>0</v>
          </cell>
        </row>
        <row r="203">
          <cell r="B203" t="str">
            <v>25964</v>
          </cell>
          <cell r="C203" t="str">
            <v>ALPESA</v>
          </cell>
          <cell r="D203" t="str">
            <v>SANTOS ESPINOZA PULIDO</v>
          </cell>
          <cell r="E203">
            <v>650</v>
          </cell>
          <cell r="F203">
            <v>390</v>
          </cell>
          <cell r="G203">
            <v>1</v>
          </cell>
          <cell r="H203">
            <v>260</v>
          </cell>
          <cell r="I203">
            <v>1</v>
          </cell>
          <cell r="P203">
            <v>1</v>
          </cell>
          <cell r="Q203">
            <v>1</v>
          </cell>
          <cell r="R203">
            <v>0</v>
          </cell>
          <cell r="V203">
            <v>650</v>
          </cell>
          <cell r="W203">
            <v>0</v>
          </cell>
          <cell r="X203">
            <v>650</v>
          </cell>
          <cell r="Y203">
            <v>0</v>
          </cell>
          <cell r="AB203">
            <v>0</v>
          </cell>
          <cell r="AD203">
            <v>0</v>
          </cell>
          <cell r="AE203">
            <v>650</v>
          </cell>
        </row>
        <row r="204">
          <cell r="B204" t="str">
            <v>25965</v>
          </cell>
          <cell r="D204" t="str">
            <v>JUAN GIL</v>
          </cell>
          <cell r="F204">
            <v>0</v>
          </cell>
          <cell r="G204">
            <v>0</v>
          </cell>
          <cell r="H204">
            <v>0</v>
          </cell>
          <cell r="I204">
            <v>0</v>
          </cell>
          <cell r="N204">
            <v>30.44</v>
          </cell>
          <cell r="P204">
            <v>30.439987182617188</v>
          </cell>
          <cell r="Q204">
            <v>30.439987182617188</v>
          </cell>
          <cell r="V204">
            <v>30.44</v>
          </cell>
          <cell r="W204">
            <v>4.5659999999999998</v>
          </cell>
          <cell r="X204">
            <v>35.01</v>
          </cell>
          <cell r="Y204">
            <v>0</v>
          </cell>
          <cell r="AB204">
            <v>0</v>
          </cell>
          <cell r="AC204">
            <v>0.01</v>
          </cell>
          <cell r="AD204">
            <v>35</v>
          </cell>
          <cell r="AE204">
            <v>0</v>
          </cell>
        </row>
        <row r="205">
          <cell r="B205" t="str">
            <v>25966</v>
          </cell>
          <cell r="D205" t="str">
            <v>ANA LUCIA VARGAS</v>
          </cell>
          <cell r="F205">
            <v>378.4</v>
          </cell>
          <cell r="G205">
            <v>1</v>
          </cell>
          <cell r="H205">
            <v>0</v>
          </cell>
          <cell r="I205">
            <v>0</v>
          </cell>
          <cell r="P205">
            <v>0</v>
          </cell>
          <cell r="Q205">
            <v>0</v>
          </cell>
          <cell r="U205">
            <v>40</v>
          </cell>
          <cell r="V205">
            <v>418.4</v>
          </cell>
          <cell r="W205">
            <v>6</v>
          </cell>
          <cell r="X205">
            <v>424.4</v>
          </cell>
          <cell r="Y205">
            <v>0</v>
          </cell>
          <cell r="AB205">
            <v>0</v>
          </cell>
          <cell r="AD205">
            <v>424.4</v>
          </cell>
          <cell r="AE205">
            <v>0</v>
          </cell>
        </row>
        <row r="206">
          <cell r="B206" t="str">
            <v>25967</v>
          </cell>
          <cell r="D206" t="str">
            <v>JOSE IGNACIO ALVAREZ</v>
          </cell>
          <cell r="F206">
            <v>0</v>
          </cell>
          <cell r="G206">
            <v>0</v>
          </cell>
          <cell r="H206">
            <v>0</v>
          </cell>
          <cell r="I206">
            <v>0</v>
          </cell>
          <cell r="N206">
            <v>30.44</v>
          </cell>
          <cell r="P206">
            <v>30.439987182617188</v>
          </cell>
          <cell r="Q206">
            <v>30.439987182617188</v>
          </cell>
          <cell r="V206">
            <v>30.44</v>
          </cell>
          <cell r="W206">
            <v>4.5659999999999998</v>
          </cell>
          <cell r="X206">
            <v>35.01</v>
          </cell>
          <cell r="Y206">
            <v>0</v>
          </cell>
          <cell r="AB206">
            <v>0</v>
          </cell>
          <cell r="AC206">
            <v>0.01</v>
          </cell>
          <cell r="AD206">
            <v>35</v>
          </cell>
          <cell r="AE206">
            <v>0</v>
          </cell>
        </row>
        <row r="207">
          <cell r="B207" t="str">
            <v>25968</v>
          </cell>
          <cell r="D207" t="str">
            <v>MARCIA HERNANDEZ</v>
          </cell>
          <cell r="F207">
            <v>0</v>
          </cell>
          <cell r="G207">
            <v>0</v>
          </cell>
          <cell r="H207">
            <v>0</v>
          </cell>
          <cell r="I207">
            <v>0</v>
          </cell>
          <cell r="P207">
            <v>0</v>
          </cell>
          <cell r="Q207">
            <v>1</v>
          </cell>
          <cell r="R207">
            <v>50</v>
          </cell>
          <cell r="V207">
            <v>50</v>
          </cell>
          <cell r="W207">
            <v>0</v>
          </cell>
          <cell r="X207">
            <v>50</v>
          </cell>
          <cell r="Y207">
            <v>0</v>
          </cell>
          <cell r="AB207">
            <v>0</v>
          </cell>
          <cell r="AD207">
            <v>50</v>
          </cell>
          <cell r="AE207">
            <v>0</v>
          </cell>
        </row>
        <row r="208">
          <cell r="B208" t="str">
            <v>25969</v>
          </cell>
          <cell r="C208" t="str">
            <v>ALCALDIA DE MANAGUA</v>
          </cell>
          <cell r="D208" t="str">
            <v>SANTOS SANCHEZ HERNANDEZ</v>
          </cell>
          <cell r="E208">
            <v>600</v>
          </cell>
          <cell r="F208">
            <v>360</v>
          </cell>
          <cell r="G208">
            <v>1</v>
          </cell>
          <cell r="H208">
            <v>240</v>
          </cell>
          <cell r="I208">
            <v>1</v>
          </cell>
          <cell r="P208">
            <v>1</v>
          </cell>
          <cell r="Q208">
            <v>1</v>
          </cell>
          <cell r="V208">
            <v>600</v>
          </cell>
          <cell r="W208">
            <v>0</v>
          </cell>
          <cell r="X208">
            <v>600</v>
          </cell>
          <cell r="Y208">
            <v>0</v>
          </cell>
          <cell r="AB208">
            <v>0</v>
          </cell>
          <cell r="AD208">
            <v>0</v>
          </cell>
          <cell r="AE208">
            <v>600</v>
          </cell>
        </row>
        <row r="209">
          <cell r="B209" t="str">
            <v>25970</v>
          </cell>
          <cell r="D209" t="str">
            <v>ANULADO</v>
          </cell>
          <cell r="F209">
            <v>0</v>
          </cell>
          <cell r="G209">
            <v>0</v>
          </cell>
          <cell r="H209">
            <v>0</v>
          </cell>
          <cell r="I209">
            <v>0</v>
          </cell>
          <cell r="P209">
            <v>0</v>
          </cell>
          <cell r="Q209">
            <v>0</v>
          </cell>
          <cell r="V209">
            <v>0</v>
          </cell>
          <cell r="W209">
            <v>0</v>
          </cell>
          <cell r="X209">
            <v>0</v>
          </cell>
          <cell r="Y209">
            <v>0</v>
          </cell>
          <cell r="AB209">
            <v>0</v>
          </cell>
          <cell r="AD209">
            <v>0</v>
          </cell>
          <cell r="AE209">
            <v>0</v>
          </cell>
        </row>
        <row r="210">
          <cell r="B210" t="str">
            <v>25971</v>
          </cell>
          <cell r="D210" t="str">
            <v>CARLOS IVAN PEREZ</v>
          </cell>
          <cell r="E210">
            <v>474.32</v>
          </cell>
          <cell r="F210">
            <v>284.59199999999998</v>
          </cell>
          <cell r="G210">
            <v>1</v>
          </cell>
          <cell r="H210">
            <v>189.72800000000001</v>
          </cell>
          <cell r="I210">
            <v>1</v>
          </cell>
          <cell r="N210">
            <v>0</v>
          </cell>
          <cell r="P210">
            <v>0</v>
          </cell>
          <cell r="Q210">
            <v>0</v>
          </cell>
          <cell r="V210">
            <v>474.32</v>
          </cell>
          <cell r="W210">
            <v>0</v>
          </cell>
          <cell r="X210">
            <v>474.32</v>
          </cell>
          <cell r="Y210">
            <v>0</v>
          </cell>
          <cell r="AB210">
            <v>0</v>
          </cell>
          <cell r="AD210">
            <v>474.32</v>
          </cell>
          <cell r="AE210">
            <v>0</v>
          </cell>
        </row>
        <row r="211">
          <cell r="B211" t="str">
            <v>25972</v>
          </cell>
          <cell r="D211" t="str">
            <v>MARCELINA GARCIA</v>
          </cell>
          <cell r="F211">
            <v>0</v>
          </cell>
          <cell r="G211">
            <v>0</v>
          </cell>
          <cell r="H211">
            <v>0</v>
          </cell>
          <cell r="I211">
            <v>0</v>
          </cell>
          <cell r="P211">
            <v>0</v>
          </cell>
          <cell r="Q211">
            <v>1</v>
          </cell>
          <cell r="R211">
            <v>15</v>
          </cell>
          <cell r="V211">
            <v>15</v>
          </cell>
          <cell r="W211">
            <v>0</v>
          </cell>
          <cell r="X211">
            <v>15</v>
          </cell>
          <cell r="Y211">
            <v>0</v>
          </cell>
          <cell r="AB211">
            <v>0</v>
          </cell>
          <cell r="AD211">
            <v>15</v>
          </cell>
          <cell r="AE211">
            <v>0</v>
          </cell>
        </row>
        <row r="212">
          <cell r="B212" t="str">
            <v>25973</v>
          </cell>
          <cell r="D212" t="str">
            <v>MARTHA LORENA JIMENEZ</v>
          </cell>
          <cell r="F212">
            <v>0</v>
          </cell>
          <cell r="G212">
            <v>0</v>
          </cell>
          <cell r="H212">
            <v>0</v>
          </cell>
          <cell r="I212">
            <v>0</v>
          </cell>
          <cell r="P212">
            <v>0</v>
          </cell>
          <cell r="Q212">
            <v>1</v>
          </cell>
          <cell r="R212">
            <v>15</v>
          </cell>
          <cell r="V212">
            <v>15</v>
          </cell>
          <cell r="W212">
            <v>0</v>
          </cell>
          <cell r="X212">
            <v>15</v>
          </cell>
          <cell r="Y212">
            <v>0</v>
          </cell>
          <cell r="AB212">
            <v>0</v>
          </cell>
          <cell r="AD212">
            <v>15</v>
          </cell>
          <cell r="AE212">
            <v>0</v>
          </cell>
        </row>
        <row r="213">
          <cell r="B213" t="str">
            <v>25974</v>
          </cell>
          <cell r="D213" t="str">
            <v>LUIS LOPEZ</v>
          </cell>
          <cell r="F213">
            <v>0</v>
          </cell>
          <cell r="G213">
            <v>0</v>
          </cell>
          <cell r="H213">
            <v>0</v>
          </cell>
          <cell r="I213">
            <v>0</v>
          </cell>
          <cell r="N213">
            <v>30.43</v>
          </cell>
          <cell r="P213">
            <v>30.42999267578125</v>
          </cell>
          <cell r="Q213">
            <v>30.42999267578125</v>
          </cell>
          <cell r="V213">
            <v>30.43</v>
          </cell>
          <cell r="W213">
            <v>4.5644999999999998</v>
          </cell>
          <cell r="X213">
            <v>34.99</v>
          </cell>
          <cell r="Y213">
            <v>-0.01</v>
          </cell>
          <cell r="AB213">
            <v>0</v>
          </cell>
          <cell r="AD213">
            <v>35</v>
          </cell>
          <cell r="AE213">
            <v>0</v>
          </cell>
        </row>
        <row r="214">
          <cell r="B214" t="str">
            <v>25975</v>
          </cell>
          <cell r="C214" t="str">
            <v>ALCALDIA DE MANAGUA</v>
          </cell>
          <cell r="D214" t="str">
            <v>JAIRO RODRIGUEZ GONZALEZ</v>
          </cell>
          <cell r="E214">
            <v>600</v>
          </cell>
          <cell r="F214">
            <v>360</v>
          </cell>
          <cell r="G214">
            <v>1</v>
          </cell>
          <cell r="H214">
            <v>240</v>
          </cell>
          <cell r="I214">
            <v>1</v>
          </cell>
          <cell r="P214">
            <v>1</v>
          </cell>
          <cell r="Q214">
            <v>1</v>
          </cell>
          <cell r="V214">
            <v>600</v>
          </cell>
          <cell r="W214">
            <v>0</v>
          </cell>
          <cell r="X214">
            <v>600</v>
          </cell>
          <cell r="Y214">
            <v>0</v>
          </cell>
          <cell r="AB214">
            <v>0</v>
          </cell>
          <cell r="AD214">
            <v>0</v>
          </cell>
          <cell r="AE214">
            <v>600</v>
          </cell>
        </row>
        <row r="215">
          <cell r="B215" t="str">
            <v>25976</v>
          </cell>
          <cell r="D215" t="str">
            <v>ANULADO</v>
          </cell>
          <cell r="F215">
            <v>0</v>
          </cell>
          <cell r="G215">
            <v>0</v>
          </cell>
          <cell r="H215">
            <v>0</v>
          </cell>
          <cell r="I215">
            <v>0</v>
          </cell>
          <cell r="P215">
            <v>0</v>
          </cell>
          <cell r="Q215">
            <v>0</v>
          </cell>
          <cell r="V215">
            <v>0</v>
          </cell>
          <cell r="W215">
            <v>0</v>
          </cell>
          <cell r="X215">
            <v>0</v>
          </cell>
          <cell r="Y215">
            <v>0</v>
          </cell>
          <cell r="AB215">
            <v>0</v>
          </cell>
          <cell r="AD215">
            <v>0</v>
          </cell>
          <cell r="AE215">
            <v>0</v>
          </cell>
        </row>
        <row r="216">
          <cell r="B216" t="str">
            <v>25977</v>
          </cell>
          <cell r="D216" t="str">
            <v>NORMA ELENA LOPEZ</v>
          </cell>
          <cell r="F216">
            <v>268.66800000000001</v>
          </cell>
          <cell r="G216">
            <v>1</v>
          </cell>
          <cell r="H216">
            <v>511.2</v>
          </cell>
          <cell r="I216">
            <v>1</v>
          </cell>
          <cell r="N216">
            <v>0</v>
          </cell>
          <cell r="P216">
            <v>0</v>
          </cell>
          <cell r="Q216">
            <v>0</v>
          </cell>
          <cell r="V216">
            <v>779.86799999999994</v>
          </cell>
          <cell r="W216">
            <v>0</v>
          </cell>
          <cell r="X216">
            <v>779.87</v>
          </cell>
          <cell r="Y216">
            <v>0</v>
          </cell>
          <cell r="AB216">
            <v>0</v>
          </cell>
          <cell r="AD216">
            <v>400</v>
          </cell>
          <cell r="AE216">
            <v>379.87</v>
          </cell>
        </row>
        <row r="217">
          <cell r="B217" t="str">
            <v>25978</v>
          </cell>
          <cell r="D217" t="str">
            <v>JANETHE CASTILLO</v>
          </cell>
          <cell r="F217">
            <v>0</v>
          </cell>
          <cell r="G217">
            <v>0</v>
          </cell>
          <cell r="H217">
            <v>0</v>
          </cell>
          <cell r="I217">
            <v>0</v>
          </cell>
          <cell r="O217">
            <v>25</v>
          </cell>
          <cell r="P217">
            <v>25</v>
          </cell>
          <cell r="Q217">
            <v>25</v>
          </cell>
          <cell r="V217">
            <v>25</v>
          </cell>
          <cell r="W217">
            <v>3.75</v>
          </cell>
          <cell r="X217">
            <v>28.75</v>
          </cell>
          <cell r="Y217">
            <v>0</v>
          </cell>
          <cell r="AB217">
            <v>0</v>
          </cell>
          <cell r="AD217">
            <v>28.75</v>
          </cell>
          <cell r="AE217">
            <v>0</v>
          </cell>
        </row>
        <row r="218">
          <cell r="B218" t="str">
            <v>25979</v>
          </cell>
          <cell r="D218" t="str">
            <v>ANULADO</v>
          </cell>
          <cell r="F218">
            <v>0</v>
          </cell>
          <cell r="G218">
            <v>0</v>
          </cell>
          <cell r="H218">
            <v>0</v>
          </cell>
          <cell r="I218">
            <v>0</v>
          </cell>
          <cell r="P218">
            <v>0</v>
          </cell>
          <cell r="Q218">
            <v>0</v>
          </cell>
          <cell r="V218">
            <v>0</v>
          </cell>
          <cell r="W218">
            <v>0</v>
          </cell>
          <cell r="X218">
            <v>0</v>
          </cell>
          <cell r="Y218">
            <v>0</v>
          </cell>
          <cell r="AB218">
            <v>0</v>
          </cell>
          <cell r="AD218">
            <v>0</v>
          </cell>
          <cell r="AE218">
            <v>0</v>
          </cell>
        </row>
        <row r="219">
          <cell r="B219" t="str">
            <v>25980</v>
          </cell>
          <cell r="C219" t="str">
            <v>DIRECCION GENERAL DE INGRESOS</v>
          </cell>
          <cell r="D219" t="str">
            <v>JIMMY CACERES MENDOZA</v>
          </cell>
          <cell r="E219">
            <v>850</v>
          </cell>
          <cell r="F219">
            <v>510</v>
          </cell>
          <cell r="G219">
            <v>1</v>
          </cell>
          <cell r="H219">
            <v>340</v>
          </cell>
          <cell r="I219">
            <v>1</v>
          </cell>
          <cell r="P219">
            <v>1</v>
          </cell>
          <cell r="Q219">
            <v>1</v>
          </cell>
          <cell r="V219">
            <v>850</v>
          </cell>
          <cell r="W219">
            <v>0</v>
          </cell>
          <cell r="X219">
            <v>850</v>
          </cell>
          <cell r="Y219">
            <v>0</v>
          </cell>
          <cell r="AB219">
            <v>0</v>
          </cell>
          <cell r="AD219">
            <v>0</v>
          </cell>
          <cell r="AE219">
            <v>850</v>
          </cell>
        </row>
        <row r="220">
          <cell r="B220" t="str">
            <v>25981</v>
          </cell>
          <cell r="D220" t="str">
            <v>ELIAS VANEGAS GONZALEZ</v>
          </cell>
          <cell r="F220">
            <v>351.12</v>
          </cell>
          <cell r="G220">
            <v>1</v>
          </cell>
          <cell r="H220">
            <v>398</v>
          </cell>
          <cell r="I220">
            <v>1</v>
          </cell>
          <cell r="N220">
            <v>0</v>
          </cell>
          <cell r="P220">
            <v>0</v>
          </cell>
          <cell r="Q220">
            <v>0</v>
          </cell>
          <cell r="V220">
            <v>749.12</v>
          </cell>
          <cell r="W220">
            <v>0</v>
          </cell>
          <cell r="X220">
            <v>749.12</v>
          </cell>
          <cell r="Y220">
            <v>0</v>
          </cell>
          <cell r="AB220">
            <v>0</v>
          </cell>
          <cell r="AD220">
            <v>749.12</v>
          </cell>
          <cell r="AE220">
            <v>0</v>
          </cell>
        </row>
        <row r="221">
          <cell r="B221" t="str">
            <v>25982</v>
          </cell>
          <cell r="D221" t="str">
            <v>NELA ESPINOZA</v>
          </cell>
          <cell r="F221">
            <v>1279.1680000000001</v>
          </cell>
          <cell r="G221">
            <v>1</v>
          </cell>
          <cell r="H221">
            <v>366.16</v>
          </cell>
          <cell r="I221">
            <v>1</v>
          </cell>
          <cell r="N221">
            <v>0</v>
          </cell>
          <cell r="P221">
            <v>0</v>
          </cell>
          <cell r="Q221">
            <v>1</v>
          </cell>
          <cell r="R221">
            <v>15</v>
          </cell>
          <cell r="V221">
            <v>1660.3280000000002</v>
          </cell>
          <cell r="W221">
            <v>0</v>
          </cell>
          <cell r="X221">
            <v>1660.33</v>
          </cell>
          <cell r="Y221">
            <v>0</v>
          </cell>
          <cell r="AB221">
            <v>0</v>
          </cell>
          <cell r="AC221">
            <v>0.01</v>
          </cell>
          <cell r="AD221">
            <v>1660.32</v>
          </cell>
          <cell r="AE221">
            <v>0</v>
          </cell>
        </row>
        <row r="222">
          <cell r="B222" t="str">
            <v>25983</v>
          </cell>
          <cell r="D222" t="str">
            <v>ANASTACIO GARCIA</v>
          </cell>
          <cell r="F222">
            <v>0</v>
          </cell>
          <cell r="G222">
            <v>0</v>
          </cell>
          <cell r="H222">
            <v>0</v>
          </cell>
          <cell r="I222">
            <v>0</v>
          </cell>
          <cell r="N222">
            <v>30.44</v>
          </cell>
          <cell r="P222">
            <v>30.439987182617188</v>
          </cell>
          <cell r="Q222">
            <v>30.439987182617188</v>
          </cell>
          <cell r="V222">
            <v>30.44</v>
          </cell>
          <cell r="W222">
            <v>4.5659999999999998</v>
          </cell>
          <cell r="X222">
            <v>35.01</v>
          </cell>
          <cell r="Y222">
            <v>0</v>
          </cell>
          <cell r="AB222">
            <v>0</v>
          </cell>
          <cell r="AC222">
            <v>0.01</v>
          </cell>
          <cell r="AD222">
            <v>35</v>
          </cell>
          <cell r="AE222">
            <v>0</v>
          </cell>
        </row>
        <row r="223">
          <cell r="B223" t="str">
            <v>25984</v>
          </cell>
          <cell r="D223" t="str">
            <v>MIRNA GUIDO</v>
          </cell>
          <cell r="F223">
            <v>298.32</v>
          </cell>
          <cell r="G223">
            <v>1</v>
          </cell>
          <cell r="H223">
            <v>442</v>
          </cell>
          <cell r="I223">
            <v>1</v>
          </cell>
          <cell r="P223">
            <v>1</v>
          </cell>
          <cell r="Q223">
            <v>1</v>
          </cell>
          <cell r="R223">
            <v>0</v>
          </cell>
          <cell r="V223">
            <v>740.31999999999994</v>
          </cell>
          <cell r="W223">
            <v>0</v>
          </cell>
          <cell r="X223">
            <v>740.32</v>
          </cell>
          <cell r="Y223">
            <v>0</v>
          </cell>
          <cell r="AB223">
            <v>0</v>
          </cell>
          <cell r="AD223">
            <v>740.32</v>
          </cell>
          <cell r="AE223">
            <v>0</v>
          </cell>
        </row>
        <row r="224">
          <cell r="B224" t="str">
            <v>25985</v>
          </cell>
          <cell r="D224" t="str">
            <v>FRUTO JESUS SALINAS</v>
          </cell>
          <cell r="E224">
            <v>650.32000000000005</v>
          </cell>
          <cell r="F224">
            <v>390.19200000000001</v>
          </cell>
          <cell r="G224">
            <v>1</v>
          </cell>
          <cell r="H224">
            <v>260.12800000000004</v>
          </cell>
          <cell r="I224">
            <v>1</v>
          </cell>
          <cell r="P224">
            <v>1</v>
          </cell>
          <cell r="Q224">
            <v>1</v>
          </cell>
          <cell r="R224">
            <v>50</v>
          </cell>
          <cell r="V224">
            <v>700.32</v>
          </cell>
          <cell r="W224">
            <v>0</v>
          </cell>
          <cell r="X224">
            <v>700.32</v>
          </cell>
          <cell r="Y224">
            <v>0</v>
          </cell>
          <cell r="AB224">
            <v>0</v>
          </cell>
          <cell r="AD224">
            <v>700.31999999999994</v>
          </cell>
          <cell r="AE224">
            <v>0</v>
          </cell>
        </row>
        <row r="225">
          <cell r="B225" t="str">
            <v>25986</v>
          </cell>
          <cell r="C225" t="str">
            <v>COOPACSEM TEMENEZ R.L.</v>
          </cell>
          <cell r="D225" t="str">
            <v>LUZ MARINA ALMENDAREZ / MARIA ESPINOZA</v>
          </cell>
          <cell r="E225">
            <v>413.6</v>
          </cell>
          <cell r="F225">
            <v>248.16</v>
          </cell>
          <cell r="G225">
            <v>1</v>
          </cell>
          <cell r="H225">
            <v>165.44000000000003</v>
          </cell>
          <cell r="I225">
            <v>1</v>
          </cell>
          <cell r="P225">
            <v>1</v>
          </cell>
          <cell r="Q225">
            <v>1</v>
          </cell>
          <cell r="R225">
            <v>0</v>
          </cell>
          <cell r="V225">
            <v>413.6</v>
          </cell>
          <cell r="W225">
            <v>0</v>
          </cell>
          <cell r="X225">
            <v>413.6</v>
          </cell>
          <cell r="Y225">
            <v>0</v>
          </cell>
          <cell r="AB225">
            <v>0</v>
          </cell>
          <cell r="AD225">
            <v>0</v>
          </cell>
          <cell r="AE225">
            <v>413.6</v>
          </cell>
        </row>
        <row r="226">
          <cell r="B226" t="str">
            <v>25987</v>
          </cell>
          <cell r="D226" t="str">
            <v>DOLORES GUERRERO</v>
          </cell>
          <cell r="F226">
            <v>283.404</v>
          </cell>
          <cell r="G226">
            <v>1</v>
          </cell>
          <cell r="H226">
            <v>255.54999999999998</v>
          </cell>
          <cell r="I226">
            <v>1</v>
          </cell>
          <cell r="P226">
            <v>1</v>
          </cell>
          <cell r="Q226">
            <v>1</v>
          </cell>
          <cell r="R226">
            <v>50</v>
          </cell>
          <cell r="V226">
            <v>588.95399999999995</v>
          </cell>
          <cell r="W226">
            <v>0</v>
          </cell>
          <cell r="X226">
            <v>588.95000000000005</v>
          </cell>
          <cell r="Y226">
            <v>23.56</v>
          </cell>
          <cell r="AB226">
            <v>0</v>
          </cell>
          <cell r="AD226">
            <v>565.39</v>
          </cell>
          <cell r="AE226">
            <v>0</v>
          </cell>
        </row>
        <row r="227">
          <cell r="B227" t="str">
            <v>25988</v>
          </cell>
          <cell r="C227" t="str">
            <v>COOPACSEM TEMENEZ R.L.</v>
          </cell>
          <cell r="D227" t="str">
            <v>LUZ MARINA ALMENDAREZ / LENIN ESCOBAR</v>
          </cell>
          <cell r="F227">
            <v>1390.4</v>
          </cell>
          <cell r="G227">
            <v>1</v>
          </cell>
          <cell r="H227">
            <v>616</v>
          </cell>
          <cell r="I227">
            <v>1</v>
          </cell>
          <cell r="N227">
            <v>0</v>
          </cell>
          <cell r="P227">
            <v>0</v>
          </cell>
          <cell r="Q227">
            <v>0</v>
          </cell>
          <cell r="V227">
            <v>2006.4</v>
          </cell>
          <cell r="W227">
            <v>0</v>
          </cell>
          <cell r="X227">
            <v>2006.4</v>
          </cell>
          <cell r="Y227">
            <v>0</v>
          </cell>
          <cell r="AB227">
            <v>0</v>
          </cell>
          <cell r="AD227">
            <v>0</v>
          </cell>
          <cell r="AE227">
            <v>2006.4</v>
          </cell>
        </row>
        <row r="228">
          <cell r="B228" t="str">
            <v>25989</v>
          </cell>
          <cell r="D228" t="str">
            <v>CONY MELENDEZ</v>
          </cell>
          <cell r="F228">
            <v>0</v>
          </cell>
          <cell r="G228">
            <v>0</v>
          </cell>
          <cell r="H228">
            <v>0</v>
          </cell>
          <cell r="I228">
            <v>0</v>
          </cell>
          <cell r="N228">
            <v>30.44</v>
          </cell>
          <cell r="P228">
            <v>30.439987182617188</v>
          </cell>
          <cell r="Q228">
            <v>30.439987182617188</v>
          </cell>
          <cell r="V228">
            <v>30.44</v>
          </cell>
          <cell r="W228">
            <v>4.5659999999999998</v>
          </cell>
          <cell r="X228">
            <v>35.01</v>
          </cell>
          <cell r="Y228">
            <v>0</v>
          </cell>
          <cell r="AB228">
            <v>0</v>
          </cell>
          <cell r="AC228">
            <v>0.01</v>
          </cell>
          <cell r="AD228">
            <v>35</v>
          </cell>
          <cell r="AE228">
            <v>0</v>
          </cell>
        </row>
        <row r="229">
          <cell r="B229" t="str">
            <v>25990</v>
          </cell>
          <cell r="D229" t="str">
            <v>MARVIN SANCHEZ</v>
          </cell>
          <cell r="F229">
            <v>0</v>
          </cell>
          <cell r="G229">
            <v>0</v>
          </cell>
          <cell r="H229">
            <v>0</v>
          </cell>
          <cell r="I229">
            <v>0</v>
          </cell>
          <cell r="L229">
            <v>613.36</v>
          </cell>
          <cell r="O229">
            <v>117.04</v>
          </cell>
          <cell r="P229">
            <v>117.03997802734375</v>
          </cell>
          <cell r="Q229">
            <v>117.03997802734375</v>
          </cell>
          <cell r="V229">
            <v>730.4</v>
          </cell>
          <cell r="W229">
            <v>109.55999999999999</v>
          </cell>
          <cell r="X229">
            <v>839.96</v>
          </cell>
          <cell r="Y229">
            <v>0</v>
          </cell>
          <cell r="AB229">
            <v>0</v>
          </cell>
          <cell r="AD229">
            <v>839.96</v>
          </cell>
          <cell r="AE229">
            <v>0</v>
          </cell>
        </row>
        <row r="230">
          <cell r="B230" t="str">
            <v>25991</v>
          </cell>
          <cell r="D230" t="str">
            <v>MARVIN SANCHEZ</v>
          </cell>
          <cell r="F230">
            <v>0</v>
          </cell>
          <cell r="G230">
            <v>0</v>
          </cell>
          <cell r="H230">
            <v>0</v>
          </cell>
          <cell r="I230">
            <v>0</v>
          </cell>
          <cell r="P230">
            <v>0</v>
          </cell>
          <cell r="Q230">
            <v>1</v>
          </cell>
          <cell r="R230">
            <v>50</v>
          </cell>
          <cell r="V230">
            <v>50</v>
          </cell>
          <cell r="W230">
            <v>0</v>
          </cell>
          <cell r="X230">
            <v>50</v>
          </cell>
          <cell r="Y230">
            <v>2</v>
          </cell>
          <cell r="AB230">
            <v>0</v>
          </cell>
          <cell r="AD230">
            <v>48</v>
          </cell>
          <cell r="AE230">
            <v>0</v>
          </cell>
        </row>
        <row r="231">
          <cell r="B231" t="str">
            <v>25992</v>
          </cell>
          <cell r="D231" t="str">
            <v>FRANCISCO GUTIERREZ(T/CREDITO)</v>
          </cell>
          <cell r="F231">
            <v>351.12</v>
          </cell>
          <cell r="G231">
            <v>1</v>
          </cell>
          <cell r="H231">
            <v>1689.6</v>
          </cell>
          <cell r="I231">
            <v>1</v>
          </cell>
          <cell r="N231">
            <v>0</v>
          </cell>
          <cell r="P231">
            <v>0</v>
          </cell>
          <cell r="Q231">
            <v>1</v>
          </cell>
          <cell r="R231">
            <v>50</v>
          </cell>
          <cell r="V231">
            <v>2090.7199999999998</v>
          </cell>
          <cell r="W231">
            <v>0</v>
          </cell>
          <cell r="X231">
            <v>2090.7199999999998</v>
          </cell>
          <cell r="Y231">
            <v>0</v>
          </cell>
          <cell r="AB231">
            <v>0</v>
          </cell>
          <cell r="AD231">
            <v>0</v>
          </cell>
          <cell r="AE231">
            <v>2090.7199999999998</v>
          </cell>
        </row>
        <row r="232">
          <cell r="B232" t="str">
            <v>25993</v>
          </cell>
          <cell r="D232" t="str">
            <v>GEMA MELENDEZ</v>
          </cell>
          <cell r="F232">
            <v>0</v>
          </cell>
          <cell r="G232">
            <v>0</v>
          </cell>
          <cell r="H232">
            <v>0</v>
          </cell>
          <cell r="I232">
            <v>0</v>
          </cell>
          <cell r="P232">
            <v>0</v>
          </cell>
          <cell r="Q232">
            <v>1</v>
          </cell>
          <cell r="R232">
            <v>15</v>
          </cell>
          <cell r="V232">
            <v>15</v>
          </cell>
          <cell r="W232">
            <v>0</v>
          </cell>
          <cell r="X232">
            <v>15</v>
          </cell>
          <cell r="Y232">
            <v>0</v>
          </cell>
          <cell r="AB232">
            <v>0</v>
          </cell>
          <cell r="AD232">
            <v>15</v>
          </cell>
          <cell r="AE232">
            <v>0</v>
          </cell>
        </row>
        <row r="233">
          <cell r="B233" t="str">
            <v>25994</v>
          </cell>
          <cell r="D233" t="str">
            <v>GUILLERMO FLORES</v>
          </cell>
          <cell r="F233">
            <v>1689.6</v>
          </cell>
          <cell r="G233">
            <v>1</v>
          </cell>
          <cell r="H233">
            <v>351.12</v>
          </cell>
          <cell r="I233">
            <v>1</v>
          </cell>
          <cell r="N233">
            <v>0</v>
          </cell>
          <cell r="P233">
            <v>0</v>
          </cell>
          <cell r="Q233">
            <v>0</v>
          </cell>
          <cell r="V233">
            <v>2040.7199999999998</v>
          </cell>
          <cell r="W233">
            <v>0</v>
          </cell>
          <cell r="X233">
            <v>2040.72</v>
          </cell>
          <cell r="Y233">
            <v>0</v>
          </cell>
          <cell r="AB233">
            <v>0</v>
          </cell>
          <cell r="AD233">
            <v>2040.72</v>
          </cell>
          <cell r="AE233">
            <v>0</v>
          </cell>
        </row>
        <row r="234">
          <cell r="B234" t="str">
            <v>25995</v>
          </cell>
          <cell r="D234" t="str">
            <v>GAISEL HERRERA</v>
          </cell>
          <cell r="F234">
            <v>0</v>
          </cell>
          <cell r="G234">
            <v>0</v>
          </cell>
          <cell r="H234">
            <v>0</v>
          </cell>
          <cell r="I234">
            <v>0</v>
          </cell>
          <cell r="P234">
            <v>0</v>
          </cell>
          <cell r="Q234">
            <v>1</v>
          </cell>
          <cell r="R234">
            <v>15</v>
          </cell>
          <cell r="V234">
            <v>15</v>
          </cell>
          <cell r="W234">
            <v>0</v>
          </cell>
          <cell r="X234">
            <v>15</v>
          </cell>
          <cell r="Y234">
            <v>0</v>
          </cell>
          <cell r="AB234">
            <v>0</v>
          </cell>
          <cell r="AD234">
            <v>15</v>
          </cell>
          <cell r="AE234">
            <v>0</v>
          </cell>
        </row>
        <row r="235">
          <cell r="B235" t="str">
            <v>25996</v>
          </cell>
          <cell r="D235" t="str">
            <v>MARTHA DOMINGUEZ</v>
          </cell>
          <cell r="F235">
            <v>0</v>
          </cell>
          <cell r="G235">
            <v>0</v>
          </cell>
          <cell r="H235">
            <v>269</v>
          </cell>
          <cell r="I235">
            <v>1</v>
          </cell>
          <cell r="P235">
            <v>1</v>
          </cell>
          <cell r="Q235">
            <v>1</v>
          </cell>
          <cell r="R235">
            <v>50</v>
          </cell>
          <cell r="U235">
            <v>40</v>
          </cell>
          <cell r="V235">
            <v>359</v>
          </cell>
          <cell r="W235">
            <v>6</v>
          </cell>
          <cell r="X235">
            <v>365</v>
          </cell>
          <cell r="Y235">
            <v>0</v>
          </cell>
          <cell r="AB235">
            <v>0</v>
          </cell>
          <cell r="AD235">
            <v>365</v>
          </cell>
          <cell r="AE235">
            <v>0</v>
          </cell>
        </row>
        <row r="236">
          <cell r="B236" t="str">
            <v>25997</v>
          </cell>
          <cell r="D236" t="str">
            <v>MARTHA DOMINGUEZ</v>
          </cell>
          <cell r="F236">
            <v>0</v>
          </cell>
          <cell r="G236">
            <v>0</v>
          </cell>
          <cell r="H236">
            <v>0</v>
          </cell>
          <cell r="I236">
            <v>0</v>
          </cell>
          <cell r="N236">
            <v>30.44</v>
          </cell>
          <cell r="P236">
            <v>30.439987182617188</v>
          </cell>
          <cell r="Q236">
            <v>30.439987182617188</v>
          </cell>
          <cell r="V236">
            <v>30.44</v>
          </cell>
          <cell r="W236">
            <v>4.5659999999999998</v>
          </cell>
          <cell r="X236">
            <v>35.01</v>
          </cell>
          <cell r="Y236">
            <v>0</v>
          </cell>
          <cell r="AB236">
            <v>0</v>
          </cell>
          <cell r="AC236">
            <v>0.01</v>
          </cell>
          <cell r="AD236">
            <v>35</v>
          </cell>
          <cell r="AE236">
            <v>0</v>
          </cell>
        </row>
        <row r="237">
          <cell r="B237" t="str">
            <v>25998</v>
          </cell>
          <cell r="D237" t="str">
            <v>CRISTHA MENA</v>
          </cell>
          <cell r="F237">
            <v>0</v>
          </cell>
          <cell r="G237">
            <v>0</v>
          </cell>
          <cell r="H237">
            <v>0</v>
          </cell>
          <cell r="I237">
            <v>0</v>
          </cell>
          <cell r="P237">
            <v>0</v>
          </cell>
          <cell r="Q237">
            <v>1</v>
          </cell>
          <cell r="R237">
            <v>15</v>
          </cell>
          <cell r="V237">
            <v>15</v>
          </cell>
          <cell r="W237">
            <v>0</v>
          </cell>
          <cell r="X237">
            <v>15</v>
          </cell>
          <cell r="Y237">
            <v>0</v>
          </cell>
          <cell r="AB237">
            <v>0</v>
          </cell>
          <cell r="AD237">
            <v>15</v>
          </cell>
          <cell r="AE237">
            <v>0</v>
          </cell>
        </row>
        <row r="238">
          <cell r="B238" t="str">
            <v>25999</v>
          </cell>
          <cell r="D238" t="str">
            <v>DELIA RODRIGUEZ</v>
          </cell>
          <cell r="F238">
            <v>0</v>
          </cell>
          <cell r="G238">
            <v>0</v>
          </cell>
          <cell r="H238">
            <v>0</v>
          </cell>
          <cell r="I238">
            <v>0</v>
          </cell>
          <cell r="P238">
            <v>0</v>
          </cell>
          <cell r="Q238">
            <v>1</v>
          </cell>
          <cell r="R238">
            <v>50</v>
          </cell>
          <cell r="V238">
            <v>50</v>
          </cell>
          <cell r="W238">
            <v>0</v>
          </cell>
          <cell r="X238">
            <v>50</v>
          </cell>
          <cell r="Y238">
            <v>0</v>
          </cell>
          <cell r="AB238">
            <v>0</v>
          </cell>
          <cell r="AD238">
            <v>50</v>
          </cell>
          <cell r="AE238">
            <v>0</v>
          </cell>
        </row>
        <row r="239">
          <cell r="B239" t="str">
            <v>26000</v>
          </cell>
          <cell r="D239" t="str">
            <v>ANULADO</v>
          </cell>
          <cell r="F239">
            <v>0</v>
          </cell>
          <cell r="G239">
            <v>0</v>
          </cell>
          <cell r="H239">
            <v>0</v>
          </cell>
          <cell r="I239">
            <v>0</v>
          </cell>
          <cell r="P239">
            <v>0</v>
          </cell>
          <cell r="Q239">
            <v>0</v>
          </cell>
          <cell r="V239">
            <v>0</v>
          </cell>
          <cell r="W239">
            <v>0</v>
          </cell>
          <cell r="X239">
            <v>0</v>
          </cell>
          <cell r="Y239">
            <v>0</v>
          </cell>
          <cell r="AB239">
            <v>0</v>
          </cell>
          <cell r="AD239">
            <v>0</v>
          </cell>
          <cell r="AE239">
            <v>0</v>
          </cell>
        </row>
        <row r="240">
          <cell r="B240" t="str">
            <v>26001</v>
          </cell>
          <cell r="D240" t="str">
            <v>MARINA HERNANDEZ</v>
          </cell>
          <cell r="F240">
            <v>343.2</v>
          </cell>
          <cell r="G240">
            <v>1</v>
          </cell>
          <cell r="H240">
            <v>398</v>
          </cell>
          <cell r="I240">
            <v>1</v>
          </cell>
          <cell r="N240">
            <v>0</v>
          </cell>
          <cell r="P240">
            <v>0</v>
          </cell>
          <cell r="Q240">
            <v>0</v>
          </cell>
          <cell r="V240">
            <v>741.2</v>
          </cell>
          <cell r="W240">
            <v>0</v>
          </cell>
          <cell r="X240">
            <v>741.2</v>
          </cell>
          <cell r="Y240">
            <v>0</v>
          </cell>
          <cell r="AB240">
            <v>200</v>
          </cell>
          <cell r="AD240">
            <v>541.20000000000005</v>
          </cell>
          <cell r="AE240">
            <v>0</v>
          </cell>
        </row>
        <row r="241">
          <cell r="B241" t="str">
            <v>26002</v>
          </cell>
          <cell r="D241" t="str">
            <v>DUGLAS CHAVARRIA</v>
          </cell>
          <cell r="F241">
            <v>0</v>
          </cell>
          <cell r="G241">
            <v>0</v>
          </cell>
          <cell r="H241">
            <v>0</v>
          </cell>
          <cell r="I241">
            <v>0</v>
          </cell>
          <cell r="O241">
            <v>25</v>
          </cell>
          <cell r="P241">
            <v>25</v>
          </cell>
          <cell r="Q241">
            <v>25</v>
          </cell>
          <cell r="V241">
            <v>25</v>
          </cell>
          <cell r="W241">
            <v>3.75</v>
          </cell>
          <cell r="X241">
            <v>28.75</v>
          </cell>
          <cell r="Y241">
            <v>0</v>
          </cell>
          <cell r="AB241">
            <v>0</v>
          </cell>
          <cell r="AD241">
            <v>28.75</v>
          </cell>
          <cell r="AE241">
            <v>0</v>
          </cell>
        </row>
        <row r="242">
          <cell r="B242" t="str">
            <v>26003</v>
          </cell>
          <cell r="D242" t="str">
            <v>CARLOS PADILLA</v>
          </cell>
          <cell r="F242">
            <v>529</v>
          </cell>
          <cell r="G242">
            <v>1</v>
          </cell>
          <cell r="H242">
            <v>351.12</v>
          </cell>
          <cell r="I242">
            <v>1</v>
          </cell>
          <cell r="P242">
            <v>1</v>
          </cell>
          <cell r="Q242">
            <v>1</v>
          </cell>
          <cell r="R242">
            <v>50</v>
          </cell>
          <cell r="V242">
            <v>930.12</v>
          </cell>
          <cell r="W242">
            <v>0</v>
          </cell>
          <cell r="X242">
            <v>930.12</v>
          </cell>
          <cell r="Y242">
            <v>0</v>
          </cell>
          <cell r="AB242">
            <v>0</v>
          </cell>
          <cell r="AD242">
            <v>930.12</v>
          </cell>
          <cell r="AE242">
            <v>0</v>
          </cell>
        </row>
        <row r="243">
          <cell r="B243" t="str">
            <v>26004</v>
          </cell>
          <cell r="D243" t="str">
            <v>BERTHA OSORIO BLANCO</v>
          </cell>
          <cell r="F243">
            <v>0</v>
          </cell>
          <cell r="G243">
            <v>0</v>
          </cell>
          <cell r="H243">
            <v>0</v>
          </cell>
          <cell r="I243">
            <v>0</v>
          </cell>
          <cell r="P243">
            <v>0</v>
          </cell>
          <cell r="Q243">
            <v>1</v>
          </cell>
          <cell r="R243">
            <v>50</v>
          </cell>
          <cell r="V243">
            <v>50</v>
          </cell>
          <cell r="W243">
            <v>0</v>
          </cell>
          <cell r="X243">
            <v>50</v>
          </cell>
          <cell r="Y243">
            <v>0</v>
          </cell>
          <cell r="AB243">
            <v>0</v>
          </cell>
          <cell r="AD243">
            <v>50</v>
          </cell>
          <cell r="AE243">
            <v>0</v>
          </cell>
        </row>
        <row r="244">
          <cell r="B244" t="str">
            <v>26005</v>
          </cell>
          <cell r="D244" t="str">
            <v>PEDRO MORALES</v>
          </cell>
          <cell r="F244">
            <v>0</v>
          </cell>
          <cell r="G244">
            <v>0</v>
          </cell>
          <cell r="H244">
            <v>0</v>
          </cell>
          <cell r="I244">
            <v>0</v>
          </cell>
          <cell r="P244">
            <v>0</v>
          </cell>
          <cell r="Q244">
            <v>1</v>
          </cell>
          <cell r="R244">
            <v>15</v>
          </cell>
          <cell r="V244">
            <v>15</v>
          </cell>
          <cell r="W244">
            <v>0</v>
          </cell>
          <cell r="X244">
            <v>15</v>
          </cell>
          <cell r="Y244">
            <v>0</v>
          </cell>
          <cell r="AB244">
            <v>0</v>
          </cell>
          <cell r="AD244">
            <v>15</v>
          </cell>
          <cell r="AE244">
            <v>0</v>
          </cell>
        </row>
        <row r="245">
          <cell r="B245" t="str">
            <v>26006</v>
          </cell>
          <cell r="D245" t="str">
            <v>CESAR SERRANO</v>
          </cell>
          <cell r="F245">
            <v>0</v>
          </cell>
          <cell r="G245">
            <v>0</v>
          </cell>
          <cell r="H245">
            <v>0</v>
          </cell>
          <cell r="I245">
            <v>0</v>
          </cell>
          <cell r="P245">
            <v>0</v>
          </cell>
          <cell r="Q245">
            <v>1</v>
          </cell>
          <cell r="R245">
            <v>50</v>
          </cell>
          <cell r="V245">
            <v>50</v>
          </cell>
          <cell r="W245">
            <v>0</v>
          </cell>
          <cell r="X245">
            <v>50</v>
          </cell>
          <cell r="Y245">
            <v>0</v>
          </cell>
          <cell r="AB245">
            <v>0</v>
          </cell>
          <cell r="AD245">
            <v>50</v>
          </cell>
          <cell r="AE245">
            <v>0</v>
          </cell>
        </row>
        <row r="246">
          <cell r="B246" t="str">
            <v>26007</v>
          </cell>
          <cell r="D246" t="str">
            <v>LEULA PICADO(T/CREDITO)</v>
          </cell>
          <cell r="F246">
            <v>0</v>
          </cell>
          <cell r="G246">
            <v>0</v>
          </cell>
          <cell r="H246">
            <v>0</v>
          </cell>
          <cell r="I246">
            <v>0</v>
          </cell>
          <cell r="L246">
            <v>613.36</v>
          </cell>
          <cell r="P246">
            <v>613.35986328125</v>
          </cell>
          <cell r="Q246">
            <v>613.35986328125</v>
          </cell>
          <cell r="V246">
            <v>613.36</v>
          </cell>
          <cell r="W246">
            <v>92.004000000000005</v>
          </cell>
          <cell r="X246">
            <v>705.36</v>
          </cell>
          <cell r="Y246">
            <v>0</v>
          </cell>
          <cell r="AB246">
            <v>0</v>
          </cell>
          <cell r="AD246">
            <v>0</v>
          </cell>
          <cell r="AE246">
            <v>705.36</v>
          </cell>
        </row>
        <row r="247">
          <cell r="B247" t="str">
            <v>26008</v>
          </cell>
          <cell r="D247" t="str">
            <v>KEYLA PICADO</v>
          </cell>
          <cell r="F247">
            <v>0</v>
          </cell>
          <cell r="G247">
            <v>0</v>
          </cell>
          <cell r="H247">
            <v>0</v>
          </cell>
          <cell r="I247">
            <v>0</v>
          </cell>
          <cell r="O247">
            <v>68.81</v>
          </cell>
          <cell r="P247">
            <v>68.80999755859375</v>
          </cell>
          <cell r="Q247">
            <v>68.80999755859375</v>
          </cell>
          <cell r="V247">
            <v>68.81</v>
          </cell>
          <cell r="W247">
            <v>10.3215</v>
          </cell>
          <cell r="X247">
            <v>79.13</v>
          </cell>
          <cell r="Y247">
            <v>0</v>
          </cell>
          <cell r="AB247">
            <v>0</v>
          </cell>
          <cell r="AD247">
            <v>79.13</v>
          </cell>
          <cell r="AE247">
            <v>0</v>
          </cell>
        </row>
        <row r="248">
          <cell r="B248" t="str">
            <v>26009</v>
          </cell>
          <cell r="D248" t="str">
            <v>WILLIAM</v>
          </cell>
          <cell r="F248">
            <v>0</v>
          </cell>
          <cell r="G248">
            <v>0</v>
          </cell>
          <cell r="H248">
            <v>0</v>
          </cell>
          <cell r="I248">
            <v>0</v>
          </cell>
          <cell r="P248">
            <v>0</v>
          </cell>
          <cell r="Q248">
            <v>1</v>
          </cell>
          <cell r="R248">
            <v>15</v>
          </cell>
          <cell r="V248">
            <v>15</v>
          </cell>
          <cell r="W248">
            <v>0</v>
          </cell>
          <cell r="X248">
            <v>15</v>
          </cell>
          <cell r="Y248">
            <v>0</v>
          </cell>
          <cell r="AB248">
            <v>0</v>
          </cell>
          <cell r="AD248">
            <v>15</v>
          </cell>
          <cell r="AE248">
            <v>0</v>
          </cell>
        </row>
        <row r="249">
          <cell r="B249" t="str">
            <v>26010</v>
          </cell>
          <cell r="C249" t="str">
            <v>CERTIFICADO DE REGALO</v>
          </cell>
          <cell r="D249" t="str">
            <v>MATILDE GUTIERREZ DELGADO</v>
          </cell>
          <cell r="E249">
            <v>500</v>
          </cell>
          <cell r="F249">
            <v>300</v>
          </cell>
          <cell r="G249">
            <v>1</v>
          </cell>
          <cell r="H249">
            <v>200</v>
          </cell>
          <cell r="I249">
            <v>1</v>
          </cell>
          <cell r="P249">
            <v>1</v>
          </cell>
          <cell r="Q249">
            <v>1</v>
          </cell>
          <cell r="R249">
            <v>0</v>
          </cell>
          <cell r="V249">
            <v>500</v>
          </cell>
          <cell r="W249">
            <v>0</v>
          </cell>
          <cell r="X249">
            <v>500</v>
          </cell>
          <cell r="Y249">
            <v>0</v>
          </cell>
          <cell r="AB249">
            <v>0</v>
          </cell>
          <cell r="AD249">
            <v>0</v>
          </cell>
          <cell r="AE249">
            <v>500</v>
          </cell>
        </row>
        <row r="250">
          <cell r="B250" t="str">
            <v>26011</v>
          </cell>
          <cell r="D250" t="str">
            <v>KARLA JANNINA CASTILLO</v>
          </cell>
          <cell r="E250">
            <v>351.12</v>
          </cell>
          <cell r="F250">
            <v>210.672</v>
          </cell>
          <cell r="G250">
            <v>1</v>
          </cell>
          <cell r="H250">
            <v>140.44800000000001</v>
          </cell>
          <cell r="I250">
            <v>1</v>
          </cell>
          <cell r="P250">
            <v>1</v>
          </cell>
          <cell r="Q250">
            <v>1</v>
          </cell>
          <cell r="V250">
            <v>351.12</v>
          </cell>
          <cell r="W250">
            <v>0</v>
          </cell>
          <cell r="X250">
            <v>351.12</v>
          </cell>
          <cell r="Y250">
            <v>0</v>
          </cell>
          <cell r="AB250">
            <v>0</v>
          </cell>
          <cell r="AD250">
            <v>351.12</v>
          </cell>
          <cell r="AE250">
            <v>0</v>
          </cell>
        </row>
        <row r="251">
          <cell r="B251" t="str">
            <v>26012</v>
          </cell>
          <cell r="D251" t="str">
            <v>MERCEDES AGUILAR VILCHEZ</v>
          </cell>
          <cell r="E251">
            <v>413.6</v>
          </cell>
          <cell r="F251">
            <v>248.16</v>
          </cell>
          <cell r="G251">
            <v>1</v>
          </cell>
          <cell r="H251">
            <v>165.44000000000003</v>
          </cell>
          <cell r="I251">
            <v>1</v>
          </cell>
          <cell r="P251">
            <v>1</v>
          </cell>
          <cell r="Q251">
            <v>1</v>
          </cell>
          <cell r="R251">
            <v>50</v>
          </cell>
          <cell r="V251">
            <v>463.6</v>
          </cell>
          <cell r="W251">
            <v>0</v>
          </cell>
          <cell r="X251">
            <v>463.6</v>
          </cell>
          <cell r="Y251">
            <v>0</v>
          </cell>
          <cell r="AB251">
            <v>0</v>
          </cell>
          <cell r="AD251">
            <v>463.6</v>
          </cell>
          <cell r="AE251">
            <v>0</v>
          </cell>
        </row>
        <row r="252">
          <cell r="B252" t="str">
            <v>26013</v>
          </cell>
          <cell r="D252" t="str">
            <v>GRILSELDA CONTRERAS CONTRERAS</v>
          </cell>
          <cell r="F252">
            <v>0</v>
          </cell>
          <cell r="G252">
            <v>0</v>
          </cell>
          <cell r="H252">
            <v>0</v>
          </cell>
          <cell r="I252">
            <v>0</v>
          </cell>
          <cell r="P252">
            <v>0</v>
          </cell>
          <cell r="Q252">
            <v>1</v>
          </cell>
          <cell r="R252">
            <v>50</v>
          </cell>
          <cell r="V252">
            <v>50</v>
          </cell>
          <cell r="W252">
            <v>0</v>
          </cell>
          <cell r="X252">
            <v>50</v>
          </cell>
          <cell r="Y252">
            <v>0</v>
          </cell>
          <cell r="AB252">
            <v>0</v>
          </cell>
          <cell r="AD252">
            <v>50</v>
          </cell>
          <cell r="AE252">
            <v>0</v>
          </cell>
        </row>
        <row r="253">
          <cell r="B253" t="str">
            <v>26014</v>
          </cell>
          <cell r="D253" t="str">
            <v>GUILLERMO FLORES</v>
          </cell>
          <cell r="F253">
            <v>0</v>
          </cell>
          <cell r="G253">
            <v>0</v>
          </cell>
          <cell r="H253">
            <v>0</v>
          </cell>
          <cell r="I253">
            <v>0</v>
          </cell>
          <cell r="O253">
            <v>25</v>
          </cell>
          <cell r="P253">
            <v>25</v>
          </cell>
          <cell r="Q253">
            <v>25</v>
          </cell>
          <cell r="V253">
            <v>25</v>
          </cell>
          <cell r="W253">
            <v>3.75</v>
          </cell>
          <cell r="X253">
            <v>28.75</v>
          </cell>
          <cell r="Y253">
            <v>0</v>
          </cell>
          <cell r="AB253">
            <v>0</v>
          </cell>
          <cell r="AD253">
            <v>28.75</v>
          </cell>
          <cell r="AE253">
            <v>0</v>
          </cell>
        </row>
        <row r="254">
          <cell r="B254" t="str">
            <v>26015</v>
          </cell>
          <cell r="D254" t="str">
            <v>PETRONA MENESES</v>
          </cell>
          <cell r="F254">
            <v>0</v>
          </cell>
          <cell r="G254">
            <v>0</v>
          </cell>
          <cell r="H254">
            <v>0</v>
          </cell>
          <cell r="I254">
            <v>0</v>
          </cell>
          <cell r="P254">
            <v>0</v>
          </cell>
          <cell r="Q254">
            <v>1</v>
          </cell>
          <cell r="R254">
            <v>15</v>
          </cell>
          <cell r="V254">
            <v>15</v>
          </cell>
          <cell r="W254">
            <v>0</v>
          </cell>
          <cell r="X254">
            <v>15</v>
          </cell>
          <cell r="Y254">
            <v>0</v>
          </cell>
          <cell r="AB254">
            <v>0</v>
          </cell>
          <cell r="AD254">
            <v>15</v>
          </cell>
          <cell r="AE254">
            <v>0</v>
          </cell>
        </row>
        <row r="255">
          <cell r="B255" t="str">
            <v>26016</v>
          </cell>
          <cell r="D255" t="str">
            <v>JOSE THOMAS FLORES</v>
          </cell>
          <cell r="F255">
            <v>0</v>
          </cell>
          <cell r="G255">
            <v>0</v>
          </cell>
          <cell r="H255">
            <v>0</v>
          </cell>
          <cell r="I255">
            <v>0</v>
          </cell>
          <cell r="P255">
            <v>0</v>
          </cell>
          <cell r="Q255">
            <v>1</v>
          </cell>
          <cell r="R255">
            <v>15</v>
          </cell>
          <cell r="V255">
            <v>15</v>
          </cell>
          <cell r="W255">
            <v>0</v>
          </cell>
          <cell r="X255">
            <v>15</v>
          </cell>
          <cell r="Y255">
            <v>0</v>
          </cell>
          <cell r="AB255">
            <v>0</v>
          </cell>
          <cell r="AD255">
            <v>15</v>
          </cell>
          <cell r="AE255">
            <v>0</v>
          </cell>
        </row>
        <row r="256">
          <cell r="B256" t="str">
            <v>26017</v>
          </cell>
          <cell r="D256" t="str">
            <v>MARTIZA DIAZ LOPEZ</v>
          </cell>
          <cell r="F256">
            <v>0</v>
          </cell>
          <cell r="G256">
            <v>0</v>
          </cell>
          <cell r="H256">
            <v>0</v>
          </cell>
          <cell r="I256">
            <v>0</v>
          </cell>
          <cell r="P256">
            <v>0</v>
          </cell>
          <cell r="Q256">
            <v>1</v>
          </cell>
          <cell r="R256">
            <v>50</v>
          </cell>
          <cell r="V256">
            <v>50</v>
          </cell>
          <cell r="W256">
            <v>0</v>
          </cell>
          <cell r="X256">
            <v>50</v>
          </cell>
          <cell r="Y256">
            <v>0</v>
          </cell>
          <cell r="AB256">
            <v>0</v>
          </cell>
          <cell r="AD256">
            <v>50</v>
          </cell>
          <cell r="AE256">
            <v>0</v>
          </cell>
        </row>
        <row r="257">
          <cell r="B257" t="str">
            <v>26018</v>
          </cell>
          <cell r="D257" t="str">
            <v>MARLENE ALONSO</v>
          </cell>
          <cell r="F257">
            <v>0</v>
          </cell>
          <cell r="G257">
            <v>0</v>
          </cell>
          <cell r="H257">
            <v>0</v>
          </cell>
          <cell r="I257">
            <v>0</v>
          </cell>
          <cell r="P257">
            <v>0</v>
          </cell>
          <cell r="Q257">
            <v>1</v>
          </cell>
          <cell r="R257">
            <v>50</v>
          </cell>
          <cell r="V257">
            <v>50</v>
          </cell>
          <cell r="W257">
            <v>0</v>
          </cell>
          <cell r="X257">
            <v>50</v>
          </cell>
          <cell r="Y257">
            <v>0</v>
          </cell>
          <cell r="AB257">
            <v>0</v>
          </cell>
          <cell r="AD257">
            <v>50</v>
          </cell>
          <cell r="AE257">
            <v>0</v>
          </cell>
        </row>
        <row r="258">
          <cell r="B258" t="str">
            <v>26019</v>
          </cell>
          <cell r="D258" t="str">
            <v>ANDREA TORREZ</v>
          </cell>
          <cell r="E258">
            <v>351.12</v>
          </cell>
          <cell r="F258">
            <v>210.672</v>
          </cell>
          <cell r="G258">
            <v>1</v>
          </cell>
          <cell r="H258">
            <v>140.44800000000001</v>
          </cell>
          <cell r="I258">
            <v>1</v>
          </cell>
          <cell r="N258">
            <v>0</v>
          </cell>
          <cell r="P258">
            <v>0</v>
          </cell>
          <cell r="Q258">
            <v>1</v>
          </cell>
          <cell r="R258">
            <v>50</v>
          </cell>
          <cell r="V258">
            <v>401.12</v>
          </cell>
          <cell r="W258">
            <v>0</v>
          </cell>
          <cell r="X258">
            <v>401.12</v>
          </cell>
          <cell r="Y258">
            <v>0</v>
          </cell>
          <cell r="AB258">
            <v>0</v>
          </cell>
          <cell r="AD258">
            <v>401.12</v>
          </cell>
          <cell r="AE258">
            <v>0</v>
          </cell>
        </row>
        <row r="259">
          <cell r="B259" t="str">
            <v>26020</v>
          </cell>
          <cell r="D259" t="str">
            <v>YELBA HENRRQUEZ</v>
          </cell>
          <cell r="F259">
            <v>819.28</v>
          </cell>
          <cell r="G259">
            <v>1</v>
          </cell>
          <cell r="H259">
            <v>255.54999999999998</v>
          </cell>
          <cell r="I259">
            <v>1</v>
          </cell>
          <cell r="N259">
            <v>0</v>
          </cell>
          <cell r="P259">
            <v>0</v>
          </cell>
          <cell r="Q259">
            <v>1</v>
          </cell>
          <cell r="R259">
            <v>50</v>
          </cell>
          <cell r="V259">
            <v>1124.83</v>
          </cell>
          <cell r="W259">
            <v>0</v>
          </cell>
          <cell r="X259">
            <v>1124.83</v>
          </cell>
          <cell r="Y259">
            <v>0</v>
          </cell>
          <cell r="AB259">
            <v>0</v>
          </cell>
          <cell r="AD259">
            <v>1124.83</v>
          </cell>
          <cell r="AE259">
            <v>0</v>
          </cell>
        </row>
        <row r="260">
          <cell r="B260" t="str">
            <v>26021</v>
          </cell>
          <cell r="D260" t="str">
            <v>FAVIOLA CORTEZ</v>
          </cell>
          <cell r="F260">
            <v>0</v>
          </cell>
          <cell r="G260">
            <v>0</v>
          </cell>
          <cell r="H260">
            <v>0</v>
          </cell>
          <cell r="I260">
            <v>0</v>
          </cell>
          <cell r="P260">
            <v>0</v>
          </cell>
          <cell r="Q260">
            <v>1</v>
          </cell>
          <cell r="R260">
            <v>50</v>
          </cell>
          <cell r="V260">
            <v>50</v>
          </cell>
          <cell r="W260">
            <v>0</v>
          </cell>
          <cell r="X260">
            <v>50</v>
          </cell>
          <cell r="Y260">
            <v>0</v>
          </cell>
          <cell r="AB260">
            <v>0</v>
          </cell>
          <cell r="AD260">
            <v>50</v>
          </cell>
          <cell r="AE260">
            <v>0</v>
          </cell>
        </row>
        <row r="261">
          <cell r="B261" t="str">
            <v>26022</v>
          </cell>
          <cell r="D261" t="str">
            <v>ANULADO</v>
          </cell>
          <cell r="F261">
            <v>0</v>
          </cell>
          <cell r="G261">
            <v>0</v>
          </cell>
          <cell r="H261">
            <v>0</v>
          </cell>
          <cell r="I261">
            <v>0</v>
          </cell>
          <cell r="P261">
            <v>0</v>
          </cell>
          <cell r="Q261">
            <v>0</v>
          </cell>
          <cell r="V261">
            <v>0</v>
          </cell>
          <cell r="W261">
            <v>0</v>
          </cell>
          <cell r="X261">
            <v>0</v>
          </cell>
          <cell r="Y261">
            <v>0</v>
          </cell>
          <cell r="AB261">
            <v>0</v>
          </cell>
          <cell r="AD261">
            <v>0</v>
          </cell>
          <cell r="AE261">
            <v>0</v>
          </cell>
        </row>
        <row r="262">
          <cell r="B262" t="str">
            <v>26023</v>
          </cell>
          <cell r="D262" t="str">
            <v>AURA LILA AMADOR FLORES</v>
          </cell>
          <cell r="E262">
            <v>413.6</v>
          </cell>
          <cell r="F262">
            <v>248.16</v>
          </cell>
          <cell r="G262">
            <v>1</v>
          </cell>
          <cell r="H262">
            <v>165.44000000000003</v>
          </cell>
          <cell r="I262">
            <v>1</v>
          </cell>
          <cell r="P262">
            <v>1</v>
          </cell>
          <cell r="Q262">
            <v>1</v>
          </cell>
          <cell r="V262">
            <v>413.6</v>
          </cell>
          <cell r="W262">
            <v>0</v>
          </cell>
          <cell r="X262">
            <v>413.6</v>
          </cell>
          <cell r="Y262">
            <v>0</v>
          </cell>
          <cell r="AB262">
            <v>0</v>
          </cell>
          <cell r="AD262">
            <v>413.6</v>
          </cell>
          <cell r="AE262">
            <v>0</v>
          </cell>
        </row>
        <row r="263">
          <cell r="B263" t="str">
            <v>26024</v>
          </cell>
          <cell r="D263" t="str">
            <v>FERNANDO HERNANDEZ</v>
          </cell>
          <cell r="F263">
            <v>0</v>
          </cell>
          <cell r="G263">
            <v>0</v>
          </cell>
          <cell r="H263">
            <v>0</v>
          </cell>
          <cell r="I263">
            <v>0</v>
          </cell>
          <cell r="P263">
            <v>0</v>
          </cell>
          <cell r="Q263">
            <v>1</v>
          </cell>
          <cell r="R263">
            <v>50</v>
          </cell>
          <cell r="V263">
            <v>50</v>
          </cell>
          <cell r="W263">
            <v>0</v>
          </cell>
          <cell r="X263">
            <v>50</v>
          </cell>
          <cell r="Y263">
            <v>0</v>
          </cell>
          <cell r="AB263">
            <v>0</v>
          </cell>
          <cell r="AD263">
            <v>50</v>
          </cell>
          <cell r="AE263">
            <v>0</v>
          </cell>
        </row>
        <row r="264">
          <cell r="B264" t="str">
            <v>26025</v>
          </cell>
          <cell r="D264" t="str">
            <v>MIRIAM SOLIS</v>
          </cell>
          <cell r="F264">
            <v>0</v>
          </cell>
          <cell r="G264">
            <v>0</v>
          </cell>
          <cell r="H264">
            <v>0</v>
          </cell>
          <cell r="I264">
            <v>0</v>
          </cell>
          <cell r="N264">
            <v>30.44</v>
          </cell>
          <cell r="P264">
            <v>30.439987182617188</v>
          </cell>
          <cell r="Q264">
            <v>30.439987182617188</v>
          </cell>
          <cell r="V264">
            <v>30.44</v>
          </cell>
          <cell r="W264">
            <v>4.5659999999999998</v>
          </cell>
          <cell r="X264">
            <v>35.01</v>
          </cell>
          <cell r="Y264">
            <v>0</v>
          </cell>
          <cell r="AB264">
            <v>0</v>
          </cell>
          <cell r="AC264">
            <v>0.01</v>
          </cell>
          <cell r="AD264">
            <v>35</v>
          </cell>
          <cell r="AE264">
            <v>0</v>
          </cell>
        </row>
        <row r="265">
          <cell r="B265" t="str">
            <v>26026</v>
          </cell>
          <cell r="D265" t="str">
            <v>CRISTINA CAMPOS</v>
          </cell>
          <cell r="F265">
            <v>0</v>
          </cell>
          <cell r="G265">
            <v>0</v>
          </cell>
          <cell r="H265">
            <v>0</v>
          </cell>
          <cell r="I265">
            <v>0</v>
          </cell>
          <cell r="P265">
            <v>0</v>
          </cell>
          <cell r="Q265">
            <v>1</v>
          </cell>
          <cell r="R265">
            <v>15</v>
          </cell>
          <cell r="V265">
            <v>15</v>
          </cell>
          <cell r="W265">
            <v>0</v>
          </cell>
          <cell r="X265">
            <v>15</v>
          </cell>
          <cell r="Y265">
            <v>0</v>
          </cell>
          <cell r="AB265">
            <v>0</v>
          </cell>
          <cell r="AD265">
            <v>15</v>
          </cell>
          <cell r="AE265">
            <v>0</v>
          </cell>
        </row>
        <row r="266">
          <cell r="B266" t="str">
            <v>26027</v>
          </cell>
          <cell r="D266" t="str">
            <v>KARLA GONZALEZ</v>
          </cell>
          <cell r="F266">
            <v>0</v>
          </cell>
          <cell r="G266">
            <v>0</v>
          </cell>
          <cell r="H266">
            <v>0</v>
          </cell>
          <cell r="I266">
            <v>0</v>
          </cell>
          <cell r="O266">
            <v>68.81</v>
          </cell>
          <cell r="P266">
            <v>68.80999755859375</v>
          </cell>
          <cell r="Q266">
            <v>68.80999755859375</v>
          </cell>
          <cell r="V266">
            <v>68.81</v>
          </cell>
          <cell r="W266">
            <v>10.3215</v>
          </cell>
          <cell r="X266">
            <v>79.13</v>
          </cell>
          <cell r="Y266">
            <v>0</v>
          </cell>
          <cell r="AB266">
            <v>0</v>
          </cell>
          <cell r="AD266">
            <v>79.13</v>
          </cell>
          <cell r="AE266">
            <v>0</v>
          </cell>
        </row>
        <row r="267">
          <cell r="B267" t="str">
            <v>26028</v>
          </cell>
          <cell r="D267" t="str">
            <v>JOSE GOMEZ</v>
          </cell>
          <cell r="F267">
            <v>0</v>
          </cell>
          <cell r="G267">
            <v>0</v>
          </cell>
          <cell r="H267">
            <v>0</v>
          </cell>
          <cell r="I267">
            <v>0</v>
          </cell>
          <cell r="P267">
            <v>0</v>
          </cell>
          <cell r="Q267">
            <v>1</v>
          </cell>
          <cell r="R267">
            <v>50</v>
          </cell>
          <cell r="V267">
            <v>50</v>
          </cell>
          <cell r="W267">
            <v>0</v>
          </cell>
          <cell r="X267">
            <v>50</v>
          </cell>
          <cell r="Y267">
            <v>0</v>
          </cell>
          <cell r="AB267">
            <v>0</v>
          </cell>
          <cell r="AD267">
            <v>50</v>
          </cell>
          <cell r="AE267">
            <v>0</v>
          </cell>
        </row>
        <row r="268">
          <cell r="B268" t="str">
            <v>26029</v>
          </cell>
          <cell r="D268" t="str">
            <v>GABRIELA CABALLERO</v>
          </cell>
          <cell r="F268">
            <v>0</v>
          </cell>
          <cell r="G268">
            <v>0</v>
          </cell>
          <cell r="H268">
            <v>0</v>
          </cell>
          <cell r="I268">
            <v>0</v>
          </cell>
          <cell r="P268">
            <v>0</v>
          </cell>
          <cell r="Q268">
            <v>1</v>
          </cell>
          <cell r="R268">
            <v>15</v>
          </cell>
          <cell r="V268">
            <v>15</v>
          </cell>
          <cell r="W268">
            <v>0</v>
          </cell>
          <cell r="X268">
            <v>15</v>
          </cell>
          <cell r="Y268">
            <v>0</v>
          </cell>
          <cell r="AB268">
            <v>0</v>
          </cell>
          <cell r="AD268">
            <v>15</v>
          </cell>
          <cell r="AE268">
            <v>0</v>
          </cell>
        </row>
        <row r="269">
          <cell r="B269" t="str">
            <v>26030</v>
          </cell>
          <cell r="D269" t="str">
            <v>MARIA ROSARIO URTECHO</v>
          </cell>
          <cell r="E269">
            <v>783.2</v>
          </cell>
          <cell r="F269">
            <v>469.92</v>
          </cell>
          <cell r="G269">
            <v>1</v>
          </cell>
          <cell r="H269">
            <v>313.28000000000003</v>
          </cell>
          <cell r="I269">
            <v>1</v>
          </cell>
          <cell r="N269">
            <v>0</v>
          </cell>
          <cell r="P269">
            <v>0</v>
          </cell>
          <cell r="Q269">
            <v>1</v>
          </cell>
          <cell r="R269">
            <v>15</v>
          </cell>
          <cell r="V269">
            <v>798.2</v>
          </cell>
          <cell r="W269">
            <v>0</v>
          </cell>
          <cell r="X269">
            <v>798.2</v>
          </cell>
          <cell r="Y269">
            <v>0</v>
          </cell>
          <cell r="AB269">
            <v>0</v>
          </cell>
          <cell r="AD269">
            <v>798.2</v>
          </cell>
          <cell r="AE269">
            <v>0</v>
          </cell>
        </row>
        <row r="270">
          <cell r="B270" t="str">
            <v>26031</v>
          </cell>
          <cell r="C270" t="str">
            <v>PARMALAT</v>
          </cell>
          <cell r="D270" t="str">
            <v>RUBEN ESPINOZA SANCHEZ</v>
          </cell>
          <cell r="E270">
            <v>395</v>
          </cell>
          <cell r="F270">
            <v>237</v>
          </cell>
          <cell r="G270">
            <v>1</v>
          </cell>
          <cell r="H270">
            <v>158</v>
          </cell>
          <cell r="I270">
            <v>1</v>
          </cell>
          <cell r="P270">
            <v>1</v>
          </cell>
          <cell r="Q270">
            <v>1</v>
          </cell>
          <cell r="R270">
            <v>0</v>
          </cell>
          <cell r="V270">
            <v>395</v>
          </cell>
          <cell r="W270">
            <v>0</v>
          </cell>
          <cell r="X270">
            <v>395</v>
          </cell>
          <cell r="Y270">
            <v>0</v>
          </cell>
          <cell r="AB270">
            <v>0</v>
          </cell>
          <cell r="AD270">
            <v>0</v>
          </cell>
          <cell r="AE270">
            <v>395</v>
          </cell>
        </row>
        <row r="271">
          <cell r="B271" t="str">
            <v>26032</v>
          </cell>
          <cell r="D271" t="str">
            <v>ANA DOMINGA ORTIZ</v>
          </cell>
          <cell r="F271">
            <v>0</v>
          </cell>
          <cell r="G271">
            <v>0</v>
          </cell>
          <cell r="H271">
            <v>0</v>
          </cell>
          <cell r="I271">
            <v>0</v>
          </cell>
          <cell r="P271">
            <v>0</v>
          </cell>
          <cell r="Q271">
            <v>1</v>
          </cell>
          <cell r="R271">
            <v>50</v>
          </cell>
          <cell r="V271">
            <v>50</v>
          </cell>
          <cell r="W271">
            <v>0</v>
          </cell>
          <cell r="X271">
            <v>50</v>
          </cell>
          <cell r="Y271">
            <v>0</v>
          </cell>
          <cell r="AB271">
            <v>0</v>
          </cell>
          <cell r="AD271">
            <v>50</v>
          </cell>
          <cell r="AE271">
            <v>0</v>
          </cell>
        </row>
        <row r="272">
          <cell r="B272" t="str">
            <v>26033</v>
          </cell>
          <cell r="D272" t="str">
            <v>JOSE LARGAESPADA</v>
          </cell>
          <cell r="F272">
            <v>298.32</v>
          </cell>
          <cell r="G272">
            <v>1</v>
          </cell>
          <cell r="H272">
            <v>1689.6</v>
          </cell>
          <cell r="I272">
            <v>1</v>
          </cell>
          <cell r="N272">
            <v>0</v>
          </cell>
          <cell r="P272">
            <v>0</v>
          </cell>
          <cell r="Q272">
            <v>1</v>
          </cell>
          <cell r="R272">
            <v>15</v>
          </cell>
          <cell r="V272">
            <v>2002.9199999999998</v>
          </cell>
          <cell r="W272">
            <v>0</v>
          </cell>
          <cell r="X272">
            <v>2002.92</v>
          </cell>
          <cell r="Y272">
            <v>0</v>
          </cell>
          <cell r="AB272">
            <v>0</v>
          </cell>
          <cell r="AD272">
            <v>2002.92</v>
          </cell>
          <cell r="AE272">
            <v>0</v>
          </cell>
        </row>
        <row r="273">
          <cell r="B273" t="str">
            <v>26034</v>
          </cell>
          <cell r="D273" t="str">
            <v>MARTIZA DIKIS LOPEZ</v>
          </cell>
          <cell r="E273">
            <v>351.12</v>
          </cell>
          <cell r="F273">
            <v>210.672</v>
          </cell>
          <cell r="G273">
            <v>1</v>
          </cell>
          <cell r="H273">
            <v>140.44800000000001</v>
          </cell>
          <cell r="I273">
            <v>1</v>
          </cell>
          <cell r="P273">
            <v>1</v>
          </cell>
          <cell r="Q273">
            <v>1</v>
          </cell>
          <cell r="U273">
            <v>100</v>
          </cell>
          <cell r="V273">
            <v>451.12</v>
          </cell>
          <cell r="W273">
            <v>15</v>
          </cell>
          <cell r="X273">
            <v>466.12</v>
          </cell>
          <cell r="Y273">
            <v>0</v>
          </cell>
          <cell r="AB273">
            <v>0</v>
          </cell>
          <cell r="AD273">
            <v>466.12</v>
          </cell>
          <cell r="AE273">
            <v>0</v>
          </cell>
        </row>
        <row r="274">
          <cell r="B274" t="str">
            <v>26035</v>
          </cell>
          <cell r="D274" t="str">
            <v>MARLENE ALONSO</v>
          </cell>
          <cell r="E274">
            <v>413.6</v>
          </cell>
          <cell r="F274">
            <v>248.16</v>
          </cell>
          <cell r="G274">
            <v>1</v>
          </cell>
          <cell r="H274">
            <v>165.44000000000003</v>
          </cell>
          <cell r="I274">
            <v>1</v>
          </cell>
          <cell r="P274">
            <v>1</v>
          </cell>
          <cell r="Q274">
            <v>1</v>
          </cell>
          <cell r="U274">
            <v>100</v>
          </cell>
          <cell r="V274">
            <v>513.6</v>
          </cell>
          <cell r="W274">
            <v>15</v>
          </cell>
          <cell r="X274">
            <v>528.6</v>
          </cell>
          <cell r="Y274">
            <v>0</v>
          </cell>
          <cell r="AB274">
            <v>0</v>
          </cell>
          <cell r="AD274">
            <v>528.6</v>
          </cell>
          <cell r="AE274">
            <v>0</v>
          </cell>
        </row>
        <row r="275">
          <cell r="B275" t="str">
            <v>26036</v>
          </cell>
          <cell r="C275" t="str">
            <v>AGRICORP</v>
          </cell>
          <cell r="D275" t="str">
            <v>THELMA DEL CARMEN ROJAS / MARIELA MARCOS</v>
          </cell>
          <cell r="E275">
            <v>495</v>
          </cell>
          <cell r="F275">
            <v>297</v>
          </cell>
          <cell r="G275">
            <v>1</v>
          </cell>
          <cell r="H275">
            <v>198</v>
          </cell>
          <cell r="I275">
            <v>1</v>
          </cell>
          <cell r="P275">
            <v>1</v>
          </cell>
          <cell r="Q275">
            <v>1</v>
          </cell>
          <cell r="V275">
            <v>495</v>
          </cell>
          <cell r="W275">
            <v>0</v>
          </cell>
          <cell r="X275">
            <v>495</v>
          </cell>
          <cell r="Y275">
            <v>0</v>
          </cell>
          <cell r="AB275">
            <v>0</v>
          </cell>
          <cell r="AD275">
            <v>0</v>
          </cell>
          <cell r="AE275">
            <v>495</v>
          </cell>
        </row>
        <row r="276">
          <cell r="B276" t="str">
            <v>26037</v>
          </cell>
          <cell r="D276" t="str">
            <v>CECILIA OROZCO</v>
          </cell>
          <cell r="F276">
            <v>0</v>
          </cell>
          <cell r="G276">
            <v>0</v>
          </cell>
          <cell r="H276">
            <v>0</v>
          </cell>
          <cell r="I276">
            <v>0</v>
          </cell>
          <cell r="P276">
            <v>0</v>
          </cell>
          <cell r="Q276">
            <v>1</v>
          </cell>
          <cell r="R276">
            <v>15</v>
          </cell>
          <cell r="V276">
            <v>15</v>
          </cell>
          <cell r="W276">
            <v>0</v>
          </cell>
          <cell r="X276">
            <v>15</v>
          </cell>
          <cell r="Y276">
            <v>0</v>
          </cell>
          <cell r="AB276">
            <v>0</v>
          </cell>
          <cell r="AD276">
            <v>15</v>
          </cell>
          <cell r="AE276">
            <v>0</v>
          </cell>
        </row>
        <row r="277">
          <cell r="B277" t="str">
            <v>26038</v>
          </cell>
          <cell r="D277" t="str">
            <v>AUXILIADORA MARIN</v>
          </cell>
          <cell r="F277">
            <v>0</v>
          </cell>
          <cell r="G277">
            <v>0</v>
          </cell>
          <cell r="H277">
            <v>0</v>
          </cell>
          <cell r="I277">
            <v>0</v>
          </cell>
          <cell r="N277">
            <v>15.21</v>
          </cell>
          <cell r="P277">
            <v>15.209999084472656</v>
          </cell>
          <cell r="Q277">
            <v>15.209999084472656</v>
          </cell>
          <cell r="V277">
            <v>15.21</v>
          </cell>
          <cell r="W277">
            <v>2.2814999999999999</v>
          </cell>
          <cell r="X277">
            <v>17.489999999999998</v>
          </cell>
          <cell r="Y277">
            <v>0</v>
          </cell>
          <cell r="AB277">
            <v>0</v>
          </cell>
          <cell r="AC277">
            <v>-0.01</v>
          </cell>
          <cell r="AD277">
            <v>17.5</v>
          </cell>
          <cell r="AE277">
            <v>0</v>
          </cell>
        </row>
        <row r="278">
          <cell r="B278" t="str">
            <v>26039</v>
          </cell>
          <cell r="D278" t="str">
            <v>ANA LUZ CRUZ GAGO</v>
          </cell>
          <cell r="E278">
            <v>413.6</v>
          </cell>
          <cell r="F278">
            <v>248.16</v>
          </cell>
          <cell r="G278">
            <v>1</v>
          </cell>
          <cell r="H278">
            <v>165.44000000000003</v>
          </cell>
          <cell r="I278">
            <v>1</v>
          </cell>
          <cell r="P278">
            <v>1</v>
          </cell>
          <cell r="Q278">
            <v>1</v>
          </cell>
          <cell r="R278">
            <v>15</v>
          </cell>
          <cell r="V278">
            <v>428.6</v>
          </cell>
          <cell r="W278">
            <v>0</v>
          </cell>
          <cell r="X278">
            <v>428.6</v>
          </cell>
          <cell r="Y278">
            <v>0</v>
          </cell>
          <cell r="AB278">
            <v>0</v>
          </cell>
          <cell r="AD278">
            <v>428.6</v>
          </cell>
          <cell r="AE278">
            <v>0</v>
          </cell>
        </row>
        <row r="279">
          <cell r="B279" t="str">
            <v>26040</v>
          </cell>
          <cell r="D279" t="str">
            <v>CARLOS NAVAS URBINA</v>
          </cell>
          <cell r="F279">
            <v>343.2</v>
          </cell>
          <cell r="G279">
            <v>1</v>
          </cell>
          <cell r="H279">
            <v>398</v>
          </cell>
          <cell r="I279">
            <v>1</v>
          </cell>
          <cell r="N279">
            <v>0</v>
          </cell>
          <cell r="P279">
            <v>0</v>
          </cell>
          <cell r="Q279">
            <v>0</v>
          </cell>
          <cell r="V279">
            <v>741.2</v>
          </cell>
          <cell r="W279">
            <v>0</v>
          </cell>
          <cell r="X279">
            <v>741.2</v>
          </cell>
          <cell r="Y279">
            <v>0</v>
          </cell>
          <cell r="AB279">
            <v>0</v>
          </cell>
          <cell r="AD279">
            <v>741.2</v>
          </cell>
          <cell r="AE279">
            <v>0</v>
          </cell>
        </row>
        <row r="280">
          <cell r="B280" t="str">
            <v>26041</v>
          </cell>
          <cell r="D280" t="str">
            <v>ENMA MARIA MURILLO</v>
          </cell>
          <cell r="F280">
            <v>298.32</v>
          </cell>
          <cell r="G280">
            <v>1</v>
          </cell>
          <cell r="H280">
            <v>509</v>
          </cell>
          <cell r="I280">
            <v>1</v>
          </cell>
          <cell r="N280">
            <v>0</v>
          </cell>
          <cell r="P280">
            <v>0</v>
          </cell>
          <cell r="Q280">
            <v>0</v>
          </cell>
          <cell r="V280">
            <v>807.31999999999994</v>
          </cell>
          <cell r="W280">
            <v>0</v>
          </cell>
          <cell r="X280">
            <v>807.32</v>
          </cell>
          <cell r="Y280">
            <v>0</v>
          </cell>
          <cell r="AB280">
            <v>0</v>
          </cell>
          <cell r="AD280">
            <v>807.32</v>
          </cell>
          <cell r="AE280">
            <v>0</v>
          </cell>
        </row>
        <row r="281">
          <cell r="B281" t="str">
            <v>26042</v>
          </cell>
          <cell r="D281" t="str">
            <v>ANIELKA CASTILLO</v>
          </cell>
          <cell r="F281">
            <v>0</v>
          </cell>
          <cell r="G281">
            <v>0</v>
          </cell>
          <cell r="H281">
            <v>0</v>
          </cell>
          <cell r="I281">
            <v>0</v>
          </cell>
          <cell r="P281">
            <v>0</v>
          </cell>
          <cell r="Q281">
            <v>1</v>
          </cell>
          <cell r="R281">
            <v>15</v>
          </cell>
          <cell r="V281">
            <v>15</v>
          </cell>
          <cell r="W281">
            <v>0</v>
          </cell>
          <cell r="X281">
            <v>15</v>
          </cell>
          <cell r="Y281">
            <v>0</v>
          </cell>
          <cell r="AB281">
            <v>0</v>
          </cell>
          <cell r="AD281">
            <v>15</v>
          </cell>
          <cell r="AE281">
            <v>0</v>
          </cell>
        </row>
        <row r="282">
          <cell r="B282" t="str">
            <v>26043</v>
          </cell>
          <cell r="D282" t="str">
            <v>GIOCONDA AREAS</v>
          </cell>
          <cell r="F282">
            <v>0</v>
          </cell>
          <cell r="G282">
            <v>0</v>
          </cell>
          <cell r="H282">
            <v>0</v>
          </cell>
          <cell r="I282">
            <v>0</v>
          </cell>
          <cell r="P282">
            <v>0</v>
          </cell>
          <cell r="Q282">
            <v>1</v>
          </cell>
          <cell r="R282">
            <v>15</v>
          </cell>
          <cell r="V282">
            <v>15</v>
          </cell>
          <cell r="W282">
            <v>0</v>
          </cell>
          <cell r="X282">
            <v>15</v>
          </cell>
          <cell r="Y282">
            <v>0</v>
          </cell>
          <cell r="AB282">
            <v>0</v>
          </cell>
          <cell r="AD282">
            <v>15</v>
          </cell>
          <cell r="AE282">
            <v>0</v>
          </cell>
        </row>
        <row r="283">
          <cell r="B283" t="str">
            <v>26044</v>
          </cell>
          <cell r="C283" t="str">
            <v>MINISTERIO DE HACIENDA Y CREDITO PUBLICO</v>
          </cell>
          <cell r="D283" t="str">
            <v>GEMA MARGARITA RIOS ROCHA</v>
          </cell>
          <cell r="F283">
            <v>0</v>
          </cell>
          <cell r="G283">
            <v>0</v>
          </cell>
          <cell r="H283">
            <v>269</v>
          </cell>
          <cell r="I283">
            <v>1</v>
          </cell>
          <cell r="P283">
            <v>1</v>
          </cell>
          <cell r="Q283">
            <v>1</v>
          </cell>
          <cell r="U283">
            <v>0</v>
          </cell>
          <cell r="V283">
            <v>269</v>
          </cell>
          <cell r="W283">
            <v>0</v>
          </cell>
          <cell r="X283">
            <v>269</v>
          </cell>
          <cell r="Y283">
            <v>0</v>
          </cell>
          <cell r="AB283">
            <v>0</v>
          </cell>
          <cell r="AD283">
            <v>0</v>
          </cell>
          <cell r="AE283">
            <v>269</v>
          </cell>
        </row>
        <row r="284">
          <cell r="B284" t="str">
            <v>26045</v>
          </cell>
          <cell r="C284" t="str">
            <v>MECD</v>
          </cell>
          <cell r="D284" t="str">
            <v>ZAIDA MARIA BETETA</v>
          </cell>
          <cell r="E284">
            <v>420</v>
          </cell>
          <cell r="F284">
            <v>252</v>
          </cell>
          <cell r="G284">
            <v>1</v>
          </cell>
          <cell r="H284">
            <v>168</v>
          </cell>
          <cell r="I284">
            <v>1</v>
          </cell>
          <cell r="P284">
            <v>1</v>
          </cell>
          <cell r="Q284">
            <v>1</v>
          </cell>
          <cell r="R284">
            <v>0</v>
          </cell>
          <cell r="V284">
            <v>420</v>
          </cell>
          <cell r="W284">
            <v>0</v>
          </cell>
          <cell r="X284">
            <v>420</v>
          </cell>
          <cell r="Y284">
            <v>0</v>
          </cell>
          <cell r="AB284">
            <v>0</v>
          </cell>
          <cell r="AD284">
            <v>0</v>
          </cell>
          <cell r="AE284">
            <v>420</v>
          </cell>
        </row>
        <row r="285">
          <cell r="B285" t="str">
            <v>26046</v>
          </cell>
          <cell r="D285" t="str">
            <v>MARTHA ZAMORA</v>
          </cell>
          <cell r="F285">
            <v>0</v>
          </cell>
          <cell r="G285">
            <v>0</v>
          </cell>
          <cell r="H285">
            <v>0</v>
          </cell>
          <cell r="I285">
            <v>0</v>
          </cell>
          <cell r="P285">
            <v>0</v>
          </cell>
          <cell r="Q285">
            <v>1</v>
          </cell>
          <cell r="R285">
            <v>15</v>
          </cell>
          <cell r="V285">
            <v>15</v>
          </cell>
          <cell r="W285">
            <v>0</v>
          </cell>
          <cell r="X285">
            <v>15</v>
          </cell>
          <cell r="Y285">
            <v>0</v>
          </cell>
          <cell r="AB285">
            <v>0</v>
          </cell>
          <cell r="AD285">
            <v>15</v>
          </cell>
          <cell r="AE285">
            <v>0</v>
          </cell>
        </row>
        <row r="286">
          <cell r="B286" t="str">
            <v>26047</v>
          </cell>
          <cell r="C286" t="str">
            <v>MECD</v>
          </cell>
          <cell r="D286" t="str">
            <v>ARACELY DEL CARMEN PICADO ABURTO</v>
          </cell>
          <cell r="E286">
            <v>475</v>
          </cell>
          <cell r="F286">
            <v>285</v>
          </cell>
          <cell r="G286">
            <v>1</v>
          </cell>
          <cell r="H286">
            <v>190</v>
          </cell>
          <cell r="I286">
            <v>1</v>
          </cell>
          <cell r="P286">
            <v>1</v>
          </cell>
          <cell r="Q286">
            <v>1</v>
          </cell>
          <cell r="V286">
            <v>475</v>
          </cell>
          <cell r="W286">
            <v>0</v>
          </cell>
          <cell r="X286">
            <v>475</v>
          </cell>
          <cell r="Y286">
            <v>0</v>
          </cell>
          <cell r="AB286">
            <v>0</v>
          </cell>
          <cell r="AD286">
            <v>0</v>
          </cell>
          <cell r="AE286">
            <v>475</v>
          </cell>
        </row>
        <row r="287">
          <cell r="B287" t="str">
            <v>26048</v>
          </cell>
          <cell r="D287" t="str">
            <v>JENIFFER ALVAREZ</v>
          </cell>
          <cell r="F287">
            <v>0</v>
          </cell>
          <cell r="G287">
            <v>0</v>
          </cell>
          <cell r="H287">
            <v>0</v>
          </cell>
          <cell r="I287">
            <v>0</v>
          </cell>
          <cell r="K287">
            <v>1226.72</v>
          </cell>
          <cell r="P287">
            <v>1226.7197265625</v>
          </cell>
          <cell r="Q287">
            <v>1226.7197265625</v>
          </cell>
          <cell r="V287">
            <v>1226.72</v>
          </cell>
          <cell r="W287">
            <v>184.00800000000001</v>
          </cell>
          <cell r="X287">
            <v>1410.73</v>
          </cell>
          <cell r="Y287">
            <v>0</v>
          </cell>
          <cell r="AB287">
            <v>0</v>
          </cell>
          <cell r="AC287">
            <v>0.01</v>
          </cell>
          <cell r="AD287">
            <v>1410.72</v>
          </cell>
          <cell r="AE287">
            <v>0</v>
          </cell>
        </row>
        <row r="288">
          <cell r="B288" t="str">
            <v>26049</v>
          </cell>
          <cell r="D288" t="str">
            <v>JENIFFER ALVAREZ</v>
          </cell>
          <cell r="F288">
            <v>0</v>
          </cell>
          <cell r="G288">
            <v>0</v>
          </cell>
          <cell r="H288">
            <v>0</v>
          </cell>
          <cell r="I288">
            <v>0</v>
          </cell>
          <cell r="P288">
            <v>0</v>
          </cell>
          <cell r="Q288">
            <v>1</v>
          </cell>
          <cell r="R288">
            <v>50</v>
          </cell>
          <cell r="V288">
            <v>50</v>
          </cell>
          <cell r="W288">
            <v>0</v>
          </cell>
          <cell r="X288">
            <v>50</v>
          </cell>
          <cell r="Y288">
            <v>0</v>
          </cell>
          <cell r="AB288">
            <v>0</v>
          </cell>
          <cell r="AD288">
            <v>50</v>
          </cell>
          <cell r="AE288">
            <v>0</v>
          </cell>
        </row>
        <row r="289">
          <cell r="B289" t="str">
            <v>26050</v>
          </cell>
          <cell r="D289" t="str">
            <v>CLAUDIA URBINA</v>
          </cell>
          <cell r="F289">
            <v>0</v>
          </cell>
          <cell r="G289">
            <v>0</v>
          </cell>
          <cell r="H289">
            <v>0</v>
          </cell>
          <cell r="I289">
            <v>0</v>
          </cell>
          <cell r="P289">
            <v>0</v>
          </cell>
          <cell r="Q289">
            <v>1</v>
          </cell>
          <cell r="R289">
            <v>15</v>
          </cell>
          <cell r="V289">
            <v>15</v>
          </cell>
          <cell r="W289">
            <v>0</v>
          </cell>
          <cell r="X289">
            <v>15</v>
          </cell>
          <cell r="Y289">
            <v>0</v>
          </cell>
          <cell r="AB289">
            <v>0</v>
          </cell>
          <cell r="AD289">
            <v>15</v>
          </cell>
          <cell r="AE289">
            <v>0</v>
          </cell>
        </row>
        <row r="290">
          <cell r="B290" t="str">
            <v>26051</v>
          </cell>
          <cell r="D290" t="str">
            <v>MARIA TORREZ</v>
          </cell>
          <cell r="F290">
            <v>0</v>
          </cell>
          <cell r="G290">
            <v>0</v>
          </cell>
          <cell r="H290">
            <v>0</v>
          </cell>
          <cell r="I290">
            <v>0</v>
          </cell>
          <cell r="P290">
            <v>0</v>
          </cell>
          <cell r="Q290">
            <v>1</v>
          </cell>
          <cell r="R290">
            <v>50</v>
          </cell>
          <cell r="V290">
            <v>50</v>
          </cell>
          <cell r="W290">
            <v>0</v>
          </cell>
          <cell r="X290">
            <v>50</v>
          </cell>
          <cell r="Y290">
            <v>0</v>
          </cell>
          <cell r="AB290">
            <v>0</v>
          </cell>
          <cell r="AD290">
            <v>50</v>
          </cell>
          <cell r="AE290">
            <v>0</v>
          </cell>
        </row>
        <row r="291">
          <cell r="B291" t="str">
            <v>26052</v>
          </cell>
          <cell r="D291" t="str">
            <v>AUGUSTO CASTILLO</v>
          </cell>
          <cell r="F291">
            <v>0</v>
          </cell>
          <cell r="G291">
            <v>0</v>
          </cell>
          <cell r="H291">
            <v>0</v>
          </cell>
          <cell r="I291">
            <v>0</v>
          </cell>
          <cell r="P291">
            <v>0</v>
          </cell>
          <cell r="Q291">
            <v>1</v>
          </cell>
          <cell r="R291">
            <v>15</v>
          </cell>
          <cell r="V291">
            <v>15</v>
          </cell>
          <cell r="W291">
            <v>0</v>
          </cell>
          <cell r="X291">
            <v>15</v>
          </cell>
          <cell r="Y291">
            <v>0</v>
          </cell>
          <cell r="AB291">
            <v>0</v>
          </cell>
          <cell r="AD291">
            <v>15</v>
          </cell>
          <cell r="AE291">
            <v>0</v>
          </cell>
        </row>
        <row r="292">
          <cell r="B292" t="str">
            <v>26053</v>
          </cell>
          <cell r="D292" t="str">
            <v>KATHY CAMPOS</v>
          </cell>
          <cell r="F292">
            <v>0</v>
          </cell>
          <cell r="G292">
            <v>0</v>
          </cell>
          <cell r="H292">
            <v>0</v>
          </cell>
          <cell r="I292">
            <v>0</v>
          </cell>
          <cell r="N292">
            <v>30.43</v>
          </cell>
          <cell r="P292">
            <v>30.42999267578125</v>
          </cell>
          <cell r="Q292">
            <v>30.42999267578125</v>
          </cell>
          <cell r="V292">
            <v>30.43</v>
          </cell>
          <cell r="W292">
            <v>4.5644999999999998</v>
          </cell>
          <cell r="X292">
            <v>34.99</v>
          </cell>
          <cell r="Y292">
            <v>0</v>
          </cell>
          <cell r="AB292">
            <v>0</v>
          </cell>
          <cell r="AC292">
            <v>-0.01</v>
          </cell>
          <cell r="AD292">
            <v>35</v>
          </cell>
          <cell r="AE292">
            <v>0</v>
          </cell>
        </row>
        <row r="293">
          <cell r="B293" t="str">
            <v>26054</v>
          </cell>
          <cell r="D293" t="str">
            <v>CLENDA GUERRERO</v>
          </cell>
          <cell r="F293">
            <v>0</v>
          </cell>
          <cell r="G293">
            <v>0</v>
          </cell>
          <cell r="H293">
            <v>0</v>
          </cell>
          <cell r="I293">
            <v>0</v>
          </cell>
          <cell r="P293">
            <v>0</v>
          </cell>
          <cell r="Q293">
            <v>1</v>
          </cell>
          <cell r="R293">
            <v>50</v>
          </cell>
          <cell r="V293">
            <v>50</v>
          </cell>
          <cell r="W293">
            <v>0</v>
          </cell>
          <cell r="X293">
            <v>50</v>
          </cell>
          <cell r="Y293">
            <v>0</v>
          </cell>
          <cell r="AB293">
            <v>0</v>
          </cell>
          <cell r="AD293">
            <v>50</v>
          </cell>
          <cell r="AE293">
            <v>0</v>
          </cell>
        </row>
        <row r="294">
          <cell r="B294" t="str">
            <v>26055</v>
          </cell>
          <cell r="D294" t="str">
            <v>KATY CAMPO</v>
          </cell>
          <cell r="F294">
            <v>1562</v>
          </cell>
          <cell r="G294">
            <v>1</v>
          </cell>
          <cell r="H294">
            <v>269</v>
          </cell>
          <cell r="I294">
            <v>1</v>
          </cell>
          <cell r="N294">
            <v>0</v>
          </cell>
          <cell r="P294">
            <v>0</v>
          </cell>
          <cell r="Q294">
            <v>1</v>
          </cell>
          <cell r="R294">
            <v>50</v>
          </cell>
          <cell r="V294">
            <v>1881</v>
          </cell>
          <cell r="W294">
            <v>0</v>
          </cell>
          <cell r="X294">
            <v>1881</v>
          </cell>
          <cell r="Y294">
            <v>0</v>
          </cell>
          <cell r="AB294">
            <v>0</v>
          </cell>
          <cell r="AD294">
            <v>400</v>
          </cell>
          <cell r="AE294">
            <v>1481</v>
          </cell>
        </row>
        <row r="295">
          <cell r="B295" t="str">
            <v>26056</v>
          </cell>
          <cell r="D295" t="str">
            <v>ANIELKA RUIZ</v>
          </cell>
          <cell r="F295">
            <v>0</v>
          </cell>
          <cell r="G295">
            <v>0</v>
          </cell>
          <cell r="H295">
            <v>0</v>
          </cell>
          <cell r="I295">
            <v>0</v>
          </cell>
          <cell r="K295">
            <v>613.36</v>
          </cell>
          <cell r="P295">
            <v>613.35986328125</v>
          </cell>
          <cell r="Q295">
            <v>613.35986328125</v>
          </cell>
          <cell r="V295">
            <v>613.36</v>
          </cell>
          <cell r="W295">
            <v>92.004000000000005</v>
          </cell>
          <cell r="X295">
            <v>705.36</v>
          </cell>
          <cell r="Y295">
            <v>0</v>
          </cell>
          <cell r="AB295">
            <v>0</v>
          </cell>
          <cell r="AC295">
            <v>0.06</v>
          </cell>
          <cell r="AD295">
            <v>705.3</v>
          </cell>
          <cell r="AE295">
            <v>0</v>
          </cell>
        </row>
        <row r="296">
          <cell r="B296" t="str">
            <v>26057</v>
          </cell>
          <cell r="D296" t="str">
            <v>IMARA ROMERO DIAZ</v>
          </cell>
          <cell r="F296">
            <v>394.24</v>
          </cell>
          <cell r="G296">
            <v>1</v>
          </cell>
          <cell r="H296">
            <v>269</v>
          </cell>
          <cell r="I296">
            <v>1</v>
          </cell>
          <cell r="P296">
            <v>1</v>
          </cell>
          <cell r="Q296">
            <v>1</v>
          </cell>
          <cell r="V296">
            <v>663.24</v>
          </cell>
          <cell r="W296">
            <v>0</v>
          </cell>
          <cell r="X296">
            <v>663.24</v>
          </cell>
          <cell r="Y296">
            <v>0</v>
          </cell>
          <cell r="AB296">
            <v>0</v>
          </cell>
          <cell r="AD296">
            <v>663.24</v>
          </cell>
          <cell r="AE296">
            <v>0</v>
          </cell>
        </row>
        <row r="297">
          <cell r="B297" t="str">
            <v>26058</v>
          </cell>
          <cell r="D297" t="str">
            <v>KARLA P. MURILLO CENTENO</v>
          </cell>
          <cell r="F297">
            <v>1144</v>
          </cell>
          <cell r="G297">
            <v>1</v>
          </cell>
          <cell r="H297">
            <v>598.4</v>
          </cell>
          <cell r="I297">
            <v>1</v>
          </cell>
          <cell r="P297">
            <v>1</v>
          </cell>
          <cell r="Q297">
            <v>1</v>
          </cell>
          <cell r="R297">
            <v>50</v>
          </cell>
          <cell r="V297">
            <v>1792.4</v>
          </cell>
          <cell r="W297">
            <v>0</v>
          </cell>
          <cell r="X297">
            <v>1792.4</v>
          </cell>
          <cell r="Y297">
            <v>0</v>
          </cell>
          <cell r="AB297">
            <v>0</v>
          </cell>
          <cell r="AD297">
            <v>1792.4</v>
          </cell>
          <cell r="AE297">
            <v>0</v>
          </cell>
        </row>
        <row r="298">
          <cell r="B298" t="str">
            <v>26059</v>
          </cell>
          <cell r="D298" t="str">
            <v>EDWIN GOMEZ</v>
          </cell>
          <cell r="F298">
            <v>0</v>
          </cell>
          <cell r="G298">
            <v>0</v>
          </cell>
          <cell r="H298">
            <v>0</v>
          </cell>
          <cell r="I298">
            <v>0</v>
          </cell>
          <cell r="O298">
            <v>135.87</v>
          </cell>
          <cell r="P298">
            <v>135.8699951171875</v>
          </cell>
          <cell r="Q298">
            <v>135.8699951171875</v>
          </cell>
          <cell r="V298">
            <v>135.87</v>
          </cell>
          <cell r="W298">
            <v>20.380500000000001</v>
          </cell>
          <cell r="X298">
            <v>156.25</v>
          </cell>
          <cell r="Y298">
            <v>0</v>
          </cell>
          <cell r="AB298">
            <v>0</v>
          </cell>
          <cell r="AD298">
            <v>156.25</v>
          </cell>
          <cell r="AE298">
            <v>0</v>
          </cell>
        </row>
        <row r="299">
          <cell r="B299" t="str">
            <v>26060</v>
          </cell>
          <cell r="D299" t="str">
            <v>CARLOS BERRIOS</v>
          </cell>
          <cell r="F299">
            <v>0</v>
          </cell>
          <cell r="G299">
            <v>0</v>
          </cell>
          <cell r="H299">
            <v>398</v>
          </cell>
          <cell r="I299">
            <v>1</v>
          </cell>
          <cell r="P299">
            <v>1</v>
          </cell>
          <cell r="Q299">
            <v>1</v>
          </cell>
          <cell r="R299">
            <v>50</v>
          </cell>
          <cell r="U299">
            <v>40</v>
          </cell>
          <cell r="V299">
            <v>488</v>
          </cell>
          <cell r="W299">
            <v>6</v>
          </cell>
          <cell r="X299">
            <v>494</v>
          </cell>
          <cell r="Y299">
            <v>0</v>
          </cell>
          <cell r="AB299">
            <v>0</v>
          </cell>
          <cell r="AD299">
            <v>494</v>
          </cell>
          <cell r="AE299">
            <v>0</v>
          </cell>
        </row>
        <row r="300">
          <cell r="B300" t="str">
            <v>26061</v>
          </cell>
          <cell r="D300" t="str">
            <v>MARTHA LORENA JIMENEZ</v>
          </cell>
          <cell r="F300">
            <v>1038.4000000000001</v>
          </cell>
          <cell r="G300">
            <v>1</v>
          </cell>
          <cell r="H300">
            <v>1689.6</v>
          </cell>
          <cell r="I300">
            <v>1</v>
          </cell>
          <cell r="N300">
            <v>0</v>
          </cell>
          <cell r="P300">
            <v>0</v>
          </cell>
          <cell r="Q300">
            <v>0</v>
          </cell>
          <cell r="V300">
            <v>2728</v>
          </cell>
          <cell r="W300">
            <v>0</v>
          </cell>
          <cell r="X300">
            <v>2728</v>
          </cell>
          <cell r="Y300">
            <v>0</v>
          </cell>
          <cell r="AB300">
            <v>0</v>
          </cell>
          <cell r="AD300">
            <v>2728</v>
          </cell>
          <cell r="AE300">
            <v>0</v>
          </cell>
        </row>
        <row r="301">
          <cell r="B301" t="str">
            <v>26062</v>
          </cell>
          <cell r="D301" t="str">
            <v>FRANISCA JIRON</v>
          </cell>
          <cell r="F301">
            <v>338.8</v>
          </cell>
          <cell r="G301">
            <v>1</v>
          </cell>
          <cell r="H301">
            <v>269</v>
          </cell>
          <cell r="I301">
            <v>1</v>
          </cell>
          <cell r="P301">
            <v>1</v>
          </cell>
          <cell r="Q301">
            <v>1</v>
          </cell>
          <cell r="R301">
            <v>0</v>
          </cell>
          <cell r="V301">
            <v>607.79999999999995</v>
          </cell>
          <cell r="W301">
            <v>0</v>
          </cell>
          <cell r="X301">
            <v>607.79999999999995</v>
          </cell>
          <cell r="Y301">
            <v>0</v>
          </cell>
          <cell r="AB301">
            <v>0</v>
          </cell>
          <cell r="AD301">
            <v>607.79999999999995</v>
          </cell>
          <cell r="AE301">
            <v>0</v>
          </cell>
        </row>
        <row r="302">
          <cell r="B302" t="str">
            <v>26063</v>
          </cell>
          <cell r="D302" t="str">
            <v>HAZIEL CRUZ AVILES(T/CREDITO)</v>
          </cell>
          <cell r="F302">
            <v>594</v>
          </cell>
          <cell r="G302">
            <v>1</v>
          </cell>
          <cell r="H302">
            <v>1689.6</v>
          </cell>
          <cell r="I302">
            <v>1</v>
          </cell>
          <cell r="P302">
            <v>1</v>
          </cell>
          <cell r="Q302">
            <v>1</v>
          </cell>
          <cell r="R302">
            <v>0</v>
          </cell>
          <cell r="V302">
            <v>2283.6</v>
          </cell>
          <cell r="W302">
            <v>0</v>
          </cell>
          <cell r="X302">
            <v>2283.6</v>
          </cell>
          <cell r="Y302">
            <v>0</v>
          </cell>
          <cell r="AB302">
            <v>0</v>
          </cell>
          <cell r="AD302">
            <v>0</v>
          </cell>
          <cell r="AE302">
            <v>2283.6</v>
          </cell>
        </row>
        <row r="303">
          <cell r="B303" t="str">
            <v>26064</v>
          </cell>
          <cell r="C303" t="str">
            <v>COOPACSEM TEMENEZ R.L.</v>
          </cell>
          <cell r="D303" t="str">
            <v>LUZ MARINA ALMENDAREZ</v>
          </cell>
          <cell r="F303">
            <v>394.24</v>
          </cell>
          <cell r="G303">
            <v>1</v>
          </cell>
          <cell r="H303">
            <v>398</v>
          </cell>
          <cell r="I303">
            <v>1</v>
          </cell>
          <cell r="N303">
            <v>0</v>
          </cell>
          <cell r="P303">
            <v>1</v>
          </cell>
          <cell r="Q303">
            <v>1</v>
          </cell>
          <cell r="R303">
            <v>0</v>
          </cell>
          <cell r="V303">
            <v>792.24</v>
          </cell>
          <cell r="W303">
            <v>0</v>
          </cell>
          <cell r="X303">
            <v>792.24</v>
          </cell>
          <cell r="Y303">
            <v>0</v>
          </cell>
          <cell r="AB303">
            <v>0</v>
          </cell>
          <cell r="AD303">
            <v>0</v>
          </cell>
          <cell r="AE303">
            <v>792.24</v>
          </cell>
        </row>
        <row r="304">
          <cell r="B304" t="str">
            <v>26065</v>
          </cell>
          <cell r="C304" t="str">
            <v>COOPACSEM TEMENEZ R.L.</v>
          </cell>
          <cell r="D304" t="str">
            <v>LUZ MARIA ALMENDAREZ / LUZ MARIA ESCOBAR</v>
          </cell>
          <cell r="F304">
            <v>862.4</v>
          </cell>
          <cell r="G304">
            <v>1</v>
          </cell>
          <cell r="H304">
            <v>616</v>
          </cell>
          <cell r="I304">
            <v>1</v>
          </cell>
          <cell r="N304">
            <v>0</v>
          </cell>
          <cell r="P304">
            <v>0</v>
          </cell>
          <cell r="Q304">
            <v>0</v>
          </cell>
          <cell r="V304">
            <v>1478.4</v>
          </cell>
          <cell r="W304">
            <v>0</v>
          </cell>
          <cell r="X304">
            <v>1478.4</v>
          </cell>
          <cell r="Y304">
            <v>0</v>
          </cell>
          <cell r="AB304">
            <v>0</v>
          </cell>
          <cell r="AD304">
            <v>0</v>
          </cell>
          <cell r="AE304">
            <v>1478.4</v>
          </cell>
        </row>
        <row r="305">
          <cell r="B305" t="str">
            <v>26066</v>
          </cell>
          <cell r="D305" t="str">
            <v>ALAN ARTOLA</v>
          </cell>
          <cell r="F305">
            <v>0</v>
          </cell>
          <cell r="G305">
            <v>0</v>
          </cell>
          <cell r="H305">
            <v>0</v>
          </cell>
          <cell r="I305">
            <v>0</v>
          </cell>
          <cell r="N305">
            <v>30.44</v>
          </cell>
          <cell r="P305">
            <v>30.439987182617188</v>
          </cell>
          <cell r="Q305">
            <v>30.439987182617188</v>
          </cell>
          <cell r="V305">
            <v>30.44</v>
          </cell>
          <cell r="W305">
            <v>4.5659999999999998</v>
          </cell>
          <cell r="X305">
            <v>35.01</v>
          </cell>
          <cell r="Y305">
            <v>0</v>
          </cell>
          <cell r="AB305">
            <v>0</v>
          </cell>
          <cell r="AC305">
            <v>0.01</v>
          </cell>
          <cell r="AD305">
            <v>35</v>
          </cell>
          <cell r="AE305">
            <v>0</v>
          </cell>
        </row>
        <row r="306">
          <cell r="B306" t="str">
            <v>26067</v>
          </cell>
          <cell r="D306" t="str">
            <v>JAQUELINE ROBLETO</v>
          </cell>
          <cell r="F306">
            <v>0</v>
          </cell>
          <cell r="G306">
            <v>0</v>
          </cell>
          <cell r="H306">
            <v>0</v>
          </cell>
          <cell r="I306">
            <v>0</v>
          </cell>
          <cell r="P306">
            <v>0</v>
          </cell>
          <cell r="Q306">
            <v>1</v>
          </cell>
          <cell r="R306">
            <v>15</v>
          </cell>
          <cell r="V306">
            <v>15</v>
          </cell>
          <cell r="W306">
            <v>0</v>
          </cell>
          <cell r="X306">
            <v>15</v>
          </cell>
          <cell r="Y306">
            <v>0</v>
          </cell>
          <cell r="AB306">
            <v>0</v>
          </cell>
          <cell r="AD306">
            <v>15</v>
          </cell>
          <cell r="AE306">
            <v>0</v>
          </cell>
        </row>
        <row r="307">
          <cell r="B307" t="str">
            <v>26068</v>
          </cell>
          <cell r="D307" t="str">
            <v>DUWY RIVERA</v>
          </cell>
          <cell r="F307">
            <v>594</v>
          </cell>
          <cell r="G307">
            <v>1</v>
          </cell>
          <cell r="H307">
            <v>269</v>
          </cell>
          <cell r="I307">
            <v>1</v>
          </cell>
          <cell r="N307">
            <v>0</v>
          </cell>
          <cell r="P307">
            <v>0</v>
          </cell>
          <cell r="Q307">
            <v>1</v>
          </cell>
          <cell r="R307">
            <v>15</v>
          </cell>
          <cell r="U307">
            <v>50</v>
          </cell>
          <cell r="V307">
            <v>928</v>
          </cell>
          <cell r="W307">
            <v>7.5</v>
          </cell>
          <cell r="X307">
            <v>935.5</v>
          </cell>
          <cell r="Y307">
            <v>0</v>
          </cell>
          <cell r="AB307">
            <v>0</v>
          </cell>
          <cell r="AD307">
            <v>935.5</v>
          </cell>
          <cell r="AE307">
            <v>0</v>
          </cell>
        </row>
        <row r="308">
          <cell r="B308" t="str">
            <v>26069</v>
          </cell>
          <cell r="D308" t="str">
            <v>KATY AJA VIDEA</v>
          </cell>
          <cell r="F308">
            <v>0</v>
          </cell>
          <cell r="G308">
            <v>0</v>
          </cell>
          <cell r="H308">
            <v>269</v>
          </cell>
          <cell r="I308">
            <v>1</v>
          </cell>
          <cell r="P308">
            <v>1</v>
          </cell>
          <cell r="Q308">
            <v>1</v>
          </cell>
          <cell r="R308">
            <v>15</v>
          </cell>
          <cell r="U308">
            <v>40</v>
          </cell>
          <cell r="V308">
            <v>324</v>
          </cell>
          <cell r="W308">
            <v>6</v>
          </cell>
          <cell r="X308">
            <v>330</v>
          </cell>
          <cell r="Y308">
            <v>0</v>
          </cell>
          <cell r="AB308">
            <v>0</v>
          </cell>
          <cell r="AD308">
            <v>330</v>
          </cell>
          <cell r="AE308">
            <v>0</v>
          </cell>
        </row>
        <row r="309">
          <cell r="B309" t="str">
            <v>26070</v>
          </cell>
          <cell r="D309" t="str">
            <v>MAGDALENA BRENES</v>
          </cell>
          <cell r="E309">
            <v>495</v>
          </cell>
          <cell r="F309">
            <v>297</v>
          </cell>
          <cell r="G309">
            <v>1</v>
          </cell>
          <cell r="H309">
            <v>198</v>
          </cell>
          <cell r="I309">
            <v>1</v>
          </cell>
          <cell r="P309">
            <v>1</v>
          </cell>
          <cell r="Q309">
            <v>1</v>
          </cell>
          <cell r="R309">
            <v>15</v>
          </cell>
          <cell r="V309">
            <v>510</v>
          </cell>
          <cell r="W309">
            <v>0</v>
          </cell>
          <cell r="X309">
            <v>510</v>
          </cell>
          <cell r="Y309">
            <v>0</v>
          </cell>
          <cell r="AB309">
            <v>0</v>
          </cell>
          <cell r="AD309">
            <v>510</v>
          </cell>
          <cell r="AE309">
            <v>0</v>
          </cell>
        </row>
        <row r="310">
          <cell r="B310" t="str">
            <v>26071</v>
          </cell>
          <cell r="D310" t="str">
            <v>JUANA FLORES MENDOZA</v>
          </cell>
          <cell r="F310">
            <v>0</v>
          </cell>
          <cell r="G310">
            <v>0</v>
          </cell>
          <cell r="H310">
            <v>0</v>
          </cell>
          <cell r="I310">
            <v>0</v>
          </cell>
          <cell r="P310">
            <v>0</v>
          </cell>
          <cell r="Q310">
            <v>0</v>
          </cell>
          <cell r="U310">
            <v>50</v>
          </cell>
          <cell r="V310">
            <v>50</v>
          </cell>
          <cell r="W310">
            <v>7.5</v>
          </cell>
          <cell r="X310">
            <v>57.5</v>
          </cell>
          <cell r="Y310">
            <v>0</v>
          </cell>
          <cell r="AB310">
            <v>0</v>
          </cell>
          <cell r="AD310">
            <v>57.5</v>
          </cell>
          <cell r="AE310">
            <v>0</v>
          </cell>
        </row>
        <row r="311">
          <cell r="B311" t="str">
            <v>26072</v>
          </cell>
          <cell r="D311" t="str">
            <v>MARIA MEJIA</v>
          </cell>
          <cell r="F311">
            <v>0</v>
          </cell>
          <cell r="G311">
            <v>0</v>
          </cell>
          <cell r="H311">
            <v>0</v>
          </cell>
          <cell r="I311">
            <v>0</v>
          </cell>
          <cell r="P311">
            <v>0</v>
          </cell>
          <cell r="Q311">
            <v>1</v>
          </cell>
          <cell r="R311">
            <v>15</v>
          </cell>
          <cell r="V311">
            <v>15</v>
          </cell>
          <cell r="W311">
            <v>0</v>
          </cell>
          <cell r="X311">
            <v>15</v>
          </cell>
          <cell r="Y311">
            <v>0</v>
          </cell>
          <cell r="AB311">
            <v>0</v>
          </cell>
          <cell r="AD311">
            <v>15</v>
          </cell>
          <cell r="AE311">
            <v>0</v>
          </cell>
        </row>
        <row r="312">
          <cell r="B312" t="str">
            <v>26073</v>
          </cell>
          <cell r="D312" t="str">
            <v>MARTHA HERRERA</v>
          </cell>
          <cell r="F312">
            <v>0</v>
          </cell>
          <cell r="G312">
            <v>0</v>
          </cell>
          <cell r="H312">
            <v>0</v>
          </cell>
          <cell r="I312">
            <v>0</v>
          </cell>
          <cell r="P312">
            <v>0</v>
          </cell>
          <cell r="Q312">
            <v>1</v>
          </cell>
          <cell r="R312">
            <v>50</v>
          </cell>
          <cell r="V312">
            <v>50</v>
          </cell>
          <cell r="W312">
            <v>0</v>
          </cell>
          <cell r="X312">
            <v>50</v>
          </cell>
          <cell r="Y312">
            <v>0</v>
          </cell>
          <cell r="AB312">
            <v>0</v>
          </cell>
          <cell r="AD312">
            <v>50</v>
          </cell>
          <cell r="AE312">
            <v>0</v>
          </cell>
        </row>
        <row r="313">
          <cell r="B313" t="str">
            <v>26074</v>
          </cell>
          <cell r="D313" t="str">
            <v>MARIA LUCIA BERMUDEZ</v>
          </cell>
          <cell r="E313">
            <v>413.6</v>
          </cell>
          <cell r="F313">
            <v>248.16</v>
          </cell>
          <cell r="G313">
            <v>1</v>
          </cell>
          <cell r="H313">
            <v>165.44000000000003</v>
          </cell>
          <cell r="I313">
            <v>1</v>
          </cell>
          <cell r="P313">
            <v>1</v>
          </cell>
          <cell r="Q313">
            <v>1</v>
          </cell>
          <cell r="R313">
            <v>15</v>
          </cell>
          <cell r="V313">
            <v>428.6</v>
          </cell>
          <cell r="W313">
            <v>0</v>
          </cell>
          <cell r="X313">
            <v>428.6</v>
          </cell>
          <cell r="Y313">
            <v>0</v>
          </cell>
          <cell r="AB313">
            <v>0</v>
          </cell>
          <cell r="AD313">
            <v>428.6</v>
          </cell>
          <cell r="AE313">
            <v>0</v>
          </cell>
        </row>
        <row r="314">
          <cell r="B314" t="str">
            <v>26075</v>
          </cell>
          <cell r="D314" t="str">
            <v>DEVAKI ESTRADA CANTON(T/CREDITO)</v>
          </cell>
          <cell r="F314">
            <v>564.29999999999995</v>
          </cell>
          <cell r="G314">
            <v>1</v>
          </cell>
          <cell r="H314">
            <v>1605.12</v>
          </cell>
          <cell r="I314">
            <v>1</v>
          </cell>
          <cell r="N314">
            <v>0</v>
          </cell>
          <cell r="P314">
            <v>0</v>
          </cell>
          <cell r="Q314">
            <v>0</v>
          </cell>
          <cell r="V314">
            <v>2169.42</v>
          </cell>
          <cell r="W314">
            <v>0</v>
          </cell>
          <cell r="X314">
            <v>2169.42</v>
          </cell>
          <cell r="Y314">
            <v>0</v>
          </cell>
          <cell r="AB314">
            <v>0</v>
          </cell>
          <cell r="AD314">
            <v>0</v>
          </cell>
          <cell r="AE314">
            <v>2169.42</v>
          </cell>
        </row>
        <row r="315">
          <cell r="B315" t="str">
            <v>26076</v>
          </cell>
          <cell r="D315" t="str">
            <v>GLENDA GUERRERO</v>
          </cell>
          <cell r="F315">
            <v>564.69600000000003</v>
          </cell>
          <cell r="G315">
            <v>1</v>
          </cell>
          <cell r="H315">
            <v>250.17000000000002</v>
          </cell>
          <cell r="I315">
            <v>1</v>
          </cell>
          <cell r="N315">
            <v>0</v>
          </cell>
          <cell r="P315">
            <v>0</v>
          </cell>
          <cell r="Q315">
            <v>0</v>
          </cell>
          <cell r="V315">
            <v>814.86599999999999</v>
          </cell>
          <cell r="W315">
            <v>0</v>
          </cell>
          <cell r="X315">
            <v>814.87</v>
          </cell>
          <cell r="Y315">
            <v>0</v>
          </cell>
          <cell r="AB315">
            <v>0</v>
          </cell>
          <cell r="AD315">
            <v>500</v>
          </cell>
          <cell r="AE315">
            <v>314.87</v>
          </cell>
        </row>
        <row r="316">
          <cell r="B316" t="str">
            <v>26077</v>
          </cell>
          <cell r="D316" t="str">
            <v>PEDRO BRENES</v>
          </cell>
          <cell r="F316">
            <v>0</v>
          </cell>
          <cell r="G316">
            <v>0</v>
          </cell>
          <cell r="H316">
            <v>0</v>
          </cell>
          <cell r="I316">
            <v>0</v>
          </cell>
          <cell r="P316">
            <v>0</v>
          </cell>
          <cell r="Q316">
            <v>1</v>
          </cell>
          <cell r="R316">
            <v>15</v>
          </cell>
          <cell r="V316">
            <v>15</v>
          </cell>
          <cell r="W316">
            <v>0</v>
          </cell>
          <cell r="X316">
            <v>15</v>
          </cell>
          <cell r="Y316">
            <v>0</v>
          </cell>
          <cell r="AB316">
            <v>0</v>
          </cell>
          <cell r="AD316">
            <v>15</v>
          </cell>
          <cell r="AE316">
            <v>0</v>
          </cell>
        </row>
        <row r="317">
          <cell r="B317" t="str">
            <v>26078</v>
          </cell>
          <cell r="D317" t="str">
            <v>MARTHA MENDOZA</v>
          </cell>
          <cell r="F317">
            <v>0</v>
          </cell>
          <cell r="G317">
            <v>0</v>
          </cell>
          <cell r="H317">
            <v>0</v>
          </cell>
          <cell r="I317">
            <v>0</v>
          </cell>
          <cell r="P317">
            <v>0</v>
          </cell>
          <cell r="Q317">
            <v>1</v>
          </cell>
          <cell r="R317">
            <v>15</v>
          </cell>
          <cell r="V317">
            <v>15</v>
          </cell>
          <cell r="W317">
            <v>0</v>
          </cell>
          <cell r="X317">
            <v>15</v>
          </cell>
          <cell r="Y317">
            <v>0</v>
          </cell>
          <cell r="AB317">
            <v>0</v>
          </cell>
          <cell r="AD317">
            <v>15</v>
          </cell>
          <cell r="AE317">
            <v>0</v>
          </cell>
        </row>
        <row r="318">
          <cell r="B318" t="str">
            <v>26079</v>
          </cell>
          <cell r="D318" t="str">
            <v>NORMA CUADRA</v>
          </cell>
          <cell r="F318">
            <v>576.84</v>
          </cell>
          <cell r="G318">
            <v>1</v>
          </cell>
          <cell r="H318">
            <v>735.68</v>
          </cell>
          <cell r="I318">
            <v>1</v>
          </cell>
          <cell r="P318">
            <v>1</v>
          </cell>
          <cell r="Q318">
            <v>1</v>
          </cell>
          <cell r="R318">
            <v>50</v>
          </cell>
          <cell r="V318">
            <v>1362.52</v>
          </cell>
          <cell r="W318">
            <v>0</v>
          </cell>
          <cell r="X318">
            <v>1362.52</v>
          </cell>
          <cell r="Y318">
            <v>0</v>
          </cell>
          <cell r="AB318">
            <v>0</v>
          </cell>
          <cell r="AD318">
            <v>1362.52</v>
          </cell>
          <cell r="AE318">
            <v>0</v>
          </cell>
        </row>
        <row r="319">
          <cell r="B319" t="str">
            <v>26080</v>
          </cell>
          <cell r="D319" t="str">
            <v>INES DUARTE</v>
          </cell>
          <cell r="F319">
            <v>0</v>
          </cell>
          <cell r="G319">
            <v>0</v>
          </cell>
          <cell r="H319">
            <v>0</v>
          </cell>
          <cell r="I319">
            <v>0</v>
          </cell>
          <cell r="N319">
            <v>30.43</v>
          </cell>
          <cell r="P319">
            <v>30.42999267578125</v>
          </cell>
          <cell r="Q319">
            <v>30.42999267578125</v>
          </cell>
          <cell r="V319">
            <v>30.43</v>
          </cell>
          <cell r="W319">
            <v>4.5644999999999998</v>
          </cell>
          <cell r="X319">
            <v>34.99</v>
          </cell>
          <cell r="Y319">
            <v>0</v>
          </cell>
          <cell r="AB319">
            <v>0</v>
          </cell>
          <cell r="AC319">
            <v>-0.01</v>
          </cell>
          <cell r="AD319">
            <v>35</v>
          </cell>
          <cell r="AE319">
            <v>0</v>
          </cell>
        </row>
        <row r="320">
          <cell r="B320" t="str">
            <v>26081</v>
          </cell>
          <cell r="D320" t="str">
            <v>ADELIA SEQUEIRA</v>
          </cell>
          <cell r="F320">
            <v>0</v>
          </cell>
          <cell r="G320">
            <v>0</v>
          </cell>
          <cell r="H320">
            <v>0</v>
          </cell>
          <cell r="I320">
            <v>0</v>
          </cell>
          <cell r="P320">
            <v>0</v>
          </cell>
          <cell r="Q320">
            <v>1</v>
          </cell>
          <cell r="R320">
            <v>15</v>
          </cell>
          <cell r="V320">
            <v>15</v>
          </cell>
          <cell r="W320">
            <v>0</v>
          </cell>
          <cell r="X320">
            <v>15</v>
          </cell>
          <cell r="Y320">
            <v>0</v>
          </cell>
          <cell r="AB320">
            <v>0</v>
          </cell>
          <cell r="AD320">
            <v>15</v>
          </cell>
          <cell r="AE320">
            <v>0</v>
          </cell>
        </row>
        <row r="321">
          <cell r="B321" t="str">
            <v>26082</v>
          </cell>
          <cell r="D321" t="str">
            <v>ALFONSO SANCHEZ</v>
          </cell>
          <cell r="E321">
            <v>413.6</v>
          </cell>
          <cell r="F321">
            <v>248.16</v>
          </cell>
          <cell r="G321">
            <v>1</v>
          </cell>
          <cell r="H321">
            <v>165.44000000000003</v>
          </cell>
          <cell r="I321">
            <v>1</v>
          </cell>
          <cell r="P321">
            <v>1</v>
          </cell>
          <cell r="Q321">
            <v>1</v>
          </cell>
          <cell r="R321">
            <v>50</v>
          </cell>
          <cell r="V321">
            <v>463.6</v>
          </cell>
          <cell r="W321">
            <v>0</v>
          </cell>
          <cell r="X321">
            <v>463.6</v>
          </cell>
          <cell r="Y321">
            <v>0</v>
          </cell>
          <cell r="AB321">
            <v>0</v>
          </cell>
          <cell r="AD321">
            <v>463.6</v>
          </cell>
          <cell r="AE321">
            <v>0</v>
          </cell>
        </row>
        <row r="322">
          <cell r="B322" t="str">
            <v>26083</v>
          </cell>
          <cell r="C322" t="str">
            <v>CERTIFICADO DE REGALO</v>
          </cell>
          <cell r="D322" t="str">
            <v>MAYRA HIDALGO</v>
          </cell>
          <cell r="E322">
            <v>500</v>
          </cell>
          <cell r="F322">
            <v>300</v>
          </cell>
          <cell r="G322">
            <v>1</v>
          </cell>
          <cell r="H322">
            <v>200</v>
          </cell>
          <cell r="I322">
            <v>1</v>
          </cell>
          <cell r="P322">
            <v>1</v>
          </cell>
          <cell r="Q322">
            <v>1</v>
          </cell>
          <cell r="V322">
            <v>500</v>
          </cell>
          <cell r="W322">
            <v>0</v>
          </cell>
          <cell r="X322">
            <v>500</v>
          </cell>
          <cell r="Y322">
            <v>0</v>
          </cell>
          <cell r="AB322">
            <v>0</v>
          </cell>
          <cell r="AD322">
            <v>0</v>
          </cell>
          <cell r="AE322">
            <v>500</v>
          </cell>
        </row>
        <row r="323">
          <cell r="B323" t="str">
            <v>26084</v>
          </cell>
          <cell r="D323" t="str">
            <v>ESCARLETH FUERTE</v>
          </cell>
          <cell r="F323">
            <v>735.68</v>
          </cell>
          <cell r="G323">
            <v>1</v>
          </cell>
          <cell r="H323">
            <v>275.87999999999994</v>
          </cell>
          <cell r="I323">
            <v>1</v>
          </cell>
          <cell r="N323">
            <v>0</v>
          </cell>
          <cell r="P323">
            <v>0</v>
          </cell>
          <cell r="Q323">
            <v>1</v>
          </cell>
          <cell r="R323">
            <v>50</v>
          </cell>
          <cell r="V323">
            <v>1061.56</v>
          </cell>
          <cell r="W323">
            <v>0</v>
          </cell>
          <cell r="X323">
            <v>1061.56</v>
          </cell>
          <cell r="Y323">
            <v>0</v>
          </cell>
          <cell r="AB323">
            <v>0</v>
          </cell>
          <cell r="AD323">
            <v>1061.56</v>
          </cell>
          <cell r="AE323">
            <v>0</v>
          </cell>
        </row>
        <row r="324">
          <cell r="B324" t="str">
            <v>26085</v>
          </cell>
          <cell r="C324" t="str">
            <v>ULTRA DE NICARGUA, S.A.</v>
          </cell>
          <cell r="D324" t="str">
            <v>OSWALDO GEOVANNY OCAMPO</v>
          </cell>
          <cell r="F324">
            <v>0</v>
          </cell>
          <cell r="G324">
            <v>0</v>
          </cell>
          <cell r="H324">
            <v>339</v>
          </cell>
          <cell r="I324">
            <v>1</v>
          </cell>
          <cell r="P324">
            <v>1</v>
          </cell>
          <cell r="Q324">
            <v>1</v>
          </cell>
          <cell r="V324">
            <v>339</v>
          </cell>
          <cell r="W324">
            <v>0</v>
          </cell>
          <cell r="X324">
            <v>339</v>
          </cell>
          <cell r="Y324">
            <v>0</v>
          </cell>
          <cell r="AB324">
            <v>0</v>
          </cell>
          <cell r="AD324">
            <v>0</v>
          </cell>
          <cell r="AE324">
            <v>339</v>
          </cell>
        </row>
        <row r="325">
          <cell r="B325" t="str">
            <v>26086</v>
          </cell>
          <cell r="D325" t="str">
            <v>ANGELICA CERDA</v>
          </cell>
          <cell r="F325">
            <v>0</v>
          </cell>
          <cell r="G325">
            <v>0</v>
          </cell>
          <cell r="H325">
            <v>0</v>
          </cell>
          <cell r="I325">
            <v>0</v>
          </cell>
          <cell r="P325">
            <v>0</v>
          </cell>
          <cell r="Q325">
            <v>1</v>
          </cell>
          <cell r="R325">
            <v>50</v>
          </cell>
          <cell r="V325">
            <v>50</v>
          </cell>
          <cell r="W325">
            <v>0</v>
          </cell>
          <cell r="X325">
            <v>50</v>
          </cell>
          <cell r="Y325">
            <v>0</v>
          </cell>
          <cell r="AB325">
            <v>0</v>
          </cell>
          <cell r="AD325">
            <v>50</v>
          </cell>
          <cell r="AE325">
            <v>0</v>
          </cell>
        </row>
        <row r="326">
          <cell r="B326" t="str">
            <v>26087</v>
          </cell>
          <cell r="D326" t="str">
            <v>ELMER MALDONADO</v>
          </cell>
          <cell r="F326">
            <v>351.12</v>
          </cell>
          <cell r="G326">
            <v>1</v>
          </cell>
          <cell r="H326">
            <v>529</v>
          </cell>
          <cell r="I326">
            <v>1</v>
          </cell>
          <cell r="N326">
            <v>0</v>
          </cell>
          <cell r="P326">
            <v>0</v>
          </cell>
          <cell r="Q326">
            <v>1</v>
          </cell>
          <cell r="R326">
            <v>50</v>
          </cell>
          <cell r="V326">
            <v>930.12</v>
          </cell>
          <cell r="W326">
            <v>0</v>
          </cell>
          <cell r="X326">
            <v>930.12</v>
          </cell>
          <cell r="Y326">
            <v>0</v>
          </cell>
          <cell r="AB326">
            <v>0</v>
          </cell>
          <cell r="AD326">
            <v>930.12</v>
          </cell>
          <cell r="AE326">
            <v>0</v>
          </cell>
        </row>
        <row r="327">
          <cell r="B327" t="str">
            <v>26088</v>
          </cell>
          <cell r="D327" t="str">
            <v>JORGE RIVAS</v>
          </cell>
          <cell r="F327">
            <v>0</v>
          </cell>
          <cell r="G327">
            <v>0</v>
          </cell>
          <cell r="H327">
            <v>0</v>
          </cell>
          <cell r="I327">
            <v>0</v>
          </cell>
          <cell r="P327">
            <v>0</v>
          </cell>
          <cell r="Q327">
            <v>1</v>
          </cell>
          <cell r="R327">
            <v>15</v>
          </cell>
          <cell r="V327">
            <v>15</v>
          </cell>
          <cell r="W327">
            <v>0</v>
          </cell>
          <cell r="X327">
            <v>15</v>
          </cell>
          <cell r="Y327">
            <v>0</v>
          </cell>
          <cell r="AB327">
            <v>0</v>
          </cell>
          <cell r="AD327">
            <v>15</v>
          </cell>
          <cell r="AE327">
            <v>0</v>
          </cell>
        </row>
        <row r="328">
          <cell r="B328" t="str">
            <v>26089</v>
          </cell>
          <cell r="D328" t="str">
            <v>EDWIN GOMEZ</v>
          </cell>
          <cell r="F328">
            <v>2521.7199999999998</v>
          </cell>
          <cell r="G328">
            <v>1</v>
          </cell>
          <cell r="H328">
            <v>1689.6</v>
          </cell>
          <cell r="I328">
            <v>1</v>
          </cell>
          <cell r="N328">
            <v>0</v>
          </cell>
          <cell r="P328">
            <v>0</v>
          </cell>
          <cell r="Q328">
            <v>0</v>
          </cell>
          <cell r="V328">
            <v>4211.32</v>
          </cell>
          <cell r="W328">
            <v>0</v>
          </cell>
          <cell r="X328">
            <v>4211.32</v>
          </cell>
          <cell r="Y328">
            <v>0</v>
          </cell>
          <cell r="AB328">
            <v>0</v>
          </cell>
          <cell r="AD328">
            <v>4211.32</v>
          </cell>
          <cell r="AE328">
            <v>0</v>
          </cell>
        </row>
        <row r="329">
          <cell r="B329" t="str">
            <v>26090</v>
          </cell>
          <cell r="D329" t="str">
            <v>ILEANA DAVILA</v>
          </cell>
          <cell r="E329">
            <v>351.12</v>
          </cell>
          <cell r="F329">
            <v>210.672</v>
          </cell>
          <cell r="G329">
            <v>1</v>
          </cell>
          <cell r="H329">
            <v>140.44800000000001</v>
          </cell>
          <cell r="I329">
            <v>1</v>
          </cell>
          <cell r="P329">
            <v>1</v>
          </cell>
          <cell r="Q329">
            <v>1</v>
          </cell>
          <cell r="R329">
            <v>15</v>
          </cell>
          <cell r="V329">
            <v>366.12</v>
          </cell>
          <cell r="W329">
            <v>0</v>
          </cell>
          <cell r="X329">
            <v>366.12</v>
          </cell>
          <cell r="Y329">
            <v>0</v>
          </cell>
          <cell r="AB329">
            <v>0</v>
          </cell>
          <cell r="AD329">
            <v>366.12</v>
          </cell>
          <cell r="AE329">
            <v>0</v>
          </cell>
        </row>
        <row r="330">
          <cell r="B330" t="str">
            <v>26091</v>
          </cell>
          <cell r="D330" t="str">
            <v>JAVIER DAVILA</v>
          </cell>
          <cell r="F330">
            <v>0</v>
          </cell>
          <cell r="G330">
            <v>0</v>
          </cell>
          <cell r="H330">
            <v>0</v>
          </cell>
          <cell r="I330">
            <v>0</v>
          </cell>
          <cell r="P330">
            <v>0</v>
          </cell>
          <cell r="Q330">
            <v>1</v>
          </cell>
          <cell r="R330">
            <v>15</v>
          </cell>
          <cell r="V330">
            <v>15</v>
          </cell>
          <cell r="W330">
            <v>0</v>
          </cell>
          <cell r="X330">
            <v>15</v>
          </cell>
          <cell r="Y330">
            <v>0</v>
          </cell>
          <cell r="AB330">
            <v>0</v>
          </cell>
          <cell r="AD330">
            <v>15</v>
          </cell>
          <cell r="AE330">
            <v>0</v>
          </cell>
        </row>
        <row r="331">
          <cell r="B331" t="str">
            <v>26092</v>
          </cell>
          <cell r="D331" t="str">
            <v>MAYRA NAVARRETE</v>
          </cell>
          <cell r="E331">
            <v>413.6</v>
          </cell>
          <cell r="F331">
            <v>248.16</v>
          </cell>
          <cell r="G331">
            <v>1</v>
          </cell>
          <cell r="H331">
            <v>165.44000000000003</v>
          </cell>
          <cell r="I331">
            <v>1</v>
          </cell>
          <cell r="P331">
            <v>1</v>
          </cell>
          <cell r="Q331">
            <v>1</v>
          </cell>
          <cell r="R331">
            <v>50</v>
          </cell>
          <cell r="V331">
            <v>463.6</v>
          </cell>
          <cell r="W331">
            <v>0</v>
          </cell>
          <cell r="X331">
            <v>463.6</v>
          </cell>
          <cell r="Y331">
            <v>0</v>
          </cell>
          <cell r="AB331">
            <v>0</v>
          </cell>
          <cell r="AD331">
            <v>463.6</v>
          </cell>
          <cell r="AE331">
            <v>0</v>
          </cell>
        </row>
        <row r="332">
          <cell r="B332" t="str">
            <v>26093</v>
          </cell>
          <cell r="D332" t="str">
            <v>FRANCISCO CERNA</v>
          </cell>
          <cell r="F332">
            <v>1906.08</v>
          </cell>
          <cell r="G332">
            <v>1</v>
          </cell>
          <cell r="H332">
            <v>359.47999999999996</v>
          </cell>
          <cell r="I332">
            <v>1</v>
          </cell>
          <cell r="N332">
            <v>0</v>
          </cell>
          <cell r="P332">
            <v>0</v>
          </cell>
          <cell r="Q332">
            <v>1</v>
          </cell>
          <cell r="R332">
            <v>50</v>
          </cell>
          <cell r="V332">
            <v>2315.56</v>
          </cell>
          <cell r="W332">
            <v>0</v>
          </cell>
          <cell r="X332">
            <v>2315.56</v>
          </cell>
          <cell r="Y332">
            <v>0</v>
          </cell>
          <cell r="AB332">
            <v>0</v>
          </cell>
          <cell r="AC332">
            <v>-0.02</v>
          </cell>
          <cell r="AD332">
            <v>2315.58</v>
          </cell>
          <cell r="AE332">
            <v>0</v>
          </cell>
        </row>
        <row r="333">
          <cell r="B333" t="str">
            <v>26094</v>
          </cell>
          <cell r="D333" t="str">
            <v>DARWIN</v>
          </cell>
          <cell r="F333">
            <v>0</v>
          </cell>
          <cell r="G333">
            <v>0</v>
          </cell>
          <cell r="H333">
            <v>0</v>
          </cell>
          <cell r="I333">
            <v>0</v>
          </cell>
          <cell r="P333">
            <v>0</v>
          </cell>
          <cell r="Q333">
            <v>2</v>
          </cell>
          <cell r="R333">
            <v>30</v>
          </cell>
          <cell r="V333">
            <v>30</v>
          </cell>
          <cell r="W333">
            <v>0</v>
          </cell>
          <cell r="X333">
            <v>30</v>
          </cell>
          <cell r="Y333">
            <v>0</v>
          </cell>
          <cell r="AB333">
            <v>0</v>
          </cell>
          <cell r="AD333">
            <v>30</v>
          </cell>
          <cell r="AE333">
            <v>0</v>
          </cell>
        </row>
        <row r="334">
          <cell r="B334" t="str">
            <v>26095</v>
          </cell>
          <cell r="D334" t="str">
            <v>NAPOLEON FLORES ALEMAN</v>
          </cell>
          <cell r="F334">
            <v>1906.08</v>
          </cell>
          <cell r="G334">
            <v>1</v>
          </cell>
          <cell r="H334">
            <v>333.56399999999996</v>
          </cell>
          <cell r="I334">
            <v>1</v>
          </cell>
          <cell r="N334">
            <v>0</v>
          </cell>
          <cell r="P334">
            <v>0</v>
          </cell>
          <cell r="Q334">
            <v>1</v>
          </cell>
          <cell r="R334">
            <v>15</v>
          </cell>
          <cell r="V334">
            <v>2254.6439999999998</v>
          </cell>
          <cell r="W334">
            <v>0</v>
          </cell>
          <cell r="X334">
            <v>2254.64</v>
          </cell>
          <cell r="Y334">
            <v>0</v>
          </cell>
          <cell r="AB334">
            <v>0</v>
          </cell>
          <cell r="AD334">
            <v>2254.6400000000003</v>
          </cell>
          <cell r="AE334">
            <v>0</v>
          </cell>
        </row>
        <row r="335">
          <cell r="B335" t="str">
            <v>26096</v>
          </cell>
          <cell r="D335" t="str">
            <v>YOLANDA PEREZ</v>
          </cell>
          <cell r="F335">
            <v>394.24</v>
          </cell>
          <cell r="G335">
            <v>1</v>
          </cell>
          <cell r="H335">
            <v>398</v>
          </cell>
          <cell r="I335">
            <v>1</v>
          </cell>
          <cell r="P335">
            <v>1</v>
          </cell>
          <cell r="Q335">
            <v>1</v>
          </cell>
          <cell r="R335">
            <v>0</v>
          </cell>
          <cell r="U335">
            <v>0</v>
          </cell>
          <cell r="V335">
            <v>792.24</v>
          </cell>
          <cell r="W335">
            <v>0</v>
          </cell>
          <cell r="X335">
            <v>792.24</v>
          </cell>
          <cell r="Y335">
            <v>0</v>
          </cell>
          <cell r="AB335">
            <v>0</v>
          </cell>
          <cell r="AD335">
            <v>792.24</v>
          </cell>
          <cell r="AE335">
            <v>0</v>
          </cell>
        </row>
        <row r="336">
          <cell r="B336" t="str">
            <v>26097</v>
          </cell>
          <cell r="D336" t="str">
            <v>LUISA ZAPATA</v>
          </cell>
          <cell r="E336">
            <v>474.32</v>
          </cell>
          <cell r="F336">
            <v>284.59199999999998</v>
          </cell>
          <cell r="G336">
            <v>1</v>
          </cell>
          <cell r="H336">
            <v>189.72800000000001</v>
          </cell>
          <cell r="I336">
            <v>1</v>
          </cell>
          <cell r="P336">
            <v>1</v>
          </cell>
          <cell r="Q336">
            <v>1</v>
          </cell>
          <cell r="V336">
            <v>474.32</v>
          </cell>
          <cell r="W336">
            <v>0</v>
          </cell>
          <cell r="X336">
            <v>474.32</v>
          </cell>
          <cell r="Y336">
            <v>0</v>
          </cell>
          <cell r="AB336">
            <v>0</v>
          </cell>
          <cell r="AD336">
            <v>300</v>
          </cell>
          <cell r="AE336">
            <v>174.32</v>
          </cell>
        </row>
        <row r="337">
          <cell r="B337" t="str">
            <v>26098</v>
          </cell>
          <cell r="D337" t="str">
            <v>ANULADO</v>
          </cell>
          <cell r="F337">
            <v>0</v>
          </cell>
          <cell r="G337">
            <v>0</v>
          </cell>
          <cell r="H337">
            <v>0</v>
          </cell>
          <cell r="I337">
            <v>0</v>
          </cell>
          <cell r="P337">
            <v>0</v>
          </cell>
          <cell r="Q337">
            <v>0</v>
          </cell>
          <cell r="V337">
            <v>0</v>
          </cell>
          <cell r="W337">
            <v>0</v>
          </cell>
          <cell r="X337">
            <v>0</v>
          </cell>
          <cell r="Y337">
            <v>0</v>
          </cell>
          <cell r="AB337">
            <v>0</v>
          </cell>
          <cell r="AD337">
            <v>0</v>
          </cell>
          <cell r="AE337">
            <v>0</v>
          </cell>
        </row>
        <row r="338">
          <cell r="B338" t="str">
            <v>26099</v>
          </cell>
          <cell r="D338" t="str">
            <v>PATRICIA GUTIERREZ</v>
          </cell>
          <cell r="E338">
            <v>269</v>
          </cell>
          <cell r="F338">
            <v>161.4</v>
          </cell>
          <cell r="G338">
            <v>1</v>
          </cell>
          <cell r="H338">
            <v>107.60000000000001</v>
          </cell>
          <cell r="I338">
            <v>1</v>
          </cell>
          <cell r="P338">
            <v>1</v>
          </cell>
          <cell r="Q338">
            <v>1</v>
          </cell>
          <cell r="R338">
            <v>50</v>
          </cell>
          <cell r="U338">
            <v>40</v>
          </cell>
          <cell r="V338">
            <v>359</v>
          </cell>
          <cell r="W338">
            <v>6</v>
          </cell>
          <cell r="X338">
            <v>365</v>
          </cell>
          <cell r="Y338">
            <v>0</v>
          </cell>
          <cell r="AB338">
            <v>0</v>
          </cell>
          <cell r="AD338">
            <v>365</v>
          </cell>
          <cell r="AE338">
            <v>0</v>
          </cell>
        </row>
        <row r="339">
          <cell r="B339" t="str">
            <v>26100</v>
          </cell>
          <cell r="D339" t="str">
            <v>THOMAS RICHARDSON</v>
          </cell>
          <cell r="F339">
            <v>0</v>
          </cell>
          <cell r="G339">
            <v>0</v>
          </cell>
          <cell r="H339">
            <v>624.79999999999995</v>
          </cell>
          <cell r="I339">
            <v>1</v>
          </cell>
          <cell r="P339">
            <v>1</v>
          </cell>
          <cell r="Q339">
            <v>1</v>
          </cell>
          <cell r="U339">
            <v>20</v>
          </cell>
          <cell r="V339">
            <v>644.79999999999995</v>
          </cell>
          <cell r="W339">
            <v>3</v>
          </cell>
          <cell r="X339">
            <v>647.79999999999995</v>
          </cell>
          <cell r="Y339">
            <v>0</v>
          </cell>
          <cell r="AB339">
            <v>0</v>
          </cell>
          <cell r="AD339">
            <v>647.79999999999995</v>
          </cell>
          <cell r="AE339">
            <v>0</v>
          </cell>
        </row>
        <row r="340">
          <cell r="B340" t="str">
            <v>26101</v>
          </cell>
          <cell r="D340" t="str">
            <v>MOISES VALDIVIA</v>
          </cell>
          <cell r="F340">
            <v>0</v>
          </cell>
          <cell r="G340">
            <v>0</v>
          </cell>
          <cell r="H340">
            <v>0</v>
          </cell>
          <cell r="I340">
            <v>0</v>
          </cell>
          <cell r="N340">
            <v>25</v>
          </cell>
          <cell r="P340">
            <v>25</v>
          </cell>
          <cell r="Q340">
            <v>25</v>
          </cell>
          <cell r="V340">
            <v>25</v>
          </cell>
          <cell r="W340">
            <v>3.75</v>
          </cell>
          <cell r="X340">
            <v>28.75</v>
          </cell>
          <cell r="Y340">
            <v>0</v>
          </cell>
          <cell r="AB340">
            <v>0</v>
          </cell>
          <cell r="AD340">
            <v>28.75</v>
          </cell>
          <cell r="AE340">
            <v>0</v>
          </cell>
        </row>
        <row r="341">
          <cell r="B341" t="str">
            <v>26102</v>
          </cell>
          <cell r="D341" t="str">
            <v>CARLOS NARVAEZ</v>
          </cell>
          <cell r="F341">
            <v>0</v>
          </cell>
          <cell r="G341">
            <v>0</v>
          </cell>
          <cell r="H341">
            <v>0</v>
          </cell>
          <cell r="I341">
            <v>0</v>
          </cell>
          <cell r="N341">
            <v>30.43</v>
          </cell>
          <cell r="P341">
            <v>30.42999267578125</v>
          </cell>
          <cell r="Q341">
            <v>30.42999267578125</v>
          </cell>
          <cell r="V341">
            <v>30.43</v>
          </cell>
          <cell r="W341">
            <v>4.5644999999999998</v>
          </cell>
          <cell r="X341">
            <v>34.99</v>
          </cell>
          <cell r="Y341">
            <v>0</v>
          </cell>
          <cell r="AB341">
            <v>0</v>
          </cell>
          <cell r="AC341">
            <v>-0.01</v>
          </cell>
          <cell r="AD341">
            <v>35</v>
          </cell>
          <cell r="AE341">
            <v>0</v>
          </cell>
        </row>
        <row r="342">
          <cell r="B342" t="str">
            <v>26103</v>
          </cell>
          <cell r="D342" t="str">
            <v>WING SIU</v>
          </cell>
          <cell r="F342">
            <v>0</v>
          </cell>
          <cell r="G342">
            <v>0</v>
          </cell>
          <cell r="H342">
            <v>0</v>
          </cell>
          <cell r="I342">
            <v>0</v>
          </cell>
          <cell r="P342">
            <v>0</v>
          </cell>
          <cell r="Q342">
            <v>1</v>
          </cell>
          <cell r="R342">
            <v>15</v>
          </cell>
          <cell r="V342">
            <v>15</v>
          </cell>
          <cell r="W342">
            <v>0</v>
          </cell>
          <cell r="X342">
            <v>15</v>
          </cell>
          <cell r="Y342">
            <v>0</v>
          </cell>
          <cell r="AB342">
            <v>0</v>
          </cell>
          <cell r="AD342">
            <v>15</v>
          </cell>
          <cell r="AE342">
            <v>0</v>
          </cell>
        </row>
        <row r="343">
          <cell r="B343" t="str">
            <v>26104</v>
          </cell>
          <cell r="D343" t="str">
            <v>ANULADO</v>
          </cell>
          <cell r="F343">
            <v>0</v>
          </cell>
          <cell r="G343">
            <v>0</v>
          </cell>
          <cell r="H343">
            <v>0</v>
          </cell>
          <cell r="I343">
            <v>0</v>
          </cell>
          <cell r="P343">
            <v>0</v>
          </cell>
          <cell r="Q343">
            <v>0</v>
          </cell>
          <cell r="V343">
            <v>0</v>
          </cell>
          <cell r="W343">
            <v>0</v>
          </cell>
          <cell r="X343">
            <v>0</v>
          </cell>
          <cell r="Y343">
            <v>0</v>
          </cell>
          <cell r="AB343">
            <v>0</v>
          </cell>
          <cell r="AD343">
            <v>0</v>
          </cell>
          <cell r="AE343">
            <v>0</v>
          </cell>
        </row>
        <row r="344">
          <cell r="B344" t="str">
            <v>26105</v>
          </cell>
          <cell r="C344" t="str">
            <v>CORREOS DE NICARGUA</v>
          </cell>
          <cell r="D344" t="str">
            <v>RENE ANTONIO CARCAMO B.</v>
          </cell>
          <cell r="E344">
            <v>639.16000000000008</v>
          </cell>
          <cell r="F344">
            <v>383.49600000000004</v>
          </cell>
          <cell r="G344">
            <v>1</v>
          </cell>
          <cell r="H344">
            <v>255.66400000000004</v>
          </cell>
          <cell r="I344">
            <v>1</v>
          </cell>
          <cell r="P344">
            <v>1</v>
          </cell>
          <cell r="Q344">
            <v>1</v>
          </cell>
          <cell r="R344">
            <v>0</v>
          </cell>
          <cell r="V344">
            <v>639.16000000000008</v>
          </cell>
          <cell r="W344">
            <v>0</v>
          </cell>
          <cell r="X344">
            <v>639.16</v>
          </cell>
          <cell r="Y344">
            <v>0</v>
          </cell>
          <cell r="AB344">
            <v>0</v>
          </cell>
          <cell r="AD344">
            <v>0</v>
          </cell>
          <cell r="AE344">
            <v>639.16</v>
          </cell>
        </row>
        <row r="345">
          <cell r="B345" t="str">
            <v>26106</v>
          </cell>
          <cell r="D345" t="str">
            <v>FERNANDO GARCIA</v>
          </cell>
          <cell r="F345">
            <v>0</v>
          </cell>
          <cell r="G345">
            <v>0</v>
          </cell>
          <cell r="H345">
            <v>0</v>
          </cell>
          <cell r="I345">
            <v>0</v>
          </cell>
          <cell r="P345">
            <v>0</v>
          </cell>
          <cell r="Q345">
            <v>1</v>
          </cell>
          <cell r="R345">
            <v>15</v>
          </cell>
          <cell r="V345">
            <v>15</v>
          </cell>
          <cell r="W345">
            <v>0</v>
          </cell>
          <cell r="X345">
            <v>15</v>
          </cell>
          <cell r="Y345">
            <v>0</v>
          </cell>
          <cell r="AB345">
            <v>0</v>
          </cell>
          <cell r="AD345">
            <v>15</v>
          </cell>
          <cell r="AE345">
            <v>0</v>
          </cell>
        </row>
        <row r="346">
          <cell r="B346" t="str">
            <v>26107</v>
          </cell>
          <cell r="D346" t="str">
            <v>YARITZA ALVAREZ</v>
          </cell>
          <cell r="E346">
            <v>351.12</v>
          </cell>
          <cell r="F346">
            <v>210.672</v>
          </cell>
          <cell r="G346">
            <v>1</v>
          </cell>
          <cell r="H346">
            <v>140.44800000000001</v>
          </cell>
          <cell r="I346">
            <v>1</v>
          </cell>
          <cell r="P346">
            <v>1</v>
          </cell>
          <cell r="Q346">
            <v>1</v>
          </cell>
          <cell r="R346">
            <v>15</v>
          </cell>
          <cell r="V346">
            <v>366.12</v>
          </cell>
          <cell r="W346">
            <v>0</v>
          </cell>
          <cell r="X346">
            <v>366.12</v>
          </cell>
          <cell r="Y346">
            <v>0</v>
          </cell>
          <cell r="AB346">
            <v>0</v>
          </cell>
          <cell r="AD346">
            <v>366.12</v>
          </cell>
          <cell r="AE346">
            <v>0</v>
          </cell>
        </row>
        <row r="347">
          <cell r="B347" t="str">
            <v>26108</v>
          </cell>
          <cell r="D347" t="str">
            <v>ALVARO DUARTE</v>
          </cell>
          <cell r="F347">
            <v>0</v>
          </cell>
          <cell r="G347">
            <v>0</v>
          </cell>
          <cell r="H347">
            <v>0</v>
          </cell>
          <cell r="I347">
            <v>0</v>
          </cell>
          <cell r="P347">
            <v>0</v>
          </cell>
          <cell r="Q347">
            <v>1</v>
          </cell>
          <cell r="R347">
            <v>15</v>
          </cell>
          <cell r="V347">
            <v>15</v>
          </cell>
          <cell r="W347">
            <v>0</v>
          </cell>
          <cell r="X347">
            <v>15</v>
          </cell>
          <cell r="Y347">
            <v>0</v>
          </cell>
          <cell r="AB347">
            <v>0</v>
          </cell>
          <cell r="AD347">
            <v>15</v>
          </cell>
          <cell r="AE347">
            <v>0</v>
          </cell>
        </row>
        <row r="348">
          <cell r="B348" t="str">
            <v>26109</v>
          </cell>
          <cell r="D348" t="str">
            <v>PAULA DOÑA</v>
          </cell>
          <cell r="F348">
            <v>338.8</v>
          </cell>
          <cell r="G348">
            <v>1</v>
          </cell>
          <cell r="H348">
            <v>398</v>
          </cell>
          <cell r="I348">
            <v>1</v>
          </cell>
          <cell r="N348">
            <v>0</v>
          </cell>
          <cell r="P348">
            <v>0</v>
          </cell>
          <cell r="Q348">
            <v>1</v>
          </cell>
          <cell r="R348">
            <v>15</v>
          </cell>
          <cell r="V348">
            <v>751.8</v>
          </cell>
          <cell r="W348">
            <v>0</v>
          </cell>
          <cell r="X348">
            <v>751.8</v>
          </cell>
          <cell r="Y348">
            <v>0</v>
          </cell>
          <cell r="AB348">
            <v>0</v>
          </cell>
          <cell r="AD348">
            <v>751.8</v>
          </cell>
          <cell r="AE348">
            <v>0</v>
          </cell>
        </row>
        <row r="349">
          <cell r="B349" t="str">
            <v>26110</v>
          </cell>
          <cell r="D349" t="str">
            <v>STEVAN GUERRERO</v>
          </cell>
          <cell r="F349">
            <v>0</v>
          </cell>
          <cell r="G349">
            <v>0</v>
          </cell>
          <cell r="H349">
            <v>0</v>
          </cell>
          <cell r="I349">
            <v>0</v>
          </cell>
          <cell r="P349">
            <v>0</v>
          </cell>
          <cell r="Q349">
            <v>1</v>
          </cell>
          <cell r="R349">
            <v>15</v>
          </cell>
          <cell r="V349">
            <v>15</v>
          </cell>
          <cell r="W349">
            <v>0</v>
          </cell>
          <cell r="X349">
            <v>15</v>
          </cell>
          <cell r="Y349">
            <v>0</v>
          </cell>
          <cell r="AB349">
            <v>0</v>
          </cell>
          <cell r="AD349">
            <v>15</v>
          </cell>
          <cell r="AE349">
            <v>0</v>
          </cell>
        </row>
        <row r="350">
          <cell r="B350" t="str">
            <v>26111</v>
          </cell>
          <cell r="D350" t="str">
            <v>GRETHEL SANCHEZ MARTINEZ(T/CREDITO)</v>
          </cell>
          <cell r="F350">
            <v>338.8</v>
          </cell>
          <cell r="G350">
            <v>1</v>
          </cell>
          <cell r="H350">
            <v>598.4</v>
          </cell>
          <cell r="I350">
            <v>1</v>
          </cell>
          <cell r="N350">
            <v>0</v>
          </cell>
          <cell r="P350">
            <v>0</v>
          </cell>
          <cell r="Q350">
            <v>1</v>
          </cell>
          <cell r="R350">
            <v>50</v>
          </cell>
          <cell r="V350">
            <v>987.2</v>
          </cell>
          <cell r="W350">
            <v>0</v>
          </cell>
          <cell r="X350">
            <v>987.2</v>
          </cell>
          <cell r="Y350">
            <v>0</v>
          </cell>
          <cell r="AB350">
            <v>0</v>
          </cell>
          <cell r="AD350">
            <v>0</v>
          </cell>
          <cell r="AE350">
            <v>987.2</v>
          </cell>
        </row>
        <row r="351">
          <cell r="B351" t="str">
            <v>26112</v>
          </cell>
          <cell r="D351" t="str">
            <v>MARIA RIVERA(T/CREDITO)</v>
          </cell>
          <cell r="F351">
            <v>1038.4000000000001</v>
          </cell>
          <cell r="G351">
            <v>1</v>
          </cell>
          <cell r="H351">
            <v>598.4</v>
          </cell>
          <cell r="I351">
            <v>1</v>
          </cell>
          <cell r="N351">
            <v>0</v>
          </cell>
          <cell r="P351">
            <v>0</v>
          </cell>
          <cell r="Q351">
            <v>1</v>
          </cell>
          <cell r="R351">
            <v>15</v>
          </cell>
          <cell r="V351">
            <v>1651.8000000000002</v>
          </cell>
          <cell r="W351">
            <v>0</v>
          </cell>
          <cell r="X351">
            <v>1651.8</v>
          </cell>
          <cell r="Y351">
            <v>0</v>
          </cell>
          <cell r="AB351">
            <v>0</v>
          </cell>
          <cell r="AD351">
            <v>0</v>
          </cell>
          <cell r="AE351">
            <v>1651.8</v>
          </cell>
        </row>
        <row r="352">
          <cell r="B352" t="str">
            <v>26113</v>
          </cell>
          <cell r="D352" t="str">
            <v>MARINA TERCERO</v>
          </cell>
          <cell r="F352">
            <v>0</v>
          </cell>
          <cell r="G352">
            <v>0</v>
          </cell>
          <cell r="H352">
            <v>0</v>
          </cell>
          <cell r="I352">
            <v>0</v>
          </cell>
          <cell r="O352">
            <v>25</v>
          </cell>
          <cell r="P352">
            <v>25</v>
          </cell>
          <cell r="Q352">
            <v>25</v>
          </cell>
          <cell r="V352">
            <v>25</v>
          </cell>
          <cell r="W352">
            <v>3.75</v>
          </cell>
          <cell r="X352">
            <v>28.75</v>
          </cell>
          <cell r="Y352">
            <v>0</v>
          </cell>
          <cell r="AB352">
            <v>0</v>
          </cell>
          <cell r="AD352">
            <v>28.75</v>
          </cell>
          <cell r="AE352">
            <v>0</v>
          </cell>
        </row>
        <row r="353">
          <cell r="B353" t="str">
            <v>26114</v>
          </cell>
          <cell r="D353" t="str">
            <v>JOHANA ALFARO</v>
          </cell>
          <cell r="F353">
            <v>0</v>
          </cell>
          <cell r="G353">
            <v>0</v>
          </cell>
          <cell r="H353">
            <v>0</v>
          </cell>
          <cell r="I353">
            <v>0</v>
          </cell>
          <cell r="P353">
            <v>0</v>
          </cell>
          <cell r="Q353">
            <v>1</v>
          </cell>
          <cell r="R353">
            <v>15</v>
          </cell>
          <cell r="V353">
            <v>15</v>
          </cell>
          <cell r="W353">
            <v>0</v>
          </cell>
          <cell r="X353">
            <v>15</v>
          </cell>
          <cell r="Y353">
            <v>0</v>
          </cell>
          <cell r="AB353">
            <v>0</v>
          </cell>
          <cell r="AD353">
            <v>15</v>
          </cell>
          <cell r="AE353">
            <v>0</v>
          </cell>
        </row>
        <row r="354">
          <cell r="B354" t="str">
            <v>26115</v>
          </cell>
          <cell r="D354" t="str">
            <v>REYNA MONDRAGON</v>
          </cell>
          <cell r="E354">
            <v>650.32000000000005</v>
          </cell>
          <cell r="F354">
            <v>390.19200000000001</v>
          </cell>
          <cell r="G354">
            <v>1</v>
          </cell>
          <cell r="H354">
            <v>260.12800000000004</v>
          </cell>
          <cell r="I354">
            <v>1</v>
          </cell>
          <cell r="P354">
            <v>1</v>
          </cell>
          <cell r="Q354">
            <v>1</v>
          </cell>
          <cell r="R354">
            <v>50</v>
          </cell>
          <cell r="V354">
            <v>700.32</v>
          </cell>
          <cell r="W354">
            <v>0</v>
          </cell>
          <cell r="X354">
            <v>700.32</v>
          </cell>
          <cell r="Y354">
            <v>0</v>
          </cell>
          <cell r="AB354">
            <v>0</v>
          </cell>
          <cell r="AD354">
            <v>700.31999999999994</v>
          </cell>
          <cell r="AE354">
            <v>0</v>
          </cell>
        </row>
        <row r="355">
          <cell r="B355" t="str">
            <v>26116</v>
          </cell>
          <cell r="C355" t="str">
            <v>ADOC DE NICARAGUA, S.A.</v>
          </cell>
          <cell r="D355" t="str">
            <v>JUAN BAEZ ALVAREZ</v>
          </cell>
          <cell r="E355">
            <v>673.81999999999994</v>
          </cell>
          <cell r="F355">
            <v>404.29199999999997</v>
          </cell>
          <cell r="G355">
            <v>1</v>
          </cell>
          <cell r="H355">
            <v>269.52799999999996</v>
          </cell>
          <cell r="I355">
            <v>1</v>
          </cell>
          <cell r="P355">
            <v>1</v>
          </cell>
          <cell r="Q355">
            <v>1</v>
          </cell>
          <cell r="R355">
            <v>0</v>
          </cell>
          <cell r="V355">
            <v>673.81999999999994</v>
          </cell>
          <cell r="W355">
            <v>0</v>
          </cell>
          <cell r="X355">
            <v>673.82</v>
          </cell>
          <cell r="Y355">
            <v>0</v>
          </cell>
          <cell r="AB355">
            <v>0</v>
          </cell>
          <cell r="AD355">
            <v>0</v>
          </cell>
          <cell r="AE355">
            <v>673.82</v>
          </cell>
        </row>
        <row r="356">
          <cell r="B356" t="str">
            <v>26117</v>
          </cell>
          <cell r="C356" t="str">
            <v>MECD</v>
          </cell>
          <cell r="D356" t="str">
            <v>JULIO CESAR CUADRA MIRANDA</v>
          </cell>
          <cell r="E356">
            <v>500</v>
          </cell>
          <cell r="F356">
            <v>300</v>
          </cell>
          <cell r="G356">
            <v>1</v>
          </cell>
          <cell r="H356">
            <v>200</v>
          </cell>
          <cell r="I356">
            <v>1</v>
          </cell>
          <cell r="P356">
            <v>1</v>
          </cell>
          <cell r="Q356">
            <v>1</v>
          </cell>
          <cell r="R356">
            <v>0</v>
          </cell>
          <cell r="V356">
            <v>500</v>
          </cell>
          <cell r="W356">
            <v>0</v>
          </cell>
          <cell r="X356">
            <v>500</v>
          </cell>
          <cell r="Y356">
            <v>0</v>
          </cell>
          <cell r="AB356">
            <v>0</v>
          </cell>
          <cell r="AD356">
            <v>0</v>
          </cell>
          <cell r="AE356">
            <v>500</v>
          </cell>
        </row>
        <row r="357">
          <cell r="B357" t="str">
            <v>26118</v>
          </cell>
          <cell r="D357" t="str">
            <v>CARLOS GARCIA</v>
          </cell>
          <cell r="F357">
            <v>0</v>
          </cell>
          <cell r="G357">
            <v>0</v>
          </cell>
          <cell r="H357">
            <v>0</v>
          </cell>
          <cell r="I357">
            <v>0</v>
          </cell>
          <cell r="P357">
            <v>0</v>
          </cell>
          <cell r="Q357">
            <v>1</v>
          </cell>
          <cell r="R357">
            <v>15</v>
          </cell>
          <cell r="V357">
            <v>15</v>
          </cell>
          <cell r="W357">
            <v>0</v>
          </cell>
          <cell r="X357">
            <v>15</v>
          </cell>
          <cell r="Y357">
            <v>0</v>
          </cell>
          <cell r="AB357">
            <v>0</v>
          </cell>
          <cell r="AD357">
            <v>15</v>
          </cell>
          <cell r="AE357">
            <v>0</v>
          </cell>
        </row>
        <row r="358">
          <cell r="B358" t="str">
            <v>26119</v>
          </cell>
          <cell r="D358" t="str">
            <v>DOMINGA OBIEDO</v>
          </cell>
          <cell r="F358">
            <v>0</v>
          </cell>
          <cell r="G358">
            <v>0</v>
          </cell>
          <cell r="H358">
            <v>0</v>
          </cell>
          <cell r="I358">
            <v>0</v>
          </cell>
          <cell r="N358">
            <v>30.43</v>
          </cell>
          <cell r="P358">
            <v>30.42999267578125</v>
          </cell>
          <cell r="Q358">
            <v>30.42999267578125</v>
          </cell>
          <cell r="V358">
            <v>30.43</v>
          </cell>
          <cell r="W358">
            <v>4.5644999999999998</v>
          </cell>
          <cell r="X358">
            <v>34.99</v>
          </cell>
          <cell r="Y358">
            <v>0</v>
          </cell>
          <cell r="AB358">
            <v>0</v>
          </cell>
          <cell r="AC358">
            <v>-0.01</v>
          </cell>
          <cell r="AD358">
            <v>35</v>
          </cell>
          <cell r="AE358">
            <v>0</v>
          </cell>
        </row>
        <row r="359">
          <cell r="B359" t="str">
            <v>26120</v>
          </cell>
          <cell r="D359" t="str">
            <v>SIMAR ESCOBAR</v>
          </cell>
          <cell r="F359">
            <v>0</v>
          </cell>
          <cell r="G359">
            <v>0</v>
          </cell>
          <cell r="H359">
            <v>0</v>
          </cell>
          <cell r="I359">
            <v>0</v>
          </cell>
          <cell r="P359">
            <v>0</v>
          </cell>
          <cell r="Q359">
            <v>1</v>
          </cell>
          <cell r="R359">
            <v>15</v>
          </cell>
          <cell r="V359">
            <v>15</v>
          </cell>
          <cell r="W359">
            <v>0</v>
          </cell>
          <cell r="X359">
            <v>15</v>
          </cell>
          <cell r="Y359">
            <v>0</v>
          </cell>
          <cell r="AB359">
            <v>0</v>
          </cell>
          <cell r="AD359">
            <v>15</v>
          </cell>
          <cell r="AE359">
            <v>0</v>
          </cell>
        </row>
        <row r="360">
          <cell r="B360" t="str">
            <v>26121</v>
          </cell>
          <cell r="D360" t="str">
            <v>LUIS RODRIGUEZ</v>
          </cell>
          <cell r="F360">
            <v>0</v>
          </cell>
          <cell r="G360">
            <v>0</v>
          </cell>
          <cell r="H360">
            <v>0</v>
          </cell>
          <cell r="I360">
            <v>0</v>
          </cell>
          <cell r="O360">
            <v>25</v>
          </cell>
          <cell r="P360">
            <v>25</v>
          </cell>
          <cell r="Q360">
            <v>25</v>
          </cell>
          <cell r="V360">
            <v>25</v>
          </cell>
          <cell r="W360">
            <v>3.75</v>
          </cell>
          <cell r="X360">
            <v>28.75</v>
          </cell>
          <cell r="Y360">
            <v>0</v>
          </cell>
          <cell r="AB360">
            <v>0</v>
          </cell>
          <cell r="AD360">
            <v>28.75</v>
          </cell>
          <cell r="AE360">
            <v>0</v>
          </cell>
        </row>
        <row r="361">
          <cell r="B361" t="str">
            <v>26122</v>
          </cell>
          <cell r="D361" t="str">
            <v>RIGOBERTO DIAZ</v>
          </cell>
          <cell r="F361">
            <v>527.12</v>
          </cell>
          <cell r="G361">
            <v>1</v>
          </cell>
          <cell r="H361">
            <v>568</v>
          </cell>
          <cell r="I361">
            <v>1</v>
          </cell>
          <cell r="P361">
            <v>1</v>
          </cell>
          <cell r="Q361">
            <v>1</v>
          </cell>
          <cell r="R361">
            <v>50</v>
          </cell>
          <cell r="V361">
            <v>1145.1199999999999</v>
          </cell>
          <cell r="W361">
            <v>0</v>
          </cell>
          <cell r="X361">
            <v>1145.1199999999999</v>
          </cell>
          <cell r="Y361">
            <v>0</v>
          </cell>
          <cell r="AB361">
            <v>0</v>
          </cell>
          <cell r="AD361">
            <v>700</v>
          </cell>
          <cell r="AE361">
            <v>445.12</v>
          </cell>
        </row>
        <row r="362">
          <cell r="B362" t="str">
            <v>26123</v>
          </cell>
          <cell r="D362" t="str">
            <v>BERTHA CAMPOS</v>
          </cell>
          <cell r="F362">
            <v>311.69600000000003</v>
          </cell>
          <cell r="G362">
            <v>1</v>
          </cell>
          <cell r="H362">
            <v>1845.8880000000001</v>
          </cell>
          <cell r="I362">
            <v>1</v>
          </cell>
          <cell r="N362">
            <v>0</v>
          </cell>
          <cell r="P362">
            <v>0</v>
          </cell>
          <cell r="Q362">
            <v>1</v>
          </cell>
          <cell r="R362">
            <v>50</v>
          </cell>
          <cell r="V362">
            <v>2207.5840000000003</v>
          </cell>
          <cell r="W362">
            <v>0</v>
          </cell>
          <cell r="X362">
            <v>2207.58</v>
          </cell>
          <cell r="Y362">
            <v>0</v>
          </cell>
          <cell r="AB362">
            <v>0</v>
          </cell>
          <cell r="AD362">
            <v>750</v>
          </cell>
          <cell r="AE362">
            <v>1457.58</v>
          </cell>
        </row>
        <row r="363">
          <cell r="B363" t="str">
            <v>26124</v>
          </cell>
          <cell r="D363" t="str">
            <v>ANULADO</v>
          </cell>
          <cell r="F363">
            <v>0</v>
          </cell>
          <cell r="G363">
            <v>0</v>
          </cell>
          <cell r="H363">
            <v>0</v>
          </cell>
          <cell r="I363">
            <v>0</v>
          </cell>
          <cell r="P363">
            <v>0</v>
          </cell>
          <cell r="Q363">
            <v>0</v>
          </cell>
          <cell r="V363">
            <v>0</v>
          </cell>
          <cell r="W363">
            <v>0</v>
          </cell>
          <cell r="X363">
            <v>0</v>
          </cell>
          <cell r="Y363">
            <v>0</v>
          </cell>
          <cell r="AB363">
            <v>0</v>
          </cell>
          <cell r="AD363">
            <v>0</v>
          </cell>
          <cell r="AE363">
            <v>0</v>
          </cell>
        </row>
        <row r="364">
          <cell r="B364" t="str">
            <v>26125</v>
          </cell>
          <cell r="D364" t="str">
            <v>ESMERILDA MENA</v>
          </cell>
          <cell r="F364">
            <v>0</v>
          </cell>
          <cell r="G364">
            <v>0</v>
          </cell>
          <cell r="H364">
            <v>1906.08</v>
          </cell>
          <cell r="I364">
            <v>1</v>
          </cell>
          <cell r="O364">
            <v>0</v>
          </cell>
          <cell r="P364">
            <v>0</v>
          </cell>
          <cell r="Q364">
            <v>1</v>
          </cell>
          <cell r="R364">
            <v>50</v>
          </cell>
          <cell r="U364">
            <v>40</v>
          </cell>
          <cell r="V364">
            <v>1996.08</v>
          </cell>
          <cell r="W364">
            <v>6</v>
          </cell>
          <cell r="X364">
            <v>2002.08</v>
          </cell>
          <cell r="Y364">
            <v>0</v>
          </cell>
          <cell r="AB364">
            <v>0</v>
          </cell>
          <cell r="AD364">
            <v>750</v>
          </cell>
          <cell r="AE364">
            <v>1252.08</v>
          </cell>
        </row>
        <row r="365">
          <cell r="B365" t="str">
            <v>26126</v>
          </cell>
          <cell r="D365" t="str">
            <v>ANULADO</v>
          </cell>
          <cell r="F365">
            <v>0</v>
          </cell>
          <cell r="G365">
            <v>0</v>
          </cell>
          <cell r="H365">
            <v>0</v>
          </cell>
          <cell r="I365">
            <v>0</v>
          </cell>
          <cell r="P365">
            <v>0</v>
          </cell>
          <cell r="Q365">
            <v>0</v>
          </cell>
          <cell r="V365">
            <v>0</v>
          </cell>
          <cell r="W365">
            <v>0</v>
          </cell>
          <cell r="X365">
            <v>0</v>
          </cell>
          <cell r="Y365">
            <v>0</v>
          </cell>
          <cell r="AB365">
            <v>0</v>
          </cell>
          <cell r="AD365">
            <v>0</v>
          </cell>
          <cell r="AE365">
            <v>0</v>
          </cell>
        </row>
        <row r="366">
          <cell r="B366" t="str">
            <v>26127</v>
          </cell>
          <cell r="D366" t="str">
            <v>RENE MARTINEZ(T/CREDITO)</v>
          </cell>
          <cell r="F366">
            <v>351.12</v>
          </cell>
          <cell r="G366">
            <v>1</v>
          </cell>
          <cell r="H366">
            <v>2006.4</v>
          </cell>
          <cell r="I366">
            <v>1</v>
          </cell>
          <cell r="N366">
            <v>0</v>
          </cell>
          <cell r="O366">
            <v>0</v>
          </cell>
          <cell r="P366">
            <v>0</v>
          </cell>
          <cell r="Q366">
            <v>1</v>
          </cell>
          <cell r="R366">
            <v>50</v>
          </cell>
          <cell r="V366">
            <v>2407.52</v>
          </cell>
          <cell r="W366">
            <v>0</v>
          </cell>
          <cell r="X366">
            <v>2407.52</v>
          </cell>
          <cell r="Y366">
            <v>0</v>
          </cell>
          <cell r="AB366">
            <v>0</v>
          </cell>
          <cell r="AD366">
            <v>0</v>
          </cell>
          <cell r="AE366">
            <v>2407.52</v>
          </cell>
        </row>
        <row r="367">
          <cell r="B367" t="str">
            <v>26128</v>
          </cell>
          <cell r="D367" t="str">
            <v>CRISTOBAL FLORES</v>
          </cell>
          <cell r="F367">
            <v>0</v>
          </cell>
          <cell r="G367">
            <v>0</v>
          </cell>
          <cell r="H367">
            <v>0</v>
          </cell>
          <cell r="I367">
            <v>0</v>
          </cell>
          <cell r="P367">
            <v>0</v>
          </cell>
          <cell r="Q367">
            <v>1</v>
          </cell>
          <cell r="R367">
            <v>50</v>
          </cell>
          <cell r="V367">
            <v>50</v>
          </cell>
          <cell r="W367">
            <v>0</v>
          </cell>
          <cell r="X367">
            <v>50</v>
          </cell>
          <cell r="Y367">
            <v>0</v>
          </cell>
          <cell r="AB367">
            <v>0</v>
          </cell>
          <cell r="AD367">
            <v>50</v>
          </cell>
          <cell r="AE367">
            <v>0</v>
          </cell>
        </row>
        <row r="368">
          <cell r="B368" t="str">
            <v>26129</v>
          </cell>
          <cell r="D368" t="str">
            <v>CELIAN MEMBREÑO</v>
          </cell>
          <cell r="F368">
            <v>0</v>
          </cell>
          <cell r="G368">
            <v>0</v>
          </cell>
          <cell r="H368">
            <v>0</v>
          </cell>
          <cell r="I368">
            <v>0</v>
          </cell>
          <cell r="P368">
            <v>0</v>
          </cell>
          <cell r="Q368">
            <v>1</v>
          </cell>
          <cell r="R368">
            <v>15</v>
          </cell>
          <cell r="V368">
            <v>15</v>
          </cell>
          <cell r="W368">
            <v>0</v>
          </cell>
          <cell r="X368">
            <v>15</v>
          </cell>
          <cell r="Y368">
            <v>0</v>
          </cell>
          <cell r="AB368">
            <v>0</v>
          </cell>
          <cell r="AD368">
            <v>15</v>
          </cell>
          <cell r="AE368">
            <v>0</v>
          </cell>
        </row>
        <row r="369">
          <cell r="B369" t="str">
            <v>26130</v>
          </cell>
          <cell r="D369" t="str">
            <v>ORLANDO PEREZ</v>
          </cell>
          <cell r="E369">
            <v>650.32000000000005</v>
          </cell>
          <cell r="F369">
            <v>390.19200000000001</v>
          </cell>
          <cell r="G369">
            <v>1</v>
          </cell>
          <cell r="H369">
            <v>260.12800000000004</v>
          </cell>
          <cell r="I369">
            <v>1</v>
          </cell>
          <cell r="P369">
            <v>1</v>
          </cell>
          <cell r="Q369">
            <v>1</v>
          </cell>
          <cell r="R369">
            <v>50</v>
          </cell>
          <cell r="V369">
            <v>700.32</v>
          </cell>
          <cell r="W369">
            <v>0</v>
          </cell>
          <cell r="X369">
            <v>700.32</v>
          </cell>
          <cell r="Y369">
            <v>0</v>
          </cell>
          <cell r="AB369">
            <v>0</v>
          </cell>
          <cell r="AD369">
            <v>700.32</v>
          </cell>
          <cell r="AE369">
            <v>0</v>
          </cell>
        </row>
        <row r="370">
          <cell r="B370" t="str">
            <v>26131</v>
          </cell>
          <cell r="D370" t="str">
            <v>ENRRIQUE ESPINALEZ</v>
          </cell>
          <cell r="F370">
            <v>0</v>
          </cell>
          <cell r="G370">
            <v>0</v>
          </cell>
          <cell r="H370">
            <v>0</v>
          </cell>
          <cell r="I370">
            <v>0</v>
          </cell>
          <cell r="P370">
            <v>0</v>
          </cell>
          <cell r="Q370">
            <v>1</v>
          </cell>
          <cell r="R370">
            <v>15</v>
          </cell>
          <cell r="V370">
            <v>15</v>
          </cell>
          <cell r="W370">
            <v>0</v>
          </cell>
          <cell r="X370">
            <v>15</v>
          </cell>
          <cell r="Y370">
            <v>0</v>
          </cell>
          <cell r="AB370">
            <v>0</v>
          </cell>
          <cell r="AD370">
            <v>15</v>
          </cell>
          <cell r="AE370">
            <v>0</v>
          </cell>
        </row>
        <row r="371">
          <cell r="B371" t="str">
            <v>26132</v>
          </cell>
          <cell r="D371" t="str">
            <v>MIGUEL TORREZ(T/CREDITO)</v>
          </cell>
          <cell r="F371">
            <v>351.12</v>
          </cell>
          <cell r="G371">
            <v>1</v>
          </cell>
          <cell r="H371">
            <v>0</v>
          </cell>
          <cell r="I371">
            <v>0</v>
          </cell>
          <cell r="P371">
            <v>0</v>
          </cell>
          <cell r="Q371">
            <v>0</v>
          </cell>
          <cell r="V371">
            <v>351.12</v>
          </cell>
          <cell r="W371">
            <v>0</v>
          </cell>
          <cell r="X371">
            <v>351.12</v>
          </cell>
          <cell r="Y371">
            <v>0</v>
          </cell>
          <cell r="AB371">
            <v>0</v>
          </cell>
          <cell r="AD371">
            <v>0</v>
          </cell>
          <cell r="AE371">
            <v>351.12</v>
          </cell>
        </row>
        <row r="372">
          <cell r="B372" t="str">
            <v>26133</v>
          </cell>
          <cell r="D372" t="str">
            <v>VERONICA ESTRADA(T/CREDITO)</v>
          </cell>
          <cell r="F372">
            <v>0</v>
          </cell>
          <cell r="G372">
            <v>0</v>
          </cell>
          <cell r="H372">
            <v>0</v>
          </cell>
          <cell r="I372">
            <v>0</v>
          </cell>
          <cell r="L372">
            <v>406.2</v>
          </cell>
          <cell r="O372">
            <v>68.81</v>
          </cell>
          <cell r="P372">
            <v>68.80999755859375</v>
          </cell>
          <cell r="Q372">
            <v>68.80999755859375</v>
          </cell>
          <cell r="V372">
            <v>475.01</v>
          </cell>
          <cell r="W372">
            <v>71.251499999999993</v>
          </cell>
          <cell r="X372">
            <v>546.26</v>
          </cell>
          <cell r="Y372">
            <v>0</v>
          </cell>
          <cell r="AB372">
            <v>0</v>
          </cell>
          <cell r="AD372">
            <v>0</v>
          </cell>
          <cell r="AE372">
            <v>546.26</v>
          </cell>
        </row>
        <row r="373">
          <cell r="B373" t="str">
            <v>26134</v>
          </cell>
          <cell r="D373" t="str">
            <v>GERZAN LAYNA</v>
          </cell>
          <cell r="F373">
            <v>0</v>
          </cell>
          <cell r="G373">
            <v>0</v>
          </cell>
          <cell r="H373">
            <v>0</v>
          </cell>
          <cell r="I373">
            <v>0</v>
          </cell>
          <cell r="P373">
            <v>0</v>
          </cell>
          <cell r="Q373">
            <v>1</v>
          </cell>
          <cell r="R373">
            <v>15</v>
          </cell>
          <cell r="V373">
            <v>15</v>
          </cell>
          <cell r="W373">
            <v>0</v>
          </cell>
          <cell r="X373">
            <v>15</v>
          </cell>
          <cell r="Y373">
            <v>0</v>
          </cell>
          <cell r="AB373">
            <v>0</v>
          </cell>
          <cell r="AD373">
            <v>15</v>
          </cell>
          <cell r="AE373">
            <v>0</v>
          </cell>
        </row>
        <row r="374">
          <cell r="B374" t="str">
            <v>26135</v>
          </cell>
          <cell r="D374" t="str">
            <v>SILVIO LEIVA</v>
          </cell>
          <cell r="F374">
            <v>0</v>
          </cell>
          <cell r="G374">
            <v>0</v>
          </cell>
          <cell r="H374">
            <v>0</v>
          </cell>
          <cell r="I374">
            <v>0</v>
          </cell>
          <cell r="P374">
            <v>0</v>
          </cell>
          <cell r="Q374">
            <v>1</v>
          </cell>
          <cell r="R374">
            <v>15</v>
          </cell>
          <cell r="V374">
            <v>15</v>
          </cell>
          <cell r="W374">
            <v>0</v>
          </cell>
          <cell r="X374">
            <v>15</v>
          </cell>
          <cell r="Y374">
            <v>0</v>
          </cell>
          <cell r="AB374">
            <v>0</v>
          </cell>
          <cell r="AD374">
            <v>15</v>
          </cell>
          <cell r="AE374">
            <v>0</v>
          </cell>
        </row>
        <row r="375">
          <cell r="B375" t="str">
            <v>26136</v>
          </cell>
          <cell r="D375" t="str">
            <v>MANUEL VEGA</v>
          </cell>
          <cell r="F375">
            <v>0</v>
          </cell>
          <cell r="G375">
            <v>0</v>
          </cell>
          <cell r="H375">
            <v>0</v>
          </cell>
          <cell r="I375">
            <v>0</v>
          </cell>
          <cell r="O375">
            <v>25</v>
          </cell>
          <cell r="P375">
            <v>25</v>
          </cell>
          <cell r="Q375">
            <v>25</v>
          </cell>
          <cell r="V375">
            <v>25</v>
          </cell>
          <cell r="W375">
            <v>3.75</v>
          </cell>
          <cell r="X375">
            <v>28.75</v>
          </cell>
          <cell r="Y375">
            <v>0</v>
          </cell>
          <cell r="AB375">
            <v>0</v>
          </cell>
          <cell r="AD375">
            <v>28.75</v>
          </cell>
          <cell r="AE375">
            <v>0</v>
          </cell>
        </row>
        <row r="376">
          <cell r="B376" t="str">
            <v>26137</v>
          </cell>
          <cell r="D376" t="str">
            <v>LISETH / SERGIO</v>
          </cell>
          <cell r="F376">
            <v>0</v>
          </cell>
          <cell r="G376">
            <v>0</v>
          </cell>
          <cell r="H376">
            <v>0</v>
          </cell>
          <cell r="I376">
            <v>0</v>
          </cell>
          <cell r="P376">
            <v>0</v>
          </cell>
          <cell r="Q376">
            <v>1</v>
          </cell>
          <cell r="R376">
            <v>65</v>
          </cell>
          <cell r="V376">
            <v>65</v>
          </cell>
          <cell r="W376">
            <v>0</v>
          </cell>
          <cell r="X376">
            <v>65</v>
          </cell>
          <cell r="Y376">
            <v>0</v>
          </cell>
          <cell r="AB376">
            <v>0</v>
          </cell>
          <cell r="AD376">
            <v>65</v>
          </cell>
          <cell r="AE376">
            <v>0</v>
          </cell>
        </row>
        <row r="377">
          <cell r="B377" t="str">
            <v>26138</v>
          </cell>
          <cell r="D377" t="str">
            <v>RANDALPH ZAMORA</v>
          </cell>
          <cell r="F377">
            <v>0</v>
          </cell>
          <cell r="G377">
            <v>0</v>
          </cell>
          <cell r="H377">
            <v>0</v>
          </cell>
          <cell r="I377">
            <v>0</v>
          </cell>
          <cell r="L377">
            <v>405.85</v>
          </cell>
          <cell r="P377">
            <v>405.849853515625</v>
          </cell>
          <cell r="Q377">
            <v>405.849853515625</v>
          </cell>
          <cell r="V377">
            <v>405.85</v>
          </cell>
          <cell r="W377">
            <v>60.877499999999998</v>
          </cell>
          <cell r="X377">
            <v>466.73</v>
          </cell>
          <cell r="Y377">
            <v>0</v>
          </cell>
          <cell r="AB377">
            <v>0</v>
          </cell>
          <cell r="AC377">
            <v>0.01</v>
          </cell>
          <cell r="AD377">
            <v>466.72</v>
          </cell>
          <cell r="AE377">
            <v>0</v>
          </cell>
        </row>
        <row r="378">
          <cell r="B378" t="str">
            <v>26139</v>
          </cell>
          <cell r="D378" t="str">
            <v>VILMA MORENO</v>
          </cell>
          <cell r="F378">
            <v>0</v>
          </cell>
          <cell r="G378">
            <v>0</v>
          </cell>
          <cell r="H378">
            <v>269</v>
          </cell>
          <cell r="I378">
            <v>1</v>
          </cell>
          <cell r="P378">
            <v>1</v>
          </cell>
          <cell r="Q378">
            <v>1</v>
          </cell>
          <cell r="R378">
            <v>50</v>
          </cell>
          <cell r="U378">
            <v>40</v>
          </cell>
          <cell r="V378">
            <v>359</v>
          </cell>
          <cell r="W378">
            <v>6</v>
          </cell>
          <cell r="X378">
            <v>365</v>
          </cell>
          <cell r="Y378">
            <v>0</v>
          </cell>
          <cell r="AB378">
            <v>0</v>
          </cell>
          <cell r="AD378">
            <v>300</v>
          </cell>
          <cell r="AE378">
            <v>65</v>
          </cell>
        </row>
        <row r="379">
          <cell r="B379" t="str">
            <v>26140</v>
          </cell>
          <cell r="D379" t="str">
            <v>PEDRO REYES</v>
          </cell>
          <cell r="F379">
            <v>0</v>
          </cell>
          <cell r="G379">
            <v>0</v>
          </cell>
          <cell r="H379">
            <v>0</v>
          </cell>
          <cell r="I379">
            <v>0</v>
          </cell>
          <cell r="P379">
            <v>0</v>
          </cell>
          <cell r="Q379">
            <v>1</v>
          </cell>
          <cell r="R379">
            <v>100</v>
          </cell>
          <cell r="V379">
            <v>100</v>
          </cell>
          <cell r="W379">
            <v>0</v>
          </cell>
          <cell r="X379">
            <v>100</v>
          </cell>
          <cell r="Y379">
            <v>0</v>
          </cell>
          <cell r="AB379">
            <v>0</v>
          </cell>
          <cell r="AD379">
            <v>100</v>
          </cell>
          <cell r="AE379">
            <v>0</v>
          </cell>
        </row>
        <row r="380">
          <cell r="B380" t="str">
            <v>26141</v>
          </cell>
          <cell r="D380" t="str">
            <v>JUAN DIEGO</v>
          </cell>
          <cell r="F380">
            <v>0</v>
          </cell>
          <cell r="G380">
            <v>0</v>
          </cell>
          <cell r="H380">
            <v>0</v>
          </cell>
          <cell r="I380">
            <v>0</v>
          </cell>
          <cell r="O380">
            <v>25</v>
          </cell>
          <cell r="P380">
            <v>25</v>
          </cell>
          <cell r="Q380">
            <v>25</v>
          </cell>
          <cell r="V380">
            <v>25</v>
          </cell>
          <cell r="W380">
            <v>3.75</v>
          </cell>
          <cell r="X380">
            <v>28.75</v>
          </cell>
          <cell r="Y380">
            <v>0</v>
          </cell>
          <cell r="AB380">
            <v>0</v>
          </cell>
          <cell r="AD380">
            <v>28.75</v>
          </cell>
          <cell r="AE380">
            <v>0</v>
          </cell>
        </row>
        <row r="381">
          <cell r="B381" t="str">
            <v>26142</v>
          </cell>
          <cell r="D381" t="str">
            <v>ANULADO</v>
          </cell>
          <cell r="F381">
            <v>0</v>
          </cell>
          <cell r="G381">
            <v>0</v>
          </cell>
          <cell r="H381">
            <v>0</v>
          </cell>
          <cell r="I381">
            <v>0</v>
          </cell>
          <cell r="P381">
            <v>0</v>
          </cell>
          <cell r="Q381">
            <v>0</v>
          </cell>
          <cell r="V381">
            <v>0</v>
          </cell>
          <cell r="W381">
            <v>0</v>
          </cell>
          <cell r="X381">
            <v>0</v>
          </cell>
          <cell r="Y381">
            <v>0</v>
          </cell>
          <cell r="AB381">
            <v>0</v>
          </cell>
          <cell r="AD381">
            <v>0</v>
          </cell>
          <cell r="AE381">
            <v>0</v>
          </cell>
        </row>
        <row r="382">
          <cell r="B382" t="str">
            <v>26143</v>
          </cell>
          <cell r="C382" t="str">
            <v>CERTIFICADO DE REGALO</v>
          </cell>
          <cell r="D382" t="str">
            <v>WALTER JOSE IRIAS</v>
          </cell>
          <cell r="E382">
            <v>500</v>
          </cell>
          <cell r="F382">
            <v>300</v>
          </cell>
          <cell r="G382">
            <v>1</v>
          </cell>
          <cell r="H382">
            <v>200</v>
          </cell>
          <cell r="I382">
            <v>1</v>
          </cell>
          <cell r="P382">
            <v>1</v>
          </cell>
          <cell r="Q382">
            <v>1</v>
          </cell>
          <cell r="V382">
            <v>500</v>
          </cell>
          <cell r="W382">
            <v>0</v>
          </cell>
          <cell r="X382">
            <v>500</v>
          </cell>
          <cell r="Y382">
            <v>0</v>
          </cell>
          <cell r="AB382">
            <v>0</v>
          </cell>
          <cell r="AD382">
            <v>0</v>
          </cell>
          <cell r="AE382">
            <v>500</v>
          </cell>
        </row>
        <row r="383">
          <cell r="B383" t="str">
            <v>26144</v>
          </cell>
          <cell r="D383" t="str">
            <v>WALTER JOSE IRIAS</v>
          </cell>
          <cell r="E383">
            <v>239.2</v>
          </cell>
          <cell r="F383">
            <v>143.51999999999998</v>
          </cell>
          <cell r="G383">
            <v>1</v>
          </cell>
          <cell r="H383">
            <v>95.68</v>
          </cell>
          <cell r="I383">
            <v>1</v>
          </cell>
          <cell r="P383">
            <v>1</v>
          </cell>
          <cell r="Q383">
            <v>1</v>
          </cell>
          <cell r="V383">
            <v>239.2</v>
          </cell>
          <cell r="W383">
            <v>0</v>
          </cell>
          <cell r="X383">
            <v>239.2</v>
          </cell>
          <cell r="Y383">
            <v>0</v>
          </cell>
          <cell r="AB383">
            <v>0</v>
          </cell>
          <cell r="AD383">
            <v>239.2</v>
          </cell>
          <cell r="AE383">
            <v>0</v>
          </cell>
        </row>
        <row r="384">
          <cell r="B384" t="str">
            <v>26145</v>
          </cell>
          <cell r="D384" t="str">
            <v>MIGUEL ACEVEDO</v>
          </cell>
          <cell r="F384">
            <v>0</v>
          </cell>
          <cell r="G384">
            <v>0</v>
          </cell>
          <cell r="H384">
            <v>0</v>
          </cell>
          <cell r="I384">
            <v>0</v>
          </cell>
          <cell r="L384">
            <v>1226.72</v>
          </cell>
          <cell r="P384">
            <v>1226.7197265625</v>
          </cell>
          <cell r="Q384">
            <v>1226.7197265625</v>
          </cell>
          <cell r="V384">
            <v>1226.72</v>
          </cell>
          <cell r="W384">
            <v>184.00800000000001</v>
          </cell>
          <cell r="X384">
            <v>1410.73</v>
          </cell>
          <cell r="Y384">
            <v>0</v>
          </cell>
          <cell r="AB384">
            <v>0</v>
          </cell>
          <cell r="AC384">
            <v>0.01</v>
          </cell>
          <cell r="AD384">
            <v>1410.72</v>
          </cell>
          <cell r="AE384">
            <v>0</v>
          </cell>
        </row>
        <row r="385">
          <cell r="B385" t="str">
            <v>26146</v>
          </cell>
          <cell r="C385" t="str">
            <v>NAVINIC</v>
          </cell>
          <cell r="D385" t="str">
            <v>PEDRO P. MENDEZ CRUZ</v>
          </cell>
          <cell r="E385">
            <v>595</v>
          </cell>
          <cell r="F385">
            <v>357</v>
          </cell>
          <cell r="G385">
            <v>1</v>
          </cell>
          <cell r="H385">
            <v>238</v>
          </cell>
          <cell r="I385">
            <v>1</v>
          </cell>
          <cell r="P385">
            <v>1</v>
          </cell>
          <cell r="Q385">
            <v>1</v>
          </cell>
          <cell r="R385">
            <v>0</v>
          </cell>
          <cell r="V385">
            <v>595</v>
          </cell>
          <cell r="W385">
            <v>0</v>
          </cell>
          <cell r="X385">
            <v>595</v>
          </cell>
          <cell r="Y385">
            <v>0</v>
          </cell>
          <cell r="AB385">
            <v>0</v>
          </cell>
          <cell r="AD385">
            <v>0</v>
          </cell>
          <cell r="AE385">
            <v>595</v>
          </cell>
        </row>
        <row r="386">
          <cell r="B386" t="str">
            <v>26147</v>
          </cell>
          <cell r="C386" t="str">
            <v>LENTES DE NICARAGUA</v>
          </cell>
          <cell r="D386" t="str">
            <v>LIDIA ROBLETO GOMEZ</v>
          </cell>
          <cell r="F386">
            <v>646.79999999999995</v>
          </cell>
          <cell r="G386">
            <v>1</v>
          </cell>
          <cell r="H386">
            <v>396.75</v>
          </cell>
          <cell r="I386">
            <v>1</v>
          </cell>
          <cell r="N386">
            <v>0</v>
          </cell>
          <cell r="P386">
            <v>0</v>
          </cell>
          <cell r="Q386">
            <v>0</v>
          </cell>
          <cell r="V386">
            <v>1043.55</v>
          </cell>
          <cell r="W386">
            <v>0</v>
          </cell>
          <cell r="X386">
            <v>1043.55</v>
          </cell>
          <cell r="Y386">
            <v>0</v>
          </cell>
          <cell r="AB386">
            <v>0</v>
          </cell>
          <cell r="AD386">
            <v>0</v>
          </cell>
          <cell r="AE386">
            <v>1043.55</v>
          </cell>
        </row>
        <row r="387">
          <cell r="B387" t="str">
            <v>26148</v>
          </cell>
          <cell r="D387" t="str">
            <v>JOSE ESPINOZA</v>
          </cell>
          <cell r="F387">
            <v>0</v>
          </cell>
          <cell r="G387">
            <v>0</v>
          </cell>
          <cell r="H387">
            <v>0</v>
          </cell>
          <cell r="I387">
            <v>0</v>
          </cell>
          <cell r="P387">
            <v>0</v>
          </cell>
          <cell r="Q387">
            <v>1</v>
          </cell>
          <cell r="R387">
            <v>15</v>
          </cell>
          <cell r="V387">
            <v>15</v>
          </cell>
          <cell r="W387">
            <v>0</v>
          </cell>
          <cell r="X387">
            <v>15</v>
          </cell>
          <cell r="Y387">
            <v>0</v>
          </cell>
          <cell r="AB387">
            <v>0</v>
          </cell>
          <cell r="AD387">
            <v>15</v>
          </cell>
          <cell r="AE387">
            <v>0</v>
          </cell>
        </row>
        <row r="388">
          <cell r="B388" t="str">
            <v>26149</v>
          </cell>
          <cell r="D388" t="str">
            <v>OSCAR ESPINOZA</v>
          </cell>
          <cell r="F388">
            <v>0</v>
          </cell>
          <cell r="G388">
            <v>0</v>
          </cell>
          <cell r="H388">
            <v>529</v>
          </cell>
          <cell r="I388">
            <v>1</v>
          </cell>
          <cell r="P388">
            <v>1</v>
          </cell>
          <cell r="Q388">
            <v>1</v>
          </cell>
          <cell r="R388">
            <v>50</v>
          </cell>
          <cell r="U388">
            <v>40</v>
          </cell>
          <cell r="V388">
            <v>619</v>
          </cell>
          <cell r="W388">
            <v>6</v>
          </cell>
          <cell r="X388">
            <v>625</v>
          </cell>
          <cell r="Y388">
            <v>0</v>
          </cell>
          <cell r="AB388">
            <v>0</v>
          </cell>
          <cell r="AD388">
            <v>625</v>
          </cell>
          <cell r="AE388">
            <v>0</v>
          </cell>
        </row>
        <row r="389">
          <cell r="B389" t="str">
            <v>26150</v>
          </cell>
          <cell r="D389" t="str">
            <v>YELBA ZUNIGA</v>
          </cell>
          <cell r="F389">
            <v>0</v>
          </cell>
          <cell r="G389">
            <v>0</v>
          </cell>
          <cell r="H389">
            <v>0</v>
          </cell>
          <cell r="I389">
            <v>0</v>
          </cell>
          <cell r="P389">
            <v>0</v>
          </cell>
          <cell r="Q389">
            <v>1</v>
          </cell>
          <cell r="R389">
            <v>15</v>
          </cell>
          <cell r="V389">
            <v>15</v>
          </cell>
          <cell r="W389">
            <v>0</v>
          </cell>
          <cell r="X389">
            <v>15</v>
          </cell>
          <cell r="Y389">
            <v>0</v>
          </cell>
          <cell r="AB389">
            <v>0</v>
          </cell>
          <cell r="AD389">
            <v>15</v>
          </cell>
          <cell r="AE389">
            <v>0</v>
          </cell>
        </row>
        <row r="390">
          <cell r="B390" t="str">
            <v>26151</v>
          </cell>
          <cell r="D390" t="str">
            <v>WINSTON FLORES(T/CREDITO)</v>
          </cell>
          <cell r="F390">
            <v>298.32</v>
          </cell>
          <cell r="G390">
            <v>1</v>
          </cell>
          <cell r="H390">
            <v>598.4</v>
          </cell>
          <cell r="I390">
            <v>1</v>
          </cell>
          <cell r="N390">
            <v>0</v>
          </cell>
          <cell r="P390">
            <v>0</v>
          </cell>
          <cell r="Q390">
            <v>1</v>
          </cell>
          <cell r="R390">
            <v>15</v>
          </cell>
          <cell r="V390">
            <v>911.72</v>
          </cell>
          <cell r="W390">
            <v>0</v>
          </cell>
          <cell r="X390">
            <v>911.72</v>
          </cell>
          <cell r="Y390">
            <v>0</v>
          </cell>
          <cell r="AB390">
            <v>0</v>
          </cell>
          <cell r="AD390">
            <v>0</v>
          </cell>
          <cell r="AE390">
            <v>911.72</v>
          </cell>
        </row>
        <row r="391">
          <cell r="B391" t="str">
            <v>26152</v>
          </cell>
          <cell r="D391" t="str">
            <v>MARIA SANCHEZ</v>
          </cell>
          <cell r="F391">
            <v>0</v>
          </cell>
          <cell r="G391">
            <v>0</v>
          </cell>
          <cell r="H391">
            <v>0</v>
          </cell>
          <cell r="I391">
            <v>0</v>
          </cell>
          <cell r="N391">
            <v>30.43</v>
          </cell>
          <cell r="P391">
            <v>30.42999267578125</v>
          </cell>
          <cell r="Q391">
            <v>30.42999267578125</v>
          </cell>
          <cell r="V391">
            <v>30.43</v>
          </cell>
          <cell r="W391">
            <v>4.5644999999999998</v>
          </cell>
          <cell r="X391">
            <v>34.99</v>
          </cell>
          <cell r="Y391">
            <v>0</v>
          </cell>
          <cell r="AB391">
            <v>0</v>
          </cell>
          <cell r="AC391">
            <v>-0.01</v>
          </cell>
          <cell r="AD391">
            <v>35</v>
          </cell>
          <cell r="AE391">
            <v>0</v>
          </cell>
        </row>
        <row r="392">
          <cell r="B392" t="str">
            <v>26153</v>
          </cell>
          <cell r="D392" t="str">
            <v>ESMELDA SANTAMARIA(T/CREDITO)</v>
          </cell>
          <cell r="F392">
            <v>450.56</v>
          </cell>
          <cell r="G392">
            <v>1</v>
          </cell>
          <cell r="H392">
            <v>269</v>
          </cell>
          <cell r="I392">
            <v>1</v>
          </cell>
          <cell r="N392">
            <v>0</v>
          </cell>
          <cell r="P392">
            <v>0</v>
          </cell>
          <cell r="Q392">
            <v>1</v>
          </cell>
          <cell r="R392">
            <v>50</v>
          </cell>
          <cell r="V392">
            <v>769.56</v>
          </cell>
          <cell r="W392">
            <v>0</v>
          </cell>
          <cell r="X392">
            <v>769.56</v>
          </cell>
          <cell r="Y392">
            <v>0</v>
          </cell>
          <cell r="AB392">
            <v>0</v>
          </cell>
          <cell r="AD392">
            <v>0</v>
          </cell>
          <cell r="AE392">
            <v>769.56</v>
          </cell>
        </row>
        <row r="393">
          <cell r="B393" t="str">
            <v>26154</v>
          </cell>
          <cell r="D393" t="str">
            <v>CLARIBEL GONZALEZ</v>
          </cell>
          <cell r="F393">
            <v>0</v>
          </cell>
          <cell r="G393">
            <v>0</v>
          </cell>
          <cell r="H393">
            <v>0</v>
          </cell>
          <cell r="I393">
            <v>0</v>
          </cell>
          <cell r="N393">
            <v>39.799999999999997</v>
          </cell>
          <cell r="P393">
            <v>39.79998779296875</v>
          </cell>
          <cell r="Q393">
            <v>39.79998779296875</v>
          </cell>
          <cell r="V393">
            <v>39.799999999999997</v>
          </cell>
          <cell r="W393">
            <v>5.97</v>
          </cell>
          <cell r="X393">
            <v>45.77</v>
          </cell>
          <cell r="Y393">
            <v>0</v>
          </cell>
          <cell r="AB393">
            <v>0</v>
          </cell>
          <cell r="AD393">
            <v>45.77</v>
          </cell>
          <cell r="AE393">
            <v>0</v>
          </cell>
        </row>
        <row r="394">
          <cell r="B394" t="str">
            <v>26155</v>
          </cell>
          <cell r="D394" t="str">
            <v>MARTHA ZUNIGA</v>
          </cell>
          <cell r="E394">
            <v>413.6</v>
          </cell>
          <cell r="F394">
            <v>248.16</v>
          </cell>
          <cell r="G394">
            <v>1</v>
          </cell>
          <cell r="H394">
            <v>165.44000000000003</v>
          </cell>
          <cell r="I394">
            <v>1</v>
          </cell>
          <cell r="P394">
            <v>1</v>
          </cell>
          <cell r="Q394">
            <v>1</v>
          </cell>
          <cell r="R394">
            <v>25</v>
          </cell>
          <cell r="V394">
            <v>438.6</v>
          </cell>
          <cell r="W394">
            <v>0</v>
          </cell>
          <cell r="X394">
            <v>438.6</v>
          </cell>
          <cell r="Y394">
            <v>0</v>
          </cell>
          <cell r="AB394">
            <v>0</v>
          </cell>
          <cell r="AD394">
            <v>438.6</v>
          </cell>
          <cell r="AE394">
            <v>0</v>
          </cell>
        </row>
        <row r="395">
          <cell r="B395" t="str">
            <v>26156</v>
          </cell>
          <cell r="D395" t="str">
            <v>TERESA DIXON</v>
          </cell>
          <cell r="F395">
            <v>0</v>
          </cell>
          <cell r="G395">
            <v>0</v>
          </cell>
          <cell r="H395">
            <v>0</v>
          </cell>
          <cell r="I395">
            <v>0</v>
          </cell>
          <cell r="N395">
            <v>30.43</v>
          </cell>
          <cell r="P395">
            <v>30.42999267578125</v>
          </cell>
          <cell r="Q395">
            <v>30.42999267578125</v>
          </cell>
          <cell r="V395">
            <v>30.43</v>
          </cell>
          <cell r="W395">
            <v>4.5644999999999998</v>
          </cell>
          <cell r="X395">
            <v>34.99</v>
          </cell>
          <cell r="Y395">
            <v>0</v>
          </cell>
          <cell r="AB395">
            <v>0</v>
          </cell>
          <cell r="AC395">
            <v>-0.01</v>
          </cell>
          <cell r="AD395">
            <v>35</v>
          </cell>
          <cell r="AE395">
            <v>0</v>
          </cell>
        </row>
        <row r="396">
          <cell r="B396" t="str">
            <v>26157</v>
          </cell>
          <cell r="D396" t="str">
            <v>AUXILIADORA MARIN</v>
          </cell>
          <cell r="F396">
            <v>0</v>
          </cell>
          <cell r="G396">
            <v>0</v>
          </cell>
          <cell r="H396">
            <v>0</v>
          </cell>
          <cell r="I396">
            <v>0</v>
          </cell>
          <cell r="N396">
            <v>15.21</v>
          </cell>
          <cell r="P396">
            <v>15.209999084472656</v>
          </cell>
          <cell r="Q396">
            <v>15.209999084472656</v>
          </cell>
          <cell r="V396">
            <v>15.21</v>
          </cell>
          <cell r="W396">
            <v>2.2814999999999999</v>
          </cell>
          <cell r="X396">
            <v>17.489999999999998</v>
          </cell>
          <cell r="Y396">
            <v>0</v>
          </cell>
          <cell r="AB396">
            <v>0</v>
          </cell>
          <cell r="AC396">
            <v>-0.01</v>
          </cell>
          <cell r="AD396">
            <v>17.5</v>
          </cell>
          <cell r="AE396">
            <v>0</v>
          </cell>
        </row>
        <row r="397">
          <cell r="B397" t="str">
            <v>26158</v>
          </cell>
          <cell r="D397" t="str">
            <v>PERLA TORREZ</v>
          </cell>
          <cell r="F397">
            <v>0</v>
          </cell>
          <cell r="G397">
            <v>0</v>
          </cell>
          <cell r="H397">
            <v>0</v>
          </cell>
          <cell r="I397">
            <v>0</v>
          </cell>
          <cell r="O397">
            <v>25</v>
          </cell>
          <cell r="P397">
            <v>25</v>
          </cell>
          <cell r="Q397">
            <v>25</v>
          </cell>
          <cell r="V397">
            <v>25</v>
          </cell>
          <cell r="W397">
            <v>3.75</v>
          </cell>
          <cell r="X397">
            <v>28.75</v>
          </cell>
          <cell r="Y397">
            <v>0</v>
          </cell>
          <cell r="AB397">
            <v>0</v>
          </cell>
          <cell r="AD397">
            <v>28.75</v>
          </cell>
          <cell r="AE397">
            <v>0</v>
          </cell>
        </row>
        <row r="398">
          <cell r="B398" t="str">
            <v>26159</v>
          </cell>
          <cell r="D398" t="str">
            <v>CESAR DIAZ</v>
          </cell>
          <cell r="F398">
            <v>396.48</v>
          </cell>
          <cell r="G398">
            <v>1</v>
          </cell>
          <cell r="H398">
            <v>269</v>
          </cell>
          <cell r="I398">
            <v>1</v>
          </cell>
          <cell r="P398">
            <v>1</v>
          </cell>
          <cell r="Q398">
            <v>1</v>
          </cell>
          <cell r="V398">
            <v>665.48</v>
          </cell>
          <cell r="W398">
            <v>0</v>
          </cell>
          <cell r="X398">
            <v>665.48</v>
          </cell>
          <cell r="Y398">
            <v>0</v>
          </cell>
          <cell r="AB398">
            <v>0</v>
          </cell>
          <cell r="AD398">
            <v>300</v>
          </cell>
          <cell r="AE398">
            <v>365.48</v>
          </cell>
        </row>
        <row r="399">
          <cell r="B399" t="str">
            <v>26160</v>
          </cell>
          <cell r="D399" t="str">
            <v>GERARDO MENDOZA</v>
          </cell>
          <cell r="F399">
            <v>300.01</v>
          </cell>
          <cell r="G399">
            <v>1</v>
          </cell>
          <cell r="H399">
            <v>398</v>
          </cell>
          <cell r="I399">
            <v>1</v>
          </cell>
          <cell r="P399">
            <v>1</v>
          </cell>
          <cell r="Q399">
            <v>1</v>
          </cell>
          <cell r="R399">
            <v>50</v>
          </cell>
          <cell r="V399">
            <v>748.01</v>
          </cell>
          <cell r="W399">
            <v>0</v>
          </cell>
          <cell r="X399">
            <v>748.01</v>
          </cell>
          <cell r="Y399">
            <v>0</v>
          </cell>
          <cell r="AB399">
            <v>0</v>
          </cell>
          <cell r="AD399">
            <v>348.01</v>
          </cell>
          <cell r="AE399">
            <v>400</v>
          </cell>
        </row>
        <row r="400">
          <cell r="B400" t="str">
            <v>26161</v>
          </cell>
          <cell r="D400" t="str">
            <v>JOSEFA DIAZ</v>
          </cell>
          <cell r="F400">
            <v>270.00900000000001</v>
          </cell>
          <cell r="G400">
            <v>1</v>
          </cell>
          <cell r="H400">
            <v>242.1</v>
          </cell>
          <cell r="I400">
            <v>1</v>
          </cell>
          <cell r="P400">
            <v>1</v>
          </cell>
          <cell r="Q400">
            <v>1</v>
          </cell>
          <cell r="V400">
            <v>512.10900000000004</v>
          </cell>
          <cell r="W400">
            <v>0</v>
          </cell>
          <cell r="X400">
            <v>512.11</v>
          </cell>
          <cell r="Y400">
            <v>0</v>
          </cell>
          <cell r="AB400">
            <v>0</v>
          </cell>
          <cell r="AC400">
            <v>0.01</v>
          </cell>
          <cell r="AD400">
            <v>274</v>
          </cell>
          <cell r="AE400">
            <v>238.1</v>
          </cell>
        </row>
        <row r="402">
          <cell r="E402">
            <v>46266.59</v>
          </cell>
          <cell r="F402">
            <v>91940.836400000029</v>
          </cell>
          <cell r="G402">
            <v>179</v>
          </cell>
          <cell r="H402">
            <v>83288.15300000002</v>
          </cell>
          <cell r="I402">
            <v>196</v>
          </cell>
          <cell r="J402">
            <v>338</v>
          </cell>
          <cell r="K402">
            <v>3680.1600000000003</v>
          </cell>
          <cell r="L402">
            <v>3671.6900000000005</v>
          </cell>
          <cell r="M402">
            <v>263.33999999999997</v>
          </cell>
          <cell r="N402">
            <v>745.52999999999975</v>
          </cell>
          <cell r="O402">
            <v>1548.8199999999997</v>
          </cell>
          <cell r="P402">
            <v>31</v>
          </cell>
          <cell r="Q402">
            <v>213</v>
          </cell>
          <cell r="R402">
            <v>7010</v>
          </cell>
          <cell r="S402">
            <v>0</v>
          </cell>
          <cell r="T402">
            <v>0</v>
          </cell>
          <cell r="U402">
            <v>1380</v>
          </cell>
          <cell r="V402">
            <v>193866.52939999991</v>
          </cell>
          <cell r="W402">
            <v>1693.431</v>
          </cell>
          <cell r="X402">
            <v>195559.92999999991</v>
          </cell>
          <cell r="Y402">
            <v>815.13999999999987</v>
          </cell>
          <cell r="Z402">
            <v>0</v>
          </cell>
          <cell r="AA402">
            <v>0</v>
          </cell>
          <cell r="AB402">
            <v>200</v>
          </cell>
          <cell r="AC402">
            <v>1.0000000000000004E-2</v>
          </cell>
          <cell r="AD402">
            <v>134130.65000000011</v>
          </cell>
          <cell r="AE402">
            <v>60414.130000000012</v>
          </cell>
        </row>
        <row r="403">
          <cell r="F403">
            <v>41373.376380000016</v>
          </cell>
          <cell r="K403">
            <v>1656.0720000000001</v>
          </cell>
          <cell r="L403">
            <v>1652.2605000000003</v>
          </cell>
          <cell r="M403">
            <v>118.50299999999999</v>
          </cell>
          <cell r="N403">
            <v>335.48849999999987</v>
          </cell>
          <cell r="O403">
            <v>696.96899999999994</v>
          </cell>
          <cell r="U403">
            <v>621</v>
          </cell>
          <cell r="V403">
            <v>46453.669380000014</v>
          </cell>
          <cell r="W403">
            <v>762.04395000000011</v>
          </cell>
          <cell r="X403">
            <v>47215.713330000013</v>
          </cell>
          <cell r="AB403">
            <v>200</v>
          </cell>
          <cell r="AC403">
            <v>0.01</v>
          </cell>
          <cell r="AD403">
            <v>134130.65</v>
          </cell>
          <cell r="AE403">
            <v>-87811.915669999988</v>
          </cell>
        </row>
        <row r="405">
          <cell r="F405">
            <v>0</v>
          </cell>
          <cell r="G405">
            <v>0</v>
          </cell>
          <cell r="H405">
            <v>0</v>
          </cell>
          <cell r="I405">
            <v>0</v>
          </cell>
          <cell r="P405">
            <v>0</v>
          </cell>
          <cell r="Q405">
            <v>0</v>
          </cell>
          <cell r="V405">
            <v>0</v>
          </cell>
          <cell r="W405">
            <v>0</v>
          </cell>
          <cell r="X405">
            <v>0</v>
          </cell>
          <cell r="Y405">
            <v>0</v>
          </cell>
          <cell r="AB405">
            <v>0</v>
          </cell>
          <cell r="AD405">
            <v>0</v>
          </cell>
          <cell r="AE405">
            <v>0</v>
          </cell>
        </row>
        <row r="406">
          <cell r="F406">
            <v>0</v>
          </cell>
          <cell r="G406">
            <v>0</v>
          </cell>
          <cell r="H406">
            <v>0</v>
          </cell>
          <cell r="I406">
            <v>0</v>
          </cell>
          <cell r="P406">
            <v>0</v>
          </cell>
          <cell r="Q406">
            <v>0</v>
          </cell>
          <cell r="V406">
            <v>0</v>
          </cell>
          <cell r="W406">
            <v>0</v>
          </cell>
          <cell r="X406">
            <v>0</v>
          </cell>
          <cell r="Y406">
            <v>0</v>
          </cell>
          <cell r="AB406">
            <v>0</v>
          </cell>
          <cell r="AD406">
            <v>0</v>
          </cell>
          <cell r="AE406">
            <v>0</v>
          </cell>
        </row>
        <row r="407">
          <cell r="F407">
            <v>0</v>
          </cell>
          <cell r="G407">
            <v>0</v>
          </cell>
          <cell r="H407">
            <v>0</v>
          </cell>
          <cell r="I407">
            <v>0</v>
          </cell>
          <cell r="P407">
            <v>0</v>
          </cell>
          <cell r="Q407">
            <v>0</v>
          </cell>
          <cell r="V407">
            <v>0</v>
          </cell>
          <cell r="W407">
            <v>0</v>
          </cell>
          <cell r="X407">
            <v>0</v>
          </cell>
          <cell r="Y407">
            <v>0</v>
          </cell>
          <cell r="AB407">
            <v>0</v>
          </cell>
          <cell r="AD407">
            <v>0</v>
          </cell>
          <cell r="AE407">
            <v>0</v>
          </cell>
        </row>
        <row r="408">
          <cell r="F408">
            <v>0</v>
          </cell>
          <cell r="G408">
            <v>0</v>
          </cell>
          <cell r="H408">
            <v>0</v>
          </cell>
          <cell r="I408">
            <v>0</v>
          </cell>
          <cell r="P408">
            <v>0</v>
          </cell>
          <cell r="Q408">
            <v>0</v>
          </cell>
          <cell r="V408">
            <v>0</v>
          </cell>
          <cell r="W408">
            <v>0</v>
          </cell>
          <cell r="X408">
            <v>0</v>
          </cell>
          <cell r="Y408">
            <v>0</v>
          </cell>
          <cell r="AB408">
            <v>0</v>
          </cell>
          <cell r="AD408">
            <v>0</v>
          </cell>
          <cell r="AE408">
            <v>0</v>
          </cell>
        </row>
        <row r="410">
          <cell r="E410">
            <v>46266.59</v>
          </cell>
          <cell r="F410">
            <v>91940.836400000029</v>
          </cell>
          <cell r="G410">
            <v>179</v>
          </cell>
          <cell r="H410">
            <v>83288.15300000002</v>
          </cell>
          <cell r="I410">
            <v>196</v>
          </cell>
          <cell r="J410">
            <v>338</v>
          </cell>
          <cell r="K410">
            <v>3680.1600000000003</v>
          </cell>
          <cell r="L410">
            <v>3671.6900000000005</v>
          </cell>
          <cell r="M410">
            <v>263.33999999999997</v>
          </cell>
          <cell r="N410">
            <v>745.52999999999975</v>
          </cell>
          <cell r="O410">
            <v>1548.8199999999997</v>
          </cell>
          <cell r="P410">
            <v>31</v>
          </cell>
          <cell r="Q410">
            <v>213</v>
          </cell>
          <cell r="R410">
            <v>7010</v>
          </cell>
          <cell r="S410">
            <v>0</v>
          </cell>
          <cell r="T410">
            <v>0</v>
          </cell>
          <cell r="U410">
            <v>1380</v>
          </cell>
          <cell r="V410">
            <v>193866.52939999991</v>
          </cell>
          <cell r="W410">
            <v>1693.431</v>
          </cell>
          <cell r="X410">
            <v>195559.92999999991</v>
          </cell>
          <cell r="Y410">
            <v>815.13999999999987</v>
          </cell>
          <cell r="Z410">
            <v>0</v>
          </cell>
          <cell r="AA410">
            <v>0</v>
          </cell>
          <cell r="AB410">
            <v>200</v>
          </cell>
          <cell r="AC410">
            <v>1.0000000000000004E-2</v>
          </cell>
          <cell r="AD410">
            <v>134130.65000000011</v>
          </cell>
          <cell r="AE410">
            <v>60414.130000000012</v>
          </cell>
        </row>
      </sheetData>
      <sheetData sheetId="1">
        <row r="7">
          <cell r="C7" t="str">
            <v>25768</v>
          </cell>
          <cell r="F7">
            <v>0</v>
          </cell>
          <cell r="G7">
            <v>25</v>
          </cell>
        </row>
        <row r="8">
          <cell r="C8" t="str">
            <v>25769</v>
          </cell>
          <cell r="F8">
            <v>0</v>
          </cell>
          <cell r="G8">
            <v>500</v>
          </cell>
        </row>
        <row r="9">
          <cell r="C9" t="str">
            <v>25720</v>
          </cell>
          <cell r="F9">
            <v>394.62</v>
          </cell>
          <cell r="G9">
            <v>0</v>
          </cell>
        </row>
        <row r="10">
          <cell r="C10" t="str">
            <v>25770</v>
          </cell>
          <cell r="F10">
            <v>0</v>
          </cell>
          <cell r="G10">
            <v>1498.47</v>
          </cell>
        </row>
        <row r="11">
          <cell r="C11" t="str">
            <v>25715</v>
          </cell>
          <cell r="F11">
            <v>38.78</v>
          </cell>
          <cell r="G11">
            <v>0</v>
          </cell>
        </row>
        <row r="12">
          <cell r="C12" t="str">
            <v>25772</v>
          </cell>
          <cell r="F12">
            <v>0</v>
          </cell>
          <cell r="G12">
            <v>50</v>
          </cell>
        </row>
        <row r="13">
          <cell r="C13" t="str">
            <v>25773</v>
          </cell>
          <cell r="F13">
            <v>0</v>
          </cell>
          <cell r="G13">
            <v>300</v>
          </cell>
        </row>
        <row r="14">
          <cell r="C14" t="str">
            <v>25774</v>
          </cell>
          <cell r="F14">
            <v>0</v>
          </cell>
          <cell r="G14">
            <v>35</v>
          </cell>
        </row>
        <row r="15">
          <cell r="C15" t="str">
            <v>25776</v>
          </cell>
          <cell r="F15">
            <v>0</v>
          </cell>
          <cell r="G15">
            <v>155.30000000000001</v>
          </cell>
        </row>
        <row r="16">
          <cell r="C16" t="str">
            <v>25777</v>
          </cell>
          <cell r="F16">
            <v>0</v>
          </cell>
          <cell r="G16">
            <v>250</v>
          </cell>
        </row>
        <row r="17">
          <cell r="C17" t="str">
            <v>25779</v>
          </cell>
          <cell r="F17">
            <v>0</v>
          </cell>
          <cell r="G17">
            <v>65</v>
          </cell>
        </row>
        <row r="18">
          <cell r="C18" t="str">
            <v>25734</v>
          </cell>
          <cell r="F18">
            <v>1646.25</v>
          </cell>
          <cell r="G18">
            <v>0</v>
          </cell>
        </row>
        <row r="19">
          <cell r="C19" t="str">
            <v>25781</v>
          </cell>
          <cell r="F19">
            <v>0</v>
          </cell>
          <cell r="G19">
            <v>500</v>
          </cell>
        </row>
        <row r="20">
          <cell r="C20" t="str">
            <v>25782</v>
          </cell>
          <cell r="F20">
            <v>0</v>
          </cell>
          <cell r="G20">
            <v>78.680000000000007</v>
          </cell>
        </row>
        <row r="21">
          <cell r="C21" t="str">
            <v>25783</v>
          </cell>
          <cell r="F21">
            <v>0</v>
          </cell>
          <cell r="G21">
            <v>300</v>
          </cell>
        </row>
        <row r="22">
          <cell r="C22" t="str">
            <v>25786</v>
          </cell>
          <cell r="F22">
            <v>0</v>
          </cell>
          <cell r="G22">
            <v>744.62</v>
          </cell>
        </row>
        <row r="23">
          <cell r="C23" t="str">
            <v>25741</v>
          </cell>
          <cell r="F23">
            <v>129.88</v>
          </cell>
          <cell r="G23">
            <v>0</v>
          </cell>
        </row>
        <row r="24">
          <cell r="C24" t="str">
            <v>25787</v>
          </cell>
          <cell r="F24">
            <v>0</v>
          </cell>
          <cell r="G24">
            <v>15</v>
          </cell>
        </row>
        <row r="25">
          <cell r="C25" t="str">
            <v>25743</v>
          </cell>
          <cell r="F25">
            <v>2142.48</v>
          </cell>
          <cell r="G25">
            <v>0</v>
          </cell>
        </row>
        <row r="26">
          <cell r="C26" t="str">
            <v>25705</v>
          </cell>
          <cell r="F26">
            <v>1068.6400000000001</v>
          </cell>
          <cell r="G26">
            <v>0</v>
          </cell>
        </row>
        <row r="27">
          <cell r="C27" t="str">
            <v>25717</v>
          </cell>
          <cell r="F27">
            <v>1959.36</v>
          </cell>
          <cell r="G27">
            <v>0</v>
          </cell>
        </row>
        <row r="28">
          <cell r="C28" t="str">
            <v>25718</v>
          </cell>
          <cell r="F28">
            <v>540.12</v>
          </cell>
          <cell r="G28">
            <v>0</v>
          </cell>
        </row>
        <row r="29">
          <cell r="C29" t="str">
            <v>25723</v>
          </cell>
          <cell r="F29">
            <v>557.39</v>
          </cell>
          <cell r="G29">
            <v>0</v>
          </cell>
        </row>
        <row r="30">
          <cell r="C30" t="str">
            <v>25722</v>
          </cell>
          <cell r="F30">
            <v>681.24</v>
          </cell>
          <cell r="G30">
            <v>0</v>
          </cell>
        </row>
        <row r="31">
          <cell r="C31" t="str">
            <v>25792</v>
          </cell>
          <cell r="F31">
            <v>0</v>
          </cell>
          <cell r="G31">
            <v>587.33000000000004</v>
          </cell>
        </row>
        <row r="32">
          <cell r="C32" t="str">
            <v>25790</v>
          </cell>
          <cell r="F32">
            <v>0</v>
          </cell>
          <cell r="G32">
            <v>1995.9</v>
          </cell>
        </row>
        <row r="33">
          <cell r="C33" t="str">
            <v>25791</v>
          </cell>
          <cell r="F33">
            <v>0</v>
          </cell>
          <cell r="G33">
            <v>351.12</v>
          </cell>
        </row>
        <row r="34">
          <cell r="C34" t="str">
            <v>25129</v>
          </cell>
          <cell r="F34">
            <v>600</v>
          </cell>
          <cell r="G34">
            <v>0</v>
          </cell>
        </row>
        <row r="35">
          <cell r="C35" t="str">
            <v>25793</v>
          </cell>
          <cell r="F35">
            <v>0</v>
          </cell>
          <cell r="G35">
            <v>15</v>
          </cell>
        </row>
        <row r="36">
          <cell r="C36" t="str">
            <v>25612</v>
          </cell>
          <cell r="F36">
            <v>186.75</v>
          </cell>
          <cell r="G36">
            <v>0</v>
          </cell>
        </row>
        <row r="37">
          <cell r="C37" t="str">
            <v>25794</v>
          </cell>
          <cell r="F37">
            <v>0</v>
          </cell>
          <cell r="G37">
            <v>590</v>
          </cell>
        </row>
        <row r="38">
          <cell r="C38" t="str">
            <v>25795</v>
          </cell>
          <cell r="F38">
            <v>0</v>
          </cell>
          <cell r="G38">
            <v>400</v>
          </cell>
        </row>
        <row r="39">
          <cell r="C39" t="str">
            <v>25796</v>
          </cell>
          <cell r="F39">
            <v>0</v>
          </cell>
          <cell r="G39">
            <v>15</v>
          </cell>
        </row>
        <row r="40">
          <cell r="C40" t="str">
            <v>25797</v>
          </cell>
          <cell r="F40">
            <v>0</v>
          </cell>
          <cell r="G40">
            <v>35</v>
          </cell>
        </row>
        <row r="41">
          <cell r="C41" t="str">
            <v>25744</v>
          </cell>
          <cell r="F41">
            <v>878</v>
          </cell>
          <cell r="G41">
            <v>0</v>
          </cell>
        </row>
        <row r="42">
          <cell r="C42" t="str">
            <v>25800</v>
          </cell>
          <cell r="F42">
            <v>0</v>
          </cell>
          <cell r="G42">
            <v>886.11</v>
          </cell>
        </row>
        <row r="43">
          <cell r="C43" t="str">
            <v>25801</v>
          </cell>
          <cell r="F43">
            <v>0</v>
          </cell>
          <cell r="G43">
            <v>50</v>
          </cell>
        </row>
        <row r="44">
          <cell r="C44" t="str">
            <v>25798</v>
          </cell>
          <cell r="F44">
            <v>0</v>
          </cell>
          <cell r="G44">
            <v>28.75</v>
          </cell>
        </row>
        <row r="45">
          <cell r="C45" t="str">
            <v>25802</v>
          </cell>
          <cell r="F45">
            <v>0</v>
          </cell>
          <cell r="G45">
            <v>15</v>
          </cell>
        </row>
        <row r="46">
          <cell r="C46" t="str">
            <v>25803</v>
          </cell>
          <cell r="F46">
            <v>0</v>
          </cell>
          <cell r="G46">
            <v>385</v>
          </cell>
        </row>
        <row r="47">
          <cell r="C47" t="str">
            <v>25806</v>
          </cell>
          <cell r="F47">
            <v>0</v>
          </cell>
          <cell r="G47">
            <v>15</v>
          </cell>
        </row>
        <row r="48">
          <cell r="C48" t="str">
            <v>25807</v>
          </cell>
          <cell r="F48">
            <v>0</v>
          </cell>
          <cell r="G48">
            <v>1012.12</v>
          </cell>
        </row>
        <row r="49">
          <cell r="C49" t="str">
            <v>25369</v>
          </cell>
          <cell r="F49">
            <v>372.41</v>
          </cell>
          <cell r="G49">
            <v>0</v>
          </cell>
        </row>
        <row r="50">
          <cell r="C50" t="str">
            <v>25851</v>
          </cell>
          <cell r="F50">
            <v>0</v>
          </cell>
          <cell r="G50">
            <v>35</v>
          </cell>
        </row>
        <row r="51">
          <cell r="C51" t="str">
            <v>25777</v>
          </cell>
          <cell r="F51">
            <v>0</v>
          </cell>
          <cell r="G51">
            <v>211.25</v>
          </cell>
        </row>
        <row r="52">
          <cell r="C52" t="str">
            <v>25809</v>
          </cell>
          <cell r="F52">
            <v>0</v>
          </cell>
          <cell r="G52">
            <v>871.2</v>
          </cell>
        </row>
        <row r="53">
          <cell r="C53" t="str">
            <v>25810</v>
          </cell>
          <cell r="F53">
            <v>0</v>
          </cell>
          <cell r="G53">
            <v>50</v>
          </cell>
        </row>
        <row r="54">
          <cell r="C54" t="str">
            <v>25811</v>
          </cell>
          <cell r="F54">
            <v>0</v>
          </cell>
          <cell r="G54">
            <v>80</v>
          </cell>
        </row>
        <row r="55">
          <cell r="C55" t="str">
            <v>25812</v>
          </cell>
          <cell r="F55">
            <v>0</v>
          </cell>
          <cell r="G55">
            <v>50</v>
          </cell>
        </row>
        <row r="56">
          <cell r="C56" t="str">
            <v>25813</v>
          </cell>
          <cell r="F56">
            <v>0</v>
          </cell>
          <cell r="G56">
            <v>15</v>
          </cell>
        </row>
        <row r="57">
          <cell r="C57" t="str">
            <v>0</v>
          </cell>
          <cell r="F57">
            <v>0</v>
          </cell>
          <cell r="G57">
            <v>0</v>
          </cell>
        </row>
        <row r="58">
          <cell r="C58" t="str">
            <v>25815</v>
          </cell>
          <cell r="F58">
            <v>0</v>
          </cell>
          <cell r="G58">
            <v>463.6</v>
          </cell>
        </row>
        <row r="59">
          <cell r="C59" t="str">
            <v>25607</v>
          </cell>
          <cell r="F59">
            <v>395</v>
          </cell>
          <cell r="G59">
            <v>0</v>
          </cell>
        </row>
        <row r="60">
          <cell r="C60" t="str">
            <v>25606</v>
          </cell>
          <cell r="F60">
            <v>395</v>
          </cell>
          <cell r="G60">
            <v>0</v>
          </cell>
        </row>
        <row r="61">
          <cell r="C61" t="str">
            <v>25814</v>
          </cell>
          <cell r="F61">
            <v>0</v>
          </cell>
          <cell r="G61">
            <v>400</v>
          </cell>
        </row>
        <row r="62">
          <cell r="C62" t="str">
            <v>25817</v>
          </cell>
          <cell r="F62">
            <v>0</v>
          </cell>
          <cell r="G62">
            <v>200</v>
          </cell>
        </row>
        <row r="63">
          <cell r="C63" t="str">
            <v>25818</v>
          </cell>
          <cell r="F63">
            <v>0</v>
          </cell>
          <cell r="G63">
            <v>700.32</v>
          </cell>
        </row>
        <row r="64">
          <cell r="C64" t="str">
            <v>25819</v>
          </cell>
          <cell r="F64">
            <v>0</v>
          </cell>
          <cell r="G64">
            <v>1960.65</v>
          </cell>
        </row>
        <row r="65">
          <cell r="C65" t="str">
            <v>25820</v>
          </cell>
          <cell r="F65">
            <v>0</v>
          </cell>
          <cell r="G65">
            <v>30</v>
          </cell>
        </row>
        <row r="66">
          <cell r="C66" t="str">
            <v>0</v>
          </cell>
          <cell r="F66">
            <v>0</v>
          </cell>
          <cell r="G66">
            <v>0</v>
          </cell>
        </row>
        <row r="67">
          <cell r="C67" t="str">
            <v>25822</v>
          </cell>
          <cell r="F67">
            <v>0</v>
          </cell>
          <cell r="G67">
            <v>30</v>
          </cell>
        </row>
        <row r="68">
          <cell r="C68" t="str">
            <v>25823</v>
          </cell>
          <cell r="F68">
            <v>0</v>
          </cell>
          <cell r="G68">
            <v>422.5</v>
          </cell>
        </row>
        <row r="69">
          <cell r="C69" t="str">
            <v>25824</v>
          </cell>
          <cell r="F69">
            <v>0</v>
          </cell>
          <cell r="G69">
            <v>15</v>
          </cell>
        </row>
        <row r="70">
          <cell r="C70" t="str">
            <v>25825</v>
          </cell>
          <cell r="F70">
            <v>0</v>
          </cell>
          <cell r="G70">
            <v>50</v>
          </cell>
        </row>
        <row r="71">
          <cell r="C71" t="str">
            <v>25826</v>
          </cell>
          <cell r="F71">
            <v>0</v>
          </cell>
          <cell r="G71">
            <v>30</v>
          </cell>
        </row>
        <row r="72">
          <cell r="C72" t="str">
            <v>25827</v>
          </cell>
          <cell r="F72">
            <v>0</v>
          </cell>
          <cell r="G72">
            <v>450</v>
          </cell>
        </row>
        <row r="73">
          <cell r="C73" t="str">
            <v>25828</v>
          </cell>
          <cell r="F73">
            <v>0</v>
          </cell>
          <cell r="G73">
            <v>1000</v>
          </cell>
        </row>
        <row r="74">
          <cell r="C74" t="str">
            <v>25829</v>
          </cell>
          <cell r="F74">
            <v>0</v>
          </cell>
          <cell r="G74">
            <v>400</v>
          </cell>
        </row>
        <row r="75">
          <cell r="C75" t="str">
            <v>25831</v>
          </cell>
          <cell r="F75">
            <v>0</v>
          </cell>
          <cell r="G75">
            <v>15</v>
          </cell>
        </row>
        <row r="76">
          <cell r="C76" t="str">
            <v>25832</v>
          </cell>
          <cell r="F76">
            <v>0</v>
          </cell>
          <cell r="G76">
            <v>35</v>
          </cell>
        </row>
        <row r="77">
          <cell r="C77" t="str">
            <v>25834</v>
          </cell>
          <cell r="F77">
            <v>0</v>
          </cell>
          <cell r="G77">
            <v>609</v>
          </cell>
        </row>
        <row r="78">
          <cell r="C78" t="str">
            <v>25835</v>
          </cell>
          <cell r="F78">
            <v>0</v>
          </cell>
          <cell r="G78">
            <v>435</v>
          </cell>
        </row>
        <row r="79">
          <cell r="C79" t="str">
            <v>25840</v>
          </cell>
          <cell r="F79">
            <v>0</v>
          </cell>
          <cell r="G79">
            <v>798.2</v>
          </cell>
        </row>
        <row r="80">
          <cell r="C80" t="str">
            <v>25839</v>
          </cell>
          <cell r="F80">
            <v>0</v>
          </cell>
          <cell r="G80">
            <v>998.08</v>
          </cell>
        </row>
        <row r="81">
          <cell r="C81" t="str">
            <v>25841</v>
          </cell>
          <cell r="F81">
            <v>0</v>
          </cell>
          <cell r="G81">
            <v>15</v>
          </cell>
        </row>
        <row r="82">
          <cell r="C82" t="str">
            <v>25842</v>
          </cell>
          <cell r="F82">
            <v>0</v>
          </cell>
          <cell r="G82">
            <v>50</v>
          </cell>
        </row>
        <row r="83">
          <cell r="C83" t="str">
            <v>25843</v>
          </cell>
          <cell r="F83">
            <v>0</v>
          </cell>
          <cell r="G83">
            <v>17.5</v>
          </cell>
        </row>
        <row r="84">
          <cell r="C84" t="str">
            <v>25844</v>
          </cell>
          <cell r="F84">
            <v>0</v>
          </cell>
          <cell r="G84">
            <v>15</v>
          </cell>
        </row>
        <row r="85">
          <cell r="C85" t="str">
            <v>25845</v>
          </cell>
          <cell r="F85">
            <v>0</v>
          </cell>
          <cell r="G85">
            <v>28.75</v>
          </cell>
        </row>
        <row r="86">
          <cell r="C86" t="str">
            <v>25847</v>
          </cell>
          <cell r="F86">
            <v>0</v>
          </cell>
          <cell r="G86">
            <v>15</v>
          </cell>
        </row>
        <row r="87">
          <cell r="C87" t="str">
            <v>25848</v>
          </cell>
          <cell r="F87">
            <v>0</v>
          </cell>
          <cell r="G87">
            <v>600</v>
          </cell>
        </row>
        <row r="88">
          <cell r="C88" t="str">
            <v>25838</v>
          </cell>
          <cell r="F88">
            <v>0</v>
          </cell>
          <cell r="G88">
            <v>15</v>
          </cell>
        </row>
        <row r="89">
          <cell r="C89" t="str">
            <v>25854</v>
          </cell>
          <cell r="F89">
            <v>0</v>
          </cell>
          <cell r="G89">
            <v>15</v>
          </cell>
        </row>
        <row r="90">
          <cell r="C90" t="str">
            <v>25795</v>
          </cell>
          <cell r="F90">
            <v>0</v>
          </cell>
          <cell r="G90">
            <v>496.72</v>
          </cell>
        </row>
        <row r="91">
          <cell r="C91" t="str">
            <v>25855</v>
          </cell>
          <cell r="F91">
            <v>0</v>
          </cell>
          <cell r="G91">
            <v>351.12</v>
          </cell>
        </row>
        <row r="92">
          <cell r="C92" t="str">
            <v>25856</v>
          </cell>
          <cell r="F92">
            <v>0</v>
          </cell>
          <cell r="G92">
            <v>15</v>
          </cell>
        </row>
        <row r="93">
          <cell r="C93" t="str">
            <v>25857</v>
          </cell>
          <cell r="F93">
            <v>0</v>
          </cell>
          <cell r="G93">
            <v>300</v>
          </cell>
        </row>
        <row r="94">
          <cell r="C94" t="str">
            <v>25780</v>
          </cell>
          <cell r="F94">
            <v>0</v>
          </cell>
          <cell r="G94">
            <v>812.28</v>
          </cell>
        </row>
        <row r="95">
          <cell r="C95" t="str">
            <v>25771</v>
          </cell>
          <cell r="F95">
            <v>0</v>
          </cell>
          <cell r="G95">
            <v>262.17</v>
          </cell>
        </row>
        <row r="96">
          <cell r="C96" t="str">
            <v>25755</v>
          </cell>
          <cell r="F96">
            <v>747.6</v>
          </cell>
          <cell r="G96">
            <v>0</v>
          </cell>
        </row>
        <row r="97">
          <cell r="C97" t="str">
            <v>25775</v>
          </cell>
          <cell r="F97">
            <v>0</v>
          </cell>
          <cell r="G97">
            <v>288</v>
          </cell>
        </row>
        <row r="98">
          <cell r="C98" t="str">
            <v>25858</v>
          </cell>
          <cell r="F98">
            <v>0</v>
          </cell>
          <cell r="G98">
            <v>366.12</v>
          </cell>
        </row>
        <row r="99">
          <cell r="C99" t="str">
            <v>25859</v>
          </cell>
          <cell r="F99">
            <v>0</v>
          </cell>
          <cell r="G99">
            <v>1000</v>
          </cell>
        </row>
        <row r="100">
          <cell r="C100" t="str">
            <v>25864</v>
          </cell>
          <cell r="F100">
            <v>0</v>
          </cell>
          <cell r="G100">
            <v>1004.94</v>
          </cell>
        </row>
        <row r="101">
          <cell r="C101" t="str">
            <v>25862</v>
          </cell>
          <cell r="F101">
            <v>0</v>
          </cell>
          <cell r="G101">
            <v>824.6</v>
          </cell>
        </row>
        <row r="102">
          <cell r="C102" t="str">
            <v>25863</v>
          </cell>
          <cell r="F102">
            <v>0</v>
          </cell>
          <cell r="G102">
            <v>690.12</v>
          </cell>
        </row>
        <row r="103">
          <cell r="C103" t="str">
            <v>0</v>
          </cell>
          <cell r="F103">
            <v>0</v>
          </cell>
          <cell r="G103">
            <v>0</v>
          </cell>
        </row>
        <row r="104">
          <cell r="C104" t="str">
            <v>27282</v>
          </cell>
          <cell r="F104">
            <v>0</v>
          </cell>
          <cell r="G104">
            <v>250</v>
          </cell>
        </row>
        <row r="105">
          <cell r="C105" t="str">
            <v>25867</v>
          </cell>
          <cell r="F105">
            <v>0</v>
          </cell>
          <cell r="G105">
            <v>687.5</v>
          </cell>
        </row>
        <row r="106">
          <cell r="C106" t="str">
            <v>25868</v>
          </cell>
          <cell r="F106">
            <v>0</v>
          </cell>
          <cell r="G106">
            <v>15</v>
          </cell>
        </row>
        <row r="107">
          <cell r="C107" t="str">
            <v>25869</v>
          </cell>
          <cell r="F107">
            <v>0</v>
          </cell>
          <cell r="G107">
            <v>501.5</v>
          </cell>
        </row>
        <row r="108">
          <cell r="C108" t="str">
            <v>25870</v>
          </cell>
          <cell r="F108">
            <v>0</v>
          </cell>
          <cell r="G108">
            <v>600</v>
          </cell>
        </row>
        <row r="109">
          <cell r="C109" t="str">
            <v>25872</v>
          </cell>
          <cell r="F109">
            <v>0</v>
          </cell>
          <cell r="G109">
            <v>665.32</v>
          </cell>
        </row>
        <row r="110">
          <cell r="C110" t="str">
            <v>25814</v>
          </cell>
          <cell r="F110">
            <v>0</v>
          </cell>
          <cell r="G110">
            <v>398.2</v>
          </cell>
        </row>
        <row r="111">
          <cell r="C111" t="str">
            <v>25875</v>
          </cell>
          <cell r="F111">
            <v>0</v>
          </cell>
          <cell r="G111">
            <v>310</v>
          </cell>
        </row>
        <row r="112">
          <cell r="C112" t="str">
            <v>25876</v>
          </cell>
          <cell r="F112">
            <v>0</v>
          </cell>
          <cell r="G112">
            <v>1053.31</v>
          </cell>
        </row>
        <row r="113">
          <cell r="C113" t="str">
            <v>25877</v>
          </cell>
          <cell r="F113">
            <v>0</v>
          </cell>
          <cell r="G113">
            <v>550</v>
          </cell>
        </row>
        <row r="114">
          <cell r="C114" t="str">
            <v>25878</v>
          </cell>
          <cell r="F114">
            <v>0</v>
          </cell>
          <cell r="G114">
            <v>15</v>
          </cell>
        </row>
        <row r="115">
          <cell r="C115" t="str">
            <v>25783</v>
          </cell>
          <cell r="F115">
            <v>0</v>
          </cell>
          <cell r="G115">
            <v>161.25</v>
          </cell>
        </row>
        <row r="116">
          <cell r="C116" t="str">
            <v>25880</v>
          </cell>
          <cell r="F116">
            <v>0</v>
          </cell>
          <cell r="G116">
            <v>15</v>
          </cell>
        </row>
        <row r="117">
          <cell r="C117" t="str">
            <v>25881</v>
          </cell>
          <cell r="F117">
            <v>0</v>
          </cell>
          <cell r="G117">
            <v>50</v>
          </cell>
        </row>
        <row r="118">
          <cell r="C118" t="str">
            <v>25781</v>
          </cell>
          <cell r="F118">
            <v>0</v>
          </cell>
          <cell r="G118">
            <v>349.7</v>
          </cell>
        </row>
        <row r="119">
          <cell r="C119" t="str">
            <v>25827</v>
          </cell>
          <cell r="F119">
            <v>0</v>
          </cell>
          <cell r="G119">
            <v>296.32</v>
          </cell>
        </row>
        <row r="120">
          <cell r="C120" t="str">
            <v>25883</v>
          </cell>
          <cell r="F120">
            <v>0</v>
          </cell>
          <cell r="G120">
            <v>35</v>
          </cell>
        </row>
        <row r="121">
          <cell r="C121" t="str">
            <v>25884</v>
          </cell>
          <cell r="F121">
            <v>0</v>
          </cell>
          <cell r="G121">
            <v>50</v>
          </cell>
        </row>
        <row r="122">
          <cell r="C122" t="str">
            <v>25885</v>
          </cell>
          <cell r="F122">
            <v>0</v>
          </cell>
          <cell r="G122">
            <v>28.75</v>
          </cell>
        </row>
        <row r="123">
          <cell r="C123" t="str">
            <v>25886</v>
          </cell>
          <cell r="F123">
            <v>0</v>
          </cell>
          <cell r="G123">
            <v>500</v>
          </cell>
        </row>
        <row r="124">
          <cell r="C124" t="str">
            <v>25887</v>
          </cell>
          <cell r="F124">
            <v>0</v>
          </cell>
          <cell r="G124">
            <v>15</v>
          </cell>
        </row>
        <row r="125">
          <cell r="C125" t="str">
            <v>25888</v>
          </cell>
          <cell r="F125">
            <v>0</v>
          </cell>
          <cell r="G125">
            <v>365</v>
          </cell>
        </row>
        <row r="126">
          <cell r="C126" t="str">
            <v>AXA</v>
          </cell>
          <cell r="F126">
            <v>0</v>
          </cell>
          <cell r="G126">
            <v>0</v>
          </cell>
        </row>
        <row r="127">
          <cell r="C127" t="str">
            <v>25891</v>
          </cell>
          <cell r="F127">
            <v>0</v>
          </cell>
          <cell r="G127">
            <v>50</v>
          </cell>
        </row>
        <row r="128">
          <cell r="C128" t="str">
            <v>27283</v>
          </cell>
          <cell r="F128">
            <v>0</v>
          </cell>
          <cell r="G128">
            <v>50</v>
          </cell>
        </row>
        <row r="129">
          <cell r="C129" t="str">
            <v>25893</v>
          </cell>
          <cell r="F129">
            <v>0</v>
          </cell>
          <cell r="G129">
            <v>15</v>
          </cell>
        </row>
        <row r="130">
          <cell r="C130" t="str">
            <v>25894</v>
          </cell>
          <cell r="F130">
            <v>0</v>
          </cell>
          <cell r="G130">
            <v>15</v>
          </cell>
        </row>
        <row r="131">
          <cell r="C131" t="str">
            <v>25859</v>
          </cell>
          <cell r="F131">
            <v>0</v>
          </cell>
          <cell r="G131">
            <v>803.4</v>
          </cell>
        </row>
        <row r="132">
          <cell r="C132" t="str">
            <v>25895</v>
          </cell>
          <cell r="F132">
            <v>0</v>
          </cell>
          <cell r="G132">
            <v>30.36</v>
          </cell>
        </row>
        <row r="133">
          <cell r="C133" t="str">
            <v>25896</v>
          </cell>
          <cell r="F133">
            <v>0</v>
          </cell>
          <cell r="G133">
            <v>100</v>
          </cell>
        </row>
        <row r="134">
          <cell r="C134" t="str">
            <v>25897</v>
          </cell>
          <cell r="F134">
            <v>0</v>
          </cell>
          <cell r="G134">
            <v>57.5</v>
          </cell>
        </row>
        <row r="135">
          <cell r="C135" t="str">
            <v>25898</v>
          </cell>
          <cell r="F135">
            <v>0</v>
          </cell>
          <cell r="G135">
            <v>400</v>
          </cell>
        </row>
        <row r="136">
          <cell r="C136" t="str">
            <v>25899</v>
          </cell>
          <cell r="F136">
            <v>0</v>
          </cell>
          <cell r="G136">
            <v>150</v>
          </cell>
        </row>
        <row r="137">
          <cell r="C137" t="str">
            <v>25900</v>
          </cell>
          <cell r="F137">
            <v>0</v>
          </cell>
          <cell r="G137">
            <v>50</v>
          </cell>
        </row>
        <row r="138">
          <cell r="C138" t="str">
            <v>25901</v>
          </cell>
          <cell r="F138">
            <v>0</v>
          </cell>
          <cell r="G138">
            <v>15</v>
          </cell>
        </row>
        <row r="139">
          <cell r="C139" t="str">
            <v>25902</v>
          </cell>
          <cell r="F139">
            <v>0</v>
          </cell>
          <cell r="G139">
            <v>350</v>
          </cell>
        </row>
        <row r="140">
          <cell r="C140" t="str">
            <v>25903</v>
          </cell>
          <cell r="F140">
            <v>0</v>
          </cell>
          <cell r="G140">
            <v>463.6</v>
          </cell>
        </row>
        <row r="141">
          <cell r="C141" t="str">
            <v>25904</v>
          </cell>
          <cell r="F141">
            <v>0</v>
          </cell>
          <cell r="G141">
            <v>315</v>
          </cell>
        </row>
        <row r="142">
          <cell r="C142" t="str">
            <v>25905</v>
          </cell>
          <cell r="F142">
            <v>0</v>
          </cell>
          <cell r="G142">
            <v>463.6</v>
          </cell>
        </row>
        <row r="143">
          <cell r="C143" t="str">
            <v>25907</v>
          </cell>
          <cell r="F143">
            <v>0</v>
          </cell>
          <cell r="G143">
            <v>15</v>
          </cell>
        </row>
        <row r="144">
          <cell r="C144" t="str">
            <v>25908</v>
          </cell>
          <cell r="F144">
            <v>0</v>
          </cell>
          <cell r="G144">
            <v>35</v>
          </cell>
        </row>
        <row r="145">
          <cell r="C145" t="str">
            <v>25909</v>
          </cell>
          <cell r="F145">
            <v>0</v>
          </cell>
          <cell r="G145">
            <v>428.6</v>
          </cell>
        </row>
        <row r="146">
          <cell r="C146" t="str">
            <v>25598</v>
          </cell>
          <cell r="F146">
            <v>283.62</v>
          </cell>
          <cell r="G146">
            <v>0</v>
          </cell>
        </row>
        <row r="147">
          <cell r="C147" t="str">
            <v>25910</v>
          </cell>
          <cell r="F147">
            <v>0</v>
          </cell>
          <cell r="G147">
            <v>15</v>
          </cell>
        </row>
        <row r="148">
          <cell r="C148" t="str">
            <v>25852</v>
          </cell>
          <cell r="F148">
            <v>0</v>
          </cell>
          <cell r="G148">
            <v>351.12</v>
          </cell>
        </row>
        <row r="149">
          <cell r="C149" t="str">
            <v>25833</v>
          </cell>
          <cell r="F149">
            <v>0</v>
          </cell>
          <cell r="G149">
            <v>669.51</v>
          </cell>
        </row>
        <row r="150">
          <cell r="C150" t="str">
            <v>25837</v>
          </cell>
          <cell r="F150">
            <v>0</v>
          </cell>
          <cell r="G150">
            <v>324.48</v>
          </cell>
        </row>
        <row r="151">
          <cell r="C151" t="str">
            <v>25836</v>
          </cell>
          <cell r="F151">
            <v>0</v>
          </cell>
          <cell r="G151">
            <v>582.91</v>
          </cell>
        </row>
        <row r="152">
          <cell r="C152" t="str">
            <v>0</v>
          </cell>
          <cell r="F152">
            <v>0</v>
          </cell>
          <cell r="G152">
            <v>0</v>
          </cell>
        </row>
        <row r="153">
          <cell r="C153" t="str">
            <v>25828</v>
          </cell>
          <cell r="F153">
            <v>0</v>
          </cell>
          <cell r="G153">
            <v>1252.51</v>
          </cell>
        </row>
        <row r="154">
          <cell r="C154" t="str">
            <v>0</v>
          </cell>
          <cell r="F154">
            <v>0</v>
          </cell>
          <cell r="G154">
            <v>0</v>
          </cell>
        </row>
        <row r="155">
          <cell r="C155" t="str">
            <v>25879</v>
          </cell>
          <cell r="F155">
            <v>0</v>
          </cell>
          <cell r="G155">
            <v>394.32</v>
          </cell>
        </row>
        <row r="156">
          <cell r="C156" t="str">
            <v>25914</v>
          </cell>
          <cell r="F156">
            <v>0</v>
          </cell>
          <cell r="G156">
            <v>15</v>
          </cell>
        </row>
        <row r="157">
          <cell r="C157" t="str">
            <v>25915</v>
          </cell>
          <cell r="F157">
            <v>0</v>
          </cell>
          <cell r="G157">
            <v>842.32</v>
          </cell>
        </row>
        <row r="158">
          <cell r="C158" t="str">
            <v>25874</v>
          </cell>
          <cell r="F158">
            <v>0</v>
          </cell>
          <cell r="G158">
            <v>817.73</v>
          </cell>
        </row>
        <row r="159">
          <cell r="C159" t="str">
            <v>25829</v>
          </cell>
          <cell r="F159">
            <v>0</v>
          </cell>
          <cell r="G159">
            <v>492.29</v>
          </cell>
        </row>
        <row r="160">
          <cell r="C160" t="str">
            <v>25916</v>
          </cell>
          <cell r="F160">
            <v>0</v>
          </cell>
          <cell r="G160">
            <v>546.26</v>
          </cell>
        </row>
        <row r="161">
          <cell r="C161" t="str">
            <v>25917</v>
          </cell>
          <cell r="F161">
            <v>0</v>
          </cell>
          <cell r="G161">
            <v>351.12</v>
          </cell>
        </row>
        <row r="162">
          <cell r="C162" t="str">
            <v>25918</v>
          </cell>
          <cell r="F162">
            <v>0</v>
          </cell>
          <cell r="G162">
            <v>100</v>
          </cell>
        </row>
        <row r="163">
          <cell r="C163" t="str">
            <v>25919</v>
          </cell>
          <cell r="F163">
            <v>0</v>
          </cell>
          <cell r="G163">
            <v>351.12</v>
          </cell>
        </row>
        <row r="164">
          <cell r="C164" t="str">
            <v>25920</v>
          </cell>
          <cell r="F164">
            <v>0</v>
          </cell>
          <cell r="G164">
            <v>28.75</v>
          </cell>
        </row>
        <row r="165">
          <cell r="C165" t="str">
            <v>27287</v>
          </cell>
          <cell r="F165">
            <v>0</v>
          </cell>
          <cell r="G165">
            <v>55</v>
          </cell>
        </row>
        <row r="166">
          <cell r="C166" t="str">
            <v>27289</v>
          </cell>
          <cell r="F166">
            <v>0</v>
          </cell>
          <cell r="G166">
            <v>50</v>
          </cell>
        </row>
        <row r="167">
          <cell r="C167" t="str">
            <v>25926</v>
          </cell>
          <cell r="F167">
            <v>0</v>
          </cell>
          <cell r="G167">
            <v>500</v>
          </cell>
        </row>
        <row r="168">
          <cell r="C168" t="str">
            <v>25928</v>
          </cell>
          <cell r="F168">
            <v>0</v>
          </cell>
          <cell r="G168">
            <v>784.5</v>
          </cell>
        </row>
        <row r="169">
          <cell r="C169" t="str">
            <v>27285</v>
          </cell>
          <cell r="F169">
            <v>0</v>
          </cell>
          <cell r="G169">
            <v>55</v>
          </cell>
        </row>
        <row r="170">
          <cell r="C170" t="str">
            <v>25929</v>
          </cell>
          <cell r="F170">
            <v>0</v>
          </cell>
          <cell r="G170">
            <v>15</v>
          </cell>
        </row>
        <row r="171">
          <cell r="C171" t="str">
            <v>25930</v>
          </cell>
          <cell r="F171">
            <v>0</v>
          </cell>
          <cell r="G171">
            <v>413.6</v>
          </cell>
        </row>
        <row r="172">
          <cell r="C172" t="str">
            <v>25936</v>
          </cell>
          <cell r="F172">
            <v>0</v>
          </cell>
          <cell r="G172">
            <v>15</v>
          </cell>
        </row>
        <row r="173">
          <cell r="C173" t="str">
            <v>25935</v>
          </cell>
          <cell r="F173">
            <v>0</v>
          </cell>
          <cell r="G173">
            <v>428.6</v>
          </cell>
        </row>
        <row r="174">
          <cell r="C174" t="str">
            <v>0</v>
          </cell>
          <cell r="F174">
            <v>0</v>
          </cell>
          <cell r="G174">
            <v>0</v>
          </cell>
        </row>
        <row r="175">
          <cell r="C175" t="str">
            <v>25937</v>
          </cell>
          <cell r="F175">
            <v>0</v>
          </cell>
          <cell r="G175">
            <v>650.32000000000005</v>
          </cell>
        </row>
        <row r="176">
          <cell r="C176" t="str">
            <v>25538</v>
          </cell>
          <cell r="F176">
            <v>728.5</v>
          </cell>
          <cell r="G176">
            <v>0</v>
          </cell>
        </row>
        <row r="177">
          <cell r="C177" t="str">
            <v>25938</v>
          </cell>
          <cell r="F177">
            <v>0</v>
          </cell>
          <cell r="G177">
            <v>15</v>
          </cell>
        </row>
        <row r="178">
          <cell r="C178" t="str">
            <v>25939</v>
          </cell>
          <cell r="F178">
            <v>0</v>
          </cell>
          <cell r="G178">
            <v>15</v>
          </cell>
        </row>
        <row r="179">
          <cell r="C179" t="str">
            <v>25940</v>
          </cell>
          <cell r="F179">
            <v>0</v>
          </cell>
          <cell r="G179">
            <v>1500</v>
          </cell>
        </row>
        <row r="180">
          <cell r="C180" t="str">
            <v>25507</v>
          </cell>
          <cell r="F180">
            <v>410.25</v>
          </cell>
          <cell r="G180">
            <v>0</v>
          </cell>
        </row>
        <row r="181">
          <cell r="C181" t="str">
            <v>25870</v>
          </cell>
          <cell r="F181">
            <v>0</v>
          </cell>
          <cell r="G181">
            <v>524.83000000000004</v>
          </cell>
        </row>
        <row r="182">
          <cell r="C182" t="str">
            <v>25943</v>
          </cell>
          <cell r="F182">
            <v>0</v>
          </cell>
          <cell r="G182">
            <v>15</v>
          </cell>
        </row>
        <row r="183">
          <cell r="C183" t="str">
            <v>25677</v>
          </cell>
          <cell r="F183">
            <v>182</v>
          </cell>
          <cell r="G183">
            <v>0</v>
          </cell>
        </row>
        <row r="184">
          <cell r="C184" t="str">
            <v>25945</v>
          </cell>
          <cell r="F184">
            <v>0</v>
          </cell>
          <cell r="G184">
            <v>474.32</v>
          </cell>
        </row>
        <row r="185">
          <cell r="C185" t="str">
            <v>25946</v>
          </cell>
          <cell r="F185">
            <v>0</v>
          </cell>
          <cell r="G185">
            <v>665.32</v>
          </cell>
        </row>
        <row r="186">
          <cell r="C186" t="str">
            <v>25950</v>
          </cell>
          <cell r="F186">
            <v>0</v>
          </cell>
          <cell r="G186">
            <v>551.5</v>
          </cell>
        </row>
        <row r="187">
          <cell r="C187" t="str">
            <v>25951</v>
          </cell>
          <cell r="F187">
            <v>0</v>
          </cell>
          <cell r="G187">
            <v>50</v>
          </cell>
        </row>
        <row r="188">
          <cell r="C188" t="str">
            <v>25899</v>
          </cell>
          <cell r="F188">
            <v>0</v>
          </cell>
          <cell r="G188">
            <v>165</v>
          </cell>
        </row>
        <row r="189">
          <cell r="C189" t="str">
            <v>25952</v>
          </cell>
          <cell r="F189">
            <v>0</v>
          </cell>
          <cell r="G189">
            <v>500</v>
          </cell>
        </row>
        <row r="190">
          <cell r="C190" t="str">
            <v>25848</v>
          </cell>
          <cell r="F190">
            <v>0</v>
          </cell>
          <cell r="G190">
            <v>420.2</v>
          </cell>
        </row>
        <row r="191">
          <cell r="C191" t="str">
            <v>25877</v>
          </cell>
          <cell r="F191">
            <v>0</v>
          </cell>
          <cell r="G191">
            <v>548.4</v>
          </cell>
        </row>
        <row r="192">
          <cell r="C192" t="str">
            <v>25953</v>
          </cell>
          <cell r="F192">
            <v>0</v>
          </cell>
          <cell r="G192">
            <v>15</v>
          </cell>
        </row>
        <row r="193">
          <cell r="C193" t="str">
            <v>25954</v>
          </cell>
          <cell r="F193">
            <v>0</v>
          </cell>
          <cell r="G193">
            <v>1486.4</v>
          </cell>
        </row>
        <row r="194">
          <cell r="C194" t="str">
            <v>25902</v>
          </cell>
          <cell r="F194">
            <v>0</v>
          </cell>
          <cell r="G194">
            <v>441.4</v>
          </cell>
        </row>
        <row r="195">
          <cell r="C195" t="str">
            <v>0</v>
          </cell>
          <cell r="F195">
            <v>0</v>
          </cell>
          <cell r="G195">
            <v>0</v>
          </cell>
        </row>
        <row r="196">
          <cell r="C196" t="str">
            <v>25994</v>
          </cell>
          <cell r="F196">
            <v>0</v>
          </cell>
          <cell r="G196">
            <v>348</v>
          </cell>
        </row>
        <row r="197">
          <cell r="C197" t="str">
            <v>25959</v>
          </cell>
          <cell r="F197">
            <v>0</v>
          </cell>
          <cell r="G197">
            <v>471.1</v>
          </cell>
        </row>
        <row r="198">
          <cell r="C198" t="str">
            <v>25960</v>
          </cell>
          <cell r="F198">
            <v>0</v>
          </cell>
          <cell r="G198">
            <v>50</v>
          </cell>
        </row>
        <row r="199">
          <cell r="C199" t="str">
            <v>25962</v>
          </cell>
          <cell r="F199">
            <v>0</v>
          </cell>
          <cell r="G199">
            <v>607.20000000000005</v>
          </cell>
        </row>
        <row r="200">
          <cell r="C200" t="str">
            <v>25963</v>
          </cell>
          <cell r="F200">
            <v>0</v>
          </cell>
          <cell r="G200">
            <v>28.75</v>
          </cell>
        </row>
        <row r="201">
          <cell r="C201" t="str">
            <v>25965</v>
          </cell>
          <cell r="F201">
            <v>0</v>
          </cell>
          <cell r="G201">
            <v>35</v>
          </cell>
        </row>
        <row r="202">
          <cell r="C202" t="str">
            <v>25966</v>
          </cell>
          <cell r="F202">
            <v>0</v>
          </cell>
          <cell r="G202">
            <v>424.4</v>
          </cell>
        </row>
        <row r="203">
          <cell r="C203" t="str">
            <v>25967</v>
          </cell>
          <cell r="F203">
            <v>0</v>
          </cell>
          <cell r="G203">
            <v>35</v>
          </cell>
        </row>
        <row r="204">
          <cell r="C204" t="str">
            <v>25968</v>
          </cell>
          <cell r="F204">
            <v>0</v>
          </cell>
          <cell r="G204">
            <v>50</v>
          </cell>
        </row>
        <row r="205">
          <cell r="C205" t="str">
            <v>25971</v>
          </cell>
          <cell r="F205">
            <v>0</v>
          </cell>
          <cell r="G205">
            <v>400</v>
          </cell>
        </row>
        <row r="206">
          <cell r="C206" t="str">
            <v>25972</v>
          </cell>
          <cell r="F206">
            <v>0</v>
          </cell>
          <cell r="G206">
            <v>15</v>
          </cell>
        </row>
        <row r="207">
          <cell r="C207" t="str">
            <v>25940</v>
          </cell>
          <cell r="F207">
            <v>0</v>
          </cell>
          <cell r="G207">
            <v>1738.4</v>
          </cell>
        </row>
        <row r="208">
          <cell r="C208" t="str">
            <v>25973</v>
          </cell>
          <cell r="F208">
            <v>0</v>
          </cell>
          <cell r="G208">
            <v>15</v>
          </cell>
        </row>
        <row r="209">
          <cell r="C209" t="str">
            <v>25898</v>
          </cell>
          <cell r="F209">
            <v>0</v>
          </cell>
          <cell r="G209">
            <v>655.20000000000005</v>
          </cell>
        </row>
        <row r="210">
          <cell r="C210" t="str">
            <v>25974</v>
          </cell>
          <cell r="F210">
            <v>0</v>
          </cell>
          <cell r="G210">
            <v>35</v>
          </cell>
        </row>
        <row r="211">
          <cell r="C211" t="str">
            <v>0</v>
          </cell>
          <cell r="F211">
            <v>0</v>
          </cell>
          <cell r="G211">
            <v>0</v>
          </cell>
        </row>
        <row r="212">
          <cell r="C212" t="str">
            <v>25977</v>
          </cell>
          <cell r="F212">
            <v>0</v>
          </cell>
          <cell r="G212">
            <v>400</v>
          </cell>
        </row>
        <row r="213">
          <cell r="C213" t="str">
            <v>25978</v>
          </cell>
          <cell r="F213">
            <v>0</v>
          </cell>
          <cell r="G213">
            <v>28.75</v>
          </cell>
        </row>
        <row r="214">
          <cell r="C214" t="str">
            <v>25066</v>
          </cell>
          <cell r="F214">
            <v>801.08</v>
          </cell>
          <cell r="G214">
            <v>0</v>
          </cell>
        </row>
        <row r="215">
          <cell r="C215" t="str">
            <v>25981</v>
          </cell>
          <cell r="F215">
            <v>0</v>
          </cell>
          <cell r="G215">
            <v>749.12</v>
          </cell>
        </row>
        <row r="216">
          <cell r="C216" t="str">
            <v>25982</v>
          </cell>
          <cell r="F216">
            <v>0</v>
          </cell>
          <cell r="G216">
            <v>500</v>
          </cell>
        </row>
        <row r="217">
          <cell r="C217" t="str">
            <v>25983</v>
          </cell>
          <cell r="F217">
            <v>0</v>
          </cell>
          <cell r="G217">
            <v>35</v>
          </cell>
        </row>
        <row r="218">
          <cell r="C218" t="str">
            <v>25984</v>
          </cell>
          <cell r="F218">
            <v>0</v>
          </cell>
          <cell r="G218">
            <v>740.32</v>
          </cell>
        </row>
        <row r="219">
          <cell r="C219" t="str">
            <v>25985</v>
          </cell>
          <cell r="F219">
            <v>0</v>
          </cell>
          <cell r="G219">
            <v>448</v>
          </cell>
        </row>
        <row r="220">
          <cell r="C220" t="str">
            <v>25875</v>
          </cell>
          <cell r="F220">
            <v>0</v>
          </cell>
          <cell r="G220">
            <v>307.32</v>
          </cell>
        </row>
        <row r="221">
          <cell r="C221" t="str">
            <v>25989</v>
          </cell>
          <cell r="F221">
            <v>0</v>
          </cell>
          <cell r="G221">
            <v>35</v>
          </cell>
        </row>
        <row r="222">
          <cell r="C222" t="str">
            <v>25990</v>
          </cell>
          <cell r="F222">
            <v>0</v>
          </cell>
          <cell r="G222">
            <v>839.96</v>
          </cell>
        </row>
        <row r="223">
          <cell r="C223" t="str">
            <v>25993</v>
          </cell>
          <cell r="F223">
            <v>0</v>
          </cell>
          <cell r="G223">
            <v>15</v>
          </cell>
        </row>
        <row r="224">
          <cell r="C224" t="str">
            <v>25994</v>
          </cell>
          <cell r="F224">
            <v>0</v>
          </cell>
          <cell r="G224">
            <v>1692.72</v>
          </cell>
        </row>
        <row r="225">
          <cell r="C225" t="str">
            <v>25995</v>
          </cell>
          <cell r="F225">
            <v>0</v>
          </cell>
          <cell r="G225">
            <v>15</v>
          </cell>
        </row>
        <row r="226">
          <cell r="C226" t="str">
            <v>25996</v>
          </cell>
          <cell r="F226">
            <v>0</v>
          </cell>
          <cell r="G226">
            <v>365</v>
          </cell>
        </row>
        <row r="227">
          <cell r="C227" t="str">
            <v>25998</v>
          </cell>
          <cell r="F227">
            <v>0</v>
          </cell>
          <cell r="G227">
            <v>15</v>
          </cell>
        </row>
        <row r="228">
          <cell r="C228" t="str">
            <v>25997</v>
          </cell>
          <cell r="F228">
            <v>0</v>
          </cell>
          <cell r="G228">
            <v>35</v>
          </cell>
        </row>
        <row r="229">
          <cell r="C229" t="str">
            <v>25927</v>
          </cell>
          <cell r="F229">
            <v>0</v>
          </cell>
          <cell r="G229">
            <v>3153.02</v>
          </cell>
        </row>
        <row r="230">
          <cell r="C230" t="str">
            <v>25924</v>
          </cell>
          <cell r="F230">
            <v>0</v>
          </cell>
          <cell r="G230">
            <v>337.08</v>
          </cell>
        </row>
        <row r="231">
          <cell r="C231" t="str">
            <v>25882</v>
          </cell>
          <cell r="F231">
            <v>0</v>
          </cell>
          <cell r="G231">
            <v>827.16</v>
          </cell>
        </row>
        <row r="232">
          <cell r="C232" t="str">
            <v>25999</v>
          </cell>
          <cell r="F232">
            <v>0</v>
          </cell>
          <cell r="G232">
            <v>50</v>
          </cell>
        </row>
        <row r="233">
          <cell r="C233" t="str">
            <v>0</v>
          </cell>
          <cell r="F233">
            <v>0</v>
          </cell>
          <cell r="G233">
            <v>0</v>
          </cell>
        </row>
        <row r="234">
          <cell r="C234" t="str">
            <v>26001</v>
          </cell>
          <cell r="F234">
            <v>0</v>
          </cell>
          <cell r="G234">
            <v>541.20000000000005</v>
          </cell>
        </row>
        <row r="235">
          <cell r="C235" t="str">
            <v>25834</v>
          </cell>
          <cell r="F235">
            <v>0</v>
          </cell>
          <cell r="G235">
            <v>447.2</v>
          </cell>
        </row>
        <row r="236">
          <cell r="C236" t="str">
            <v>25890</v>
          </cell>
          <cell r="F236">
            <v>0</v>
          </cell>
          <cell r="G236">
            <v>125.76</v>
          </cell>
        </row>
        <row r="237">
          <cell r="C237" t="str">
            <v>25890</v>
          </cell>
          <cell r="F237">
            <v>0</v>
          </cell>
          <cell r="G237">
            <v>793.35</v>
          </cell>
        </row>
        <row r="238">
          <cell r="C238" t="str">
            <v>25604</v>
          </cell>
          <cell r="F238">
            <v>2122.02</v>
          </cell>
          <cell r="G238">
            <v>0</v>
          </cell>
        </row>
        <row r="239">
          <cell r="C239" t="str">
            <v>25648</v>
          </cell>
          <cell r="F239">
            <v>384</v>
          </cell>
          <cell r="G239">
            <v>0</v>
          </cell>
        </row>
        <row r="240">
          <cell r="C240" t="str">
            <v>25651</v>
          </cell>
          <cell r="F240">
            <v>571.20000000000005</v>
          </cell>
          <cell r="G240">
            <v>0</v>
          </cell>
        </row>
        <row r="241">
          <cell r="C241" t="str">
            <v>26003</v>
          </cell>
          <cell r="F241">
            <v>0</v>
          </cell>
          <cell r="G241">
            <v>500</v>
          </cell>
        </row>
        <row r="242">
          <cell r="C242" t="str">
            <v>26002</v>
          </cell>
          <cell r="F242">
            <v>0</v>
          </cell>
          <cell r="G242">
            <v>28.75</v>
          </cell>
        </row>
        <row r="243">
          <cell r="C243" t="str">
            <v>0</v>
          </cell>
          <cell r="F243">
            <v>0</v>
          </cell>
          <cell r="G243">
            <v>0</v>
          </cell>
        </row>
        <row r="244">
          <cell r="C244" t="str">
            <v>26004</v>
          </cell>
          <cell r="F244">
            <v>0</v>
          </cell>
          <cell r="G244">
            <v>50</v>
          </cell>
        </row>
        <row r="245">
          <cell r="C245" t="str">
            <v>26005</v>
          </cell>
          <cell r="F245">
            <v>0</v>
          </cell>
          <cell r="G245">
            <v>15</v>
          </cell>
        </row>
        <row r="246">
          <cell r="C246" t="str">
            <v>26006</v>
          </cell>
          <cell r="F246">
            <v>0</v>
          </cell>
          <cell r="G246">
            <v>50</v>
          </cell>
        </row>
        <row r="247">
          <cell r="C247" t="str">
            <v>25159</v>
          </cell>
          <cell r="F247">
            <v>96</v>
          </cell>
          <cell r="G247">
            <v>0</v>
          </cell>
        </row>
        <row r="248">
          <cell r="C248" t="str">
            <v>26008</v>
          </cell>
          <cell r="F248">
            <v>0</v>
          </cell>
          <cell r="G248">
            <v>79.13</v>
          </cell>
        </row>
        <row r="249">
          <cell r="C249" t="str">
            <v>26009</v>
          </cell>
          <cell r="F249">
            <v>0</v>
          </cell>
          <cell r="G249">
            <v>15</v>
          </cell>
        </row>
        <row r="250">
          <cell r="C250" t="str">
            <v>26011</v>
          </cell>
          <cell r="F250">
            <v>0</v>
          </cell>
          <cell r="G250">
            <v>200</v>
          </cell>
        </row>
        <row r="251">
          <cell r="C251" t="str">
            <v>27296</v>
          </cell>
          <cell r="F251">
            <v>0</v>
          </cell>
          <cell r="G251">
            <v>55</v>
          </cell>
        </row>
        <row r="252">
          <cell r="C252" t="str">
            <v>26012</v>
          </cell>
          <cell r="F252">
            <v>0</v>
          </cell>
          <cell r="G252">
            <v>463.6</v>
          </cell>
        </row>
        <row r="253">
          <cell r="C253" t="str">
            <v>26013</v>
          </cell>
          <cell r="F253">
            <v>0</v>
          </cell>
          <cell r="G253">
            <v>50</v>
          </cell>
        </row>
        <row r="254">
          <cell r="C254" t="str">
            <v>26014</v>
          </cell>
          <cell r="F254">
            <v>0</v>
          </cell>
          <cell r="G254">
            <v>28.75</v>
          </cell>
        </row>
        <row r="255">
          <cell r="C255" t="str">
            <v>26015</v>
          </cell>
          <cell r="F255">
            <v>0</v>
          </cell>
          <cell r="G255">
            <v>15</v>
          </cell>
        </row>
        <row r="256">
          <cell r="C256" t="str">
            <v>27299</v>
          </cell>
          <cell r="F256">
            <v>0</v>
          </cell>
          <cell r="G256">
            <v>100</v>
          </cell>
        </row>
        <row r="257">
          <cell r="C257" t="str">
            <v>26016</v>
          </cell>
          <cell r="F257">
            <v>0</v>
          </cell>
          <cell r="G257">
            <v>15</v>
          </cell>
        </row>
        <row r="258">
          <cell r="C258" t="str">
            <v>26017</v>
          </cell>
          <cell r="F258">
            <v>0</v>
          </cell>
          <cell r="G258">
            <v>50</v>
          </cell>
        </row>
        <row r="259">
          <cell r="C259" t="str">
            <v>26018</v>
          </cell>
          <cell r="F259">
            <v>0</v>
          </cell>
          <cell r="G259">
            <v>50</v>
          </cell>
        </row>
        <row r="260">
          <cell r="C260" t="str">
            <v>25985</v>
          </cell>
          <cell r="F260">
            <v>0</v>
          </cell>
          <cell r="G260">
            <v>252.32</v>
          </cell>
        </row>
        <row r="261">
          <cell r="C261" t="str">
            <v>26019</v>
          </cell>
          <cell r="F261">
            <v>0</v>
          </cell>
          <cell r="G261">
            <v>401.12</v>
          </cell>
        </row>
        <row r="262">
          <cell r="C262" t="str">
            <v>25971</v>
          </cell>
          <cell r="F262">
            <v>0</v>
          </cell>
          <cell r="G262">
            <v>74.319999999999993</v>
          </cell>
        </row>
        <row r="263">
          <cell r="C263" t="str">
            <v>26020</v>
          </cell>
          <cell r="F263">
            <v>0</v>
          </cell>
          <cell r="G263">
            <v>500</v>
          </cell>
        </row>
        <row r="264">
          <cell r="C264" t="str">
            <v>26021</v>
          </cell>
          <cell r="F264">
            <v>0</v>
          </cell>
          <cell r="G264">
            <v>50</v>
          </cell>
        </row>
        <row r="265">
          <cell r="C265" t="str">
            <v>25711</v>
          </cell>
          <cell r="F265">
            <v>463.66</v>
          </cell>
          <cell r="G265">
            <v>0</v>
          </cell>
        </row>
        <row r="266">
          <cell r="C266" t="str">
            <v>26023</v>
          </cell>
          <cell r="F266">
            <v>0</v>
          </cell>
          <cell r="G266">
            <v>413.6</v>
          </cell>
        </row>
        <row r="267">
          <cell r="C267" t="str">
            <v>26024</v>
          </cell>
          <cell r="F267">
            <v>0</v>
          </cell>
          <cell r="G267">
            <v>50</v>
          </cell>
        </row>
        <row r="268">
          <cell r="C268" t="str">
            <v>25961</v>
          </cell>
          <cell r="F268">
            <v>0</v>
          </cell>
          <cell r="G268">
            <v>1255.1099999999999</v>
          </cell>
        </row>
        <row r="269">
          <cell r="C269" t="str">
            <v>25947</v>
          </cell>
          <cell r="F269">
            <v>0</v>
          </cell>
          <cell r="G269">
            <v>290.73</v>
          </cell>
        </row>
        <row r="270">
          <cell r="C270" t="str">
            <v>26025</v>
          </cell>
          <cell r="F270">
            <v>0</v>
          </cell>
          <cell r="G270">
            <v>35</v>
          </cell>
        </row>
        <row r="271">
          <cell r="C271" t="str">
            <v>26026</v>
          </cell>
          <cell r="F271">
            <v>0</v>
          </cell>
          <cell r="G271">
            <v>15</v>
          </cell>
        </row>
        <row r="272">
          <cell r="C272" t="str">
            <v>26011</v>
          </cell>
          <cell r="F272">
            <v>0</v>
          </cell>
          <cell r="G272">
            <v>151.12</v>
          </cell>
        </row>
        <row r="273">
          <cell r="C273" t="str">
            <v>26027</v>
          </cell>
          <cell r="F273">
            <v>0</v>
          </cell>
          <cell r="G273">
            <v>79.13</v>
          </cell>
        </row>
        <row r="274">
          <cell r="C274" t="str">
            <v>26028</v>
          </cell>
          <cell r="F274">
            <v>0</v>
          </cell>
          <cell r="G274">
            <v>50</v>
          </cell>
        </row>
        <row r="275">
          <cell r="C275" t="str">
            <v>26029</v>
          </cell>
          <cell r="F275">
            <v>0</v>
          </cell>
          <cell r="G275">
            <v>15</v>
          </cell>
        </row>
        <row r="276">
          <cell r="C276" t="str">
            <v>26030</v>
          </cell>
          <cell r="F276">
            <v>0</v>
          </cell>
          <cell r="G276">
            <v>450</v>
          </cell>
        </row>
        <row r="277">
          <cell r="C277" t="str">
            <v>26032</v>
          </cell>
          <cell r="F277">
            <v>0</v>
          </cell>
          <cell r="G277">
            <v>50</v>
          </cell>
        </row>
        <row r="278">
          <cell r="C278" t="str">
            <v>26033</v>
          </cell>
          <cell r="F278">
            <v>0</v>
          </cell>
          <cell r="G278">
            <v>1000</v>
          </cell>
        </row>
        <row r="279">
          <cell r="C279" t="str">
            <v>26034</v>
          </cell>
          <cell r="F279">
            <v>0</v>
          </cell>
          <cell r="G279">
            <v>466.12</v>
          </cell>
        </row>
        <row r="280">
          <cell r="C280" t="str">
            <v>26035</v>
          </cell>
          <cell r="F280">
            <v>0</v>
          </cell>
          <cell r="G280">
            <v>528.6</v>
          </cell>
        </row>
        <row r="281">
          <cell r="C281" t="str">
            <v>25886</v>
          </cell>
          <cell r="F281">
            <v>0</v>
          </cell>
          <cell r="G281">
            <v>880</v>
          </cell>
        </row>
        <row r="282">
          <cell r="C282" t="str">
            <v>26037</v>
          </cell>
          <cell r="F282">
            <v>0</v>
          </cell>
          <cell r="G282">
            <v>15</v>
          </cell>
        </row>
        <row r="283">
          <cell r="C283" t="str">
            <v>26038</v>
          </cell>
          <cell r="F283">
            <v>0</v>
          </cell>
          <cell r="G283">
            <v>17.5</v>
          </cell>
        </row>
        <row r="284">
          <cell r="C284" t="str">
            <v>26039</v>
          </cell>
          <cell r="F284">
            <v>0</v>
          </cell>
          <cell r="G284">
            <v>428.6</v>
          </cell>
        </row>
        <row r="285">
          <cell r="C285" t="str">
            <v>26040</v>
          </cell>
          <cell r="F285">
            <v>0</v>
          </cell>
          <cell r="G285">
            <v>741.2</v>
          </cell>
        </row>
        <row r="286">
          <cell r="C286" t="str">
            <v>26041</v>
          </cell>
          <cell r="F286">
            <v>0</v>
          </cell>
          <cell r="G286">
            <v>807.32</v>
          </cell>
        </row>
        <row r="287">
          <cell r="C287" t="str">
            <v>26042</v>
          </cell>
          <cell r="F287">
            <v>0</v>
          </cell>
          <cell r="G287">
            <v>15</v>
          </cell>
        </row>
        <row r="288">
          <cell r="C288" t="str">
            <v>26043</v>
          </cell>
          <cell r="F288">
            <v>0</v>
          </cell>
          <cell r="G288">
            <v>15</v>
          </cell>
        </row>
        <row r="289">
          <cell r="C289" t="str">
            <v>25817</v>
          </cell>
          <cell r="F289">
            <v>0</v>
          </cell>
          <cell r="G289">
            <v>201.12</v>
          </cell>
        </row>
        <row r="290">
          <cell r="C290" t="str">
            <v>26046</v>
          </cell>
          <cell r="F290">
            <v>0</v>
          </cell>
          <cell r="G290">
            <v>15</v>
          </cell>
        </row>
        <row r="291">
          <cell r="C291" t="str">
            <v>26049</v>
          </cell>
          <cell r="F291">
            <v>0</v>
          </cell>
          <cell r="G291">
            <v>50</v>
          </cell>
        </row>
        <row r="292">
          <cell r="C292" t="str">
            <v>26050</v>
          </cell>
          <cell r="F292">
            <v>0</v>
          </cell>
          <cell r="G292">
            <v>15</v>
          </cell>
        </row>
        <row r="293">
          <cell r="C293" t="str">
            <v>26051</v>
          </cell>
          <cell r="F293">
            <v>0</v>
          </cell>
          <cell r="G293">
            <v>50</v>
          </cell>
        </row>
        <row r="294">
          <cell r="C294" t="str">
            <v>28003</v>
          </cell>
          <cell r="F294">
            <v>0</v>
          </cell>
          <cell r="G294">
            <v>50</v>
          </cell>
        </row>
        <row r="295">
          <cell r="C295" t="str">
            <v>26052</v>
          </cell>
          <cell r="F295">
            <v>0</v>
          </cell>
          <cell r="G295">
            <v>15</v>
          </cell>
        </row>
        <row r="296">
          <cell r="C296" t="str">
            <v>25987</v>
          </cell>
          <cell r="F296">
            <v>0</v>
          </cell>
          <cell r="G296">
            <v>565.39</v>
          </cell>
        </row>
        <row r="297">
          <cell r="C297" t="str">
            <v>25991</v>
          </cell>
          <cell r="F297">
            <v>0</v>
          </cell>
          <cell r="G297">
            <v>48</v>
          </cell>
        </row>
        <row r="298">
          <cell r="C298" t="str">
            <v>25948</v>
          </cell>
          <cell r="F298">
            <v>0</v>
          </cell>
          <cell r="G298">
            <v>2776.7</v>
          </cell>
        </row>
        <row r="299">
          <cell r="C299" t="str">
            <v>25955</v>
          </cell>
          <cell r="F299">
            <v>0</v>
          </cell>
          <cell r="G299">
            <v>1240.3499999999999</v>
          </cell>
        </row>
        <row r="300">
          <cell r="C300" t="str">
            <v>25956</v>
          </cell>
          <cell r="F300">
            <v>0</v>
          </cell>
          <cell r="G300">
            <v>1965.7</v>
          </cell>
        </row>
        <row r="301">
          <cell r="C301" t="str">
            <v>26053</v>
          </cell>
          <cell r="F301">
            <v>0</v>
          </cell>
          <cell r="G301">
            <v>35</v>
          </cell>
        </row>
        <row r="302">
          <cell r="C302" t="str">
            <v>26054</v>
          </cell>
          <cell r="F302">
            <v>0</v>
          </cell>
          <cell r="G302">
            <v>50</v>
          </cell>
        </row>
        <row r="303">
          <cell r="C303" t="str">
            <v>26055</v>
          </cell>
          <cell r="F303">
            <v>0</v>
          </cell>
          <cell r="G303">
            <v>400</v>
          </cell>
        </row>
        <row r="304">
          <cell r="C304" t="str">
            <v>26056</v>
          </cell>
          <cell r="F304">
            <v>0</v>
          </cell>
          <cell r="G304">
            <v>705.3</v>
          </cell>
        </row>
        <row r="305">
          <cell r="C305" t="str">
            <v>26048</v>
          </cell>
          <cell r="F305">
            <v>0</v>
          </cell>
          <cell r="G305">
            <v>1410.72</v>
          </cell>
        </row>
        <row r="306">
          <cell r="C306" t="str">
            <v>26057</v>
          </cell>
          <cell r="F306">
            <v>0</v>
          </cell>
          <cell r="G306">
            <v>350</v>
          </cell>
        </row>
        <row r="307">
          <cell r="C307" t="str">
            <v>26058</v>
          </cell>
          <cell r="F307">
            <v>0</v>
          </cell>
          <cell r="G307">
            <v>700</v>
          </cell>
        </row>
        <row r="308">
          <cell r="C308" t="str">
            <v>0</v>
          </cell>
          <cell r="F308">
            <v>0</v>
          </cell>
          <cell r="G308">
            <v>0</v>
          </cell>
        </row>
        <row r="309">
          <cell r="C309" t="str">
            <v>28005</v>
          </cell>
          <cell r="F309">
            <v>0</v>
          </cell>
          <cell r="G309">
            <v>350</v>
          </cell>
        </row>
        <row r="310">
          <cell r="C310" t="str">
            <v>28006</v>
          </cell>
          <cell r="F310">
            <v>0</v>
          </cell>
          <cell r="G310">
            <v>55</v>
          </cell>
        </row>
        <row r="311">
          <cell r="C311" t="str">
            <v>26059</v>
          </cell>
          <cell r="F311">
            <v>0</v>
          </cell>
          <cell r="G311">
            <v>156.25</v>
          </cell>
        </row>
        <row r="312">
          <cell r="C312" t="str">
            <v>25926</v>
          </cell>
          <cell r="F312">
            <v>0</v>
          </cell>
          <cell r="G312">
            <v>1447.72</v>
          </cell>
        </row>
        <row r="313">
          <cell r="C313" t="str">
            <v>26003</v>
          </cell>
          <cell r="F313">
            <v>0</v>
          </cell>
          <cell r="G313">
            <v>430.12</v>
          </cell>
        </row>
        <row r="314">
          <cell r="C314" t="str">
            <v>25661</v>
          </cell>
          <cell r="F314">
            <v>326.12</v>
          </cell>
          <cell r="G314">
            <v>0</v>
          </cell>
        </row>
        <row r="315">
          <cell r="C315" t="str">
            <v>26060</v>
          </cell>
          <cell r="F315">
            <v>0</v>
          </cell>
          <cell r="G315">
            <v>494</v>
          </cell>
        </row>
        <row r="316">
          <cell r="C316" t="str">
            <v>26061</v>
          </cell>
          <cell r="F316">
            <v>0</v>
          </cell>
          <cell r="G316">
            <v>2728</v>
          </cell>
        </row>
        <row r="317">
          <cell r="C317" t="str">
            <v>26062</v>
          </cell>
          <cell r="F317">
            <v>0</v>
          </cell>
          <cell r="G317">
            <v>400</v>
          </cell>
        </row>
        <row r="318">
          <cell r="C318" t="str">
            <v>26066</v>
          </cell>
          <cell r="F318">
            <v>0</v>
          </cell>
          <cell r="G318">
            <v>35</v>
          </cell>
        </row>
        <row r="319">
          <cell r="C319" t="str">
            <v>26067</v>
          </cell>
          <cell r="F319">
            <v>0</v>
          </cell>
          <cell r="G319">
            <v>15</v>
          </cell>
        </row>
        <row r="320">
          <cell r="C320" t="str">
            <v>26068</v>
          </cell>
          <cell r="F320">
            <v>0</v>
          </cell>
          <cell r="G320">
            <v>500</v>
          </cell>
        </row>
        <row r="321">
          <cell r="C321" t="str">
            <v>26069</v>
          </cell>
          <cell r="F321">
            <v>0</v>
          </cell>
          <cell r="G321">
            <v>200</v>
          </cell>
        </row>
        <row r="322">
          <cell r="C322" t="str">
            <v>26070</v>
          </cell>
          <cell r="F322">
            <v>0</v>
          </cell>
          <cell r="G322">
            <v>510</v>
          </cell>
        </row>
        <row r="323">
          <cell r="C323" t="str">
            <v>26020</v>
          </cell>
          <cell r="F323">
            <v>0</v>
          </cell>
          <cell r="G323">
            <v>624.83000000000004</v>
          </cell>
        </row>
        <row r="324">
          <cell r="C324" t="str">
            <v>26071</v>
          </cell>
          <cell r="F324">
            <v>0</v>
          </cell>
          <cell r="G324">
            <v>57.5</v>
          </cell>
        </row>
        <row r="325">
          <cell r="C325" t="str">
            <v>26072</v>
          </cell>
          <cell r="F325">
            <v>0</v>
          </cell>
          <cell r="G325">
            <v>15</v>
          </cell>
        </row>
        <row r="326">
          <cell r="C326" t="str">
            <v>26073</v>
          </cell>
          <cell r="F326">
            <v>0</v>
          </cell>
          <cell r="G326">
            <v>50</v>
          </cell>
        </row>
        <row r="327">
          <cell r="C327" t="str">
            <v>26074</v>
          </cell>
          <cell r="F327">
            <v>0</v>
          </cell>
          <cell r="G327">
            <v>428.6</v>
          </cell>
        </row>
        <row r="328">
          <cell r="C328" t="str">
            <v>25982</v>
          </cell>
          <cell r="F328">
            <v>0</v>
          </cell>
          <cell r="G328">
            <v>1160.32</v>
          </cell>
        </row>
        <row r="329">
          <cell r="C329" t="str">
            <v>26058</v>
          </cell>
          <cell r="F329">
            <v>0</v>
          </cell>
          <cell r="G329">
            <v>1092.4000000000001</v>
          </cell>
        </row>
        <row r="330">
          <cell r="C330" t="str">
            <v>26076</v>
          </cell>
          <cell r="F330">
            <v>0</v>
          </cell>
          <cell r="G330">
            <v>500</v>
          </cell>
        </row>
        <row r="331">
          <cell r="C331" t="str">
            <v>26077</v>
          </cell>
          <cell r="F331">
            <v>0</v>
          </cell>
          <cell r="G331">
            <v>15</v>
          </cell>
        </row>
        <row r="332">
          <cell r="C332" t="str">
            <v>26078</v>
          </cell>
          <cell r="F332">
            <v>0</v>
          </cell>
          <cell r="G332">
            <v>15</v>
          </cell>
        </row>
        <row r="333">
          <cell r="C333" t="str">
            <v>26079</v>
          </cell>
          <cell r="F333">
            <v>0</v>
          </cell>
          <cell r="G333">
            <v>1362.52</v>
          </cell>
        </row>
        <row r="334">
          <cell r="C334" t="str">
            <v>26080</v>
          </cell>
          <cell r="F334">
            <v>0</v>
          </cell>
          <cell r="G334">
            <v>35</v>
          </cell>
        </row>
        <row r="335">
          <cell r="C335" t="str">
            <v>26081</v>
          </cell>
          <cell r="F335">
            <v>0</v>
          </cell>
          <cell r="G335">
            <v>15</v>
          </cell>
        </row>
        <row r="336">
          <cell r="C336" t="str">
            <v>26082</v>
          </cell>
          <cell r="F336">
            <v>0</v>
          </cell>
          <cell r="G336">
            <v>463.6</v>
          </cell>
        </row>
        <row r="337">
          <cell r="C337" t="str">
            <v>26084</v>
          </cell>
          <cell r="F337">
            <v>0</v>
          </cell>
          <cell r="G337">
            <v>1061.56</v>
          </cell>
        </row>
        <row r="338">
          <cell r="C338" t="str">
            <v>26086</v>
          </cell>
          <cell r="F338">
            <v>0</v>
          </cell>
          <cell r="G338">
            <v>50</v>
          </cell>
        </row>
        <row r="339">
          <cell r="C339" t="str">
            <v>26087</v>
          </cell>
          <cell r="F339">
            <v>0</v>
          </cell>
          <cell r="G339">
            <v>930.12</v>
          </cell>
        </row>
        <row r="340">
          <cell r="C340" t="str">
            <v>26088</v>
          </cell>
          <cell r="F340">
            <v>0</v>
          </cell>
          <cell r="G340">
            <v>15</v>
          </cell>
        </row>
        <row r="341">
          <cell r="C341" t="str">
            <v>26089</v>
          </cell>
          <cell r="F341">
            <v>0</v>
          </cell>
          <cell r="G341">
            <v>4211.32</v>
          </cell>
        </row>
        <row r="342">
          <cell r="C342" t="str">
            <v>26090</v>
          </cell>
          <cell r="F342">
            <v>0</v>
          </cell>
          <cell r="G342">
            <v>195</v>
          </cell>
        </row>
        <row r="343">
          <cell r="C343" t="str">
            <v>28010</v>
          </cell>
          <cell r="F343">
            <v>0</v>
          </cell>
          <cell r="G343">
            <v>105</v>
          </cell>
        </row>
        <row r="344">
          <cell r="C344" t="str">
            <v>28011</v>
          </cell>
          <cell r="F344">
            <v>0</v>
          </cell>
          <cell r="G344">
            <v>50</v>
          </cell>
        </row>
        <row r="345">
          <cell r="C345" t="str">
            <v>28012</v>
          </cell>
          <cell r="F345">
            <v>0</v>
          </cell>
          <cell r="G345">
            <v>205</v>
          </cell>
        </row>
        <row r="346">
          <cell r="C346" t="str">
            <v>26091</v>
          </cell>
          <cell r="F346">
            <v>0</v>
          </cell>
          <cell r="G346">
            <v>15</v>
          </cell>
        </row>
        <row r="347">
          <cell r="C347" t="str">
            <v>26092</v>
          </cell>
          <cell r="F347">
            <v>0</v>
          </cell>
          <cell r="G347">
            <v>463.6</v>
          </cell>
        </row>
        <row r="348">
          <cell r="C348" t="str">
            <v>26093</v>
          </cell>
          <cell r="F348">
            <v>0</v>
          </cell>
          <cell r="G348">
            <v>2315.58</v>
          </cell>
        </row>
        <row r="349">
          <cell r="C349" t="str">
            <v>26094</v>
          </cell>
          <cell r="F349">
            <v>0</v>
          </cell>
          <cell r="G349">
            <v>30</v>
          </cell>
        </row>
        <row r="350">
          <cell r="C350" t="str">
            <v>26057</v>
          </cell>
          <cell r="F350">
            <v>0</v>
          </cell>
          <cell r="G350">
            <v>313.24</v>
          </cell>
        </row>
        <row r="351">
          <cell r="C351" t="str">
            <v>26095</v>
          </cell>
          <cell r="F351">
            <v>0</v>
          </cell>
          <cell r="G351">
            <v>748</v>
          </cell>
        </row>
        <row r="352">
          <cell r="C352" t="str">
            <v>26096</v>
          </cell>
          <cell r="F352">
            <v>0</v>
          </cell>
          <cell r="G352">
            <v>300</v>
          </cell>
        </row>
        <row r="353">
          <cell r="C353" t="str">
            <v>26097</v>
          </cell>
          <cell r="F353">
            <v>0</v>
          </cell>
          <cell r="G353">
            <v>300</v>
          </cell>
        </row>
        <row r="354">
          <cell r="C354" t="str">
            <v>25886</v>
          </cell>
          <cell r="F354">
            <v>0</v>
          </cell>
          <cell r="G354">
            <v>380</v>
          </cell>
        </row>
        <row r="355">
          <cell r="C355" t="str">
            <v>26099</v>
          </cell>
          <cell r="F355">
            <v>0</v>
          </cell>
          <cell r="G355">
            <v>365</v>
          </cell>
        </row>
        <row r="356">
          <cell r="C356" t="str">
            <v>26100</v>
          </cell>
          <cell r="F356">
            <v>0</v>
          </cell>
          <cell r="G356">
            <v>348</v>
          </cell>
        </row>
        <row r="357">
          <cell r="C357" t="str">
            <v>26101</v>
          </cell>
          <cell r="F357">
            <v>0</v>
          </cell>
          <cell r="G357">
            <v>28.75</v>
          </cell>
        </row>
        <row r="358">
          <cell r="C358" t="str">
            <v>26102</v>
          </cell>
          <cell r="F358">
            <v>0</v>
          </cell>
          <cell r="G358">
            <v>35</v>
          </cell>
        </row>
        <row r="359">
          <cell r="C359" t="str">
            <v>26103</v>
          </cell>
          <cell r="F359">
            <v>0</v>
          </cell>
          <cell r="G359">
            <v>15</v>
          </cell>
        </row>
        <row r="360">
          <cell r="C360" t="str">
            <v>26106</v>
          </cell>
          <cell r="F360">
            <v>0</v>
          </cell>
          <cell r="G360">
            <v>15</v>
          </cell>
        </row>
        <row r="361">
          <cell r="C361" t="str">
            <v>26107</v>
          </cell>
          <cell r="F361">
            <v>0</v>
          </cell>
          <cell r="G361">
            <v>366.12</v>
          </cell>
        </row>
        <row r="362">
          <cell r="C362" t="str">
            <v>26108</v>
          </cell>
          <cell r="F362">
            <v>0</v>
          </cell>
          <cell r="G362">
            <v>15</v>
          </cell>
        </row>
        <row r="363">
          <cell r="C363" t="str">
            <v>26109</v>
          </cell>
          <cell r="F363">
            <v>0</v>
          </cell>
          <cell r="G363">
            <v>500</v>
          </cell>
        </row>
        <row r="364">
          <cell r="C364" t="str">
            <v>26062</v>
          </cell>
          <cell r="F364">
            <v>0</v>
          </cell>
          <cell r="G364">
            <v>207.8</v>
          </cell>
        </row>
        <row r="365">
          <cell r="C365" t="str">
            <v>26069</v>
          </cell>
          <cell r="F365">
            <v>0</v>
          </cell>
          <cell r="G365">
            <v>130</v>
          </cell>
        </row>
        <row r="366">
          <cell r="C366" t="str">
            <v>26110</v>
          </cell>
          <cell r="F366">
            <v>0</v>
          </cell>
          <cell r="G366">
            <v>15</v>
          </cell>
        </row>
        <row r="367">
          <cell r="C367" t="str">
            <v>26114</v>
          </cell>
          <cell r="F367">
            <v>0</v>
          </cell>
          <cell r="G367">
            <v>15</v>
          </cell>
        </row>
        <row r="368">
          <cell r="C368" t="str">
            <v>26115</v>
          </cell>
          <cell r="F368">
            <v>0</v>
          </cell>
          <cell r="G368">
            <v>500</v>
          </cell>
        </row>
        <row r="369">
          <cell r="C369" t="str">
            <v>26113</v>
          </cell>
          <cell r="F369">
            <v>0</v>
          </cell>
          <cell r="G369">
            <v>28.75</v>
          </cell>
        </row>
        <row r="370">
          <cell r="C370" t="str">
            <v>26118</v>
          </cell>
          <cell r="F370">
            <v>0</v>
          </cell>
          <cell r="G370">
            <v>15</v>
          </cell>
        </row>
        <row r="371">
          <cell r="C371" t="str">
            <v>26119</v>
          </cell>
          <cell r="F371">
            <v>0</v>
          </cell>
          <cell r="G371">
            <v>35</v>
          </cell>
        </row>
        <row r="372">
          <cell r="C372" t="str">
            <v>26120</v>
          </cell>
          <cell r="F372">
            <v>0</v>
          </cell>
          <cell r="G372">
            <v>15</v>
          </cell>
        </row>
        <row r="373">
          <cell r="C373" t="str">
            <v>26121</v>
          </cell>
          <cell r="F373">
            <v>0</v>
          </cell>
          <cell r="G373">
            <v>28.75</v>
          </cell>
        </row>
        <row r="374">
          <cell r="C374" t="str">
            <v>26122</v>
          </cell>
          <cell r="F374">
            <v>0</v>
          </cell>
          <cell r="G374">
            <v>700</v>
          </cell>
        </row>
        <row r="375">
          <cell r="C375" t="str">
            <v>26123</v>
          </cell>
          <cell r="F375">
            <v>0</v>
          </cell>
          <cell r="G375">
            <v>750</v>
          </cell>
        </row>
        <row r="376">
          <cell r="C376" t="str">
            <v>26125</v>
          </cell>
          <cell r="F376">
            <v>0</v>
          </cell>
          <cell r="G376">
            <v>750</v>
          </cell>
        </row>
        <row r="377">
          <cell r="C377" t="str">
            <v>26030</v>
          </cell>
          <cell r="F377">
            <v>0</v>
          </cell>
          <cell r="G377">
            <v>348.2</v>
          </cell>
        </row>
        <row r="378">
          <cell r="C378" t="str">
            <v>26128</v>
          </cell>
          <cell r="F378">
            <v>0</v>
          </cell>
          <cell r="G378">
            <v>50</v>
          </cell>
        </row>
        <row r="379">
          <cell r="C379" t="str">
            <v>26129</v>
          </cell>
          <cell r="F379">
            <v>0</v>
          </cell>
          <cell r="G379">
            <v>15</v>
          </cell>
        </row>
        <row r="380">
          <cell r="C380" t="str">
            <v>26100</v>
          </cell>
          <cell r="F380">
            <v>0</v>
          </cell>
          <cell r="G380">
            <v>299.8</v>
          </cell>
        </row>
        <row r="381">
          <cell r="C381" t="str">
            <v>28015</v>
          </cell>
          <cell r="F381">
            <v>0</v>
          </cell>
          <cell r="G381">
            <v>105</v>
          </cell>
        </row>
        <row r="382">
          <cell r="C382" t="str">
            <v>26130</v>
          </cell>
          <cell r="F382">
            <v>0</v>
          </cell>
          <cell r="G382">
            <v>700.32</v>
          </cell>
        </row>
        <row r="383">
          <cell r="C383" t="str">
            <v>26131</v>
          </cell>
          <cell r="F383">
            <v>0</v>
          </cell>
          <cell r="G383">
            <v>15</v>
          </cell>
        </row>
        <row r="384">
          <cell r="C384" t="str">
            <v>26068</v>
          </cell>
          <cell r="F384">
            <v>0</v>
          </cell>
          <cell r="G384">
            <v>435.5</v>
          </cell>
        </row>
        <row r="385">
          <cell r="C385" t="str">
            <v>26115</v>
          </cell>
          <cell r="F385">
            <v>0</v>
          </cell>
          <cell r="G385">
            <v>200.32</v>
          </cell>
        </row>
        <row r="386">
          <cell r="C386" t="str">
            <v>26134</v>
          </cell>
          <cell r="F386">
            <v>0</v>
          </cell>
          <cell r="G386">
            <v>15</v>
          </cell>
        </row>
        <row r="387">
          <cell r="C387" t="str">
            <v>26135</v>
          </cell>
          <cell r="F387">
            <v>0</v>
          </cell>
          <cell r="G387">
            <v>15</v>
          </cell>
        </row>
        <row r="388">
          <cell r="C388" t="str">
            <v>26136</v>
          </cell>
          <cell r="F388">
            <v>0</v>
          </cell>
          <cell r="G388">
            <v>28.75</v>
          </cell>
        </row>
        <row r="389">
          <cell r="C389" t="str">
            <v>26137</v>
          </cell>
          <cell r="F389">
            <v>0</v>
          </cell>
          <cell r="G389">
            <v>65</v>
          </cell>
        </row>
        <row r="390">
          <cell r="C390" t="str">
            <v>26138</v>
          </cell>
          <cell r="F390">
            <v>0</v>
          </cell>
          <cell r="G390">
            <v>466.72</v>
          </cell>
        </row>
        <row r="391">
          <cell r="C391" t="str">
            <v>26139</v>
          </cell>
          <cell r="F391">
            <v>0</v>
          </cell>
          <cell r="G391">
            <v>300</v>
          </cell>
        </row>
        <row r="392">
          <cell r="C392" t="str">
            <v>26140</v>
          </cell>
          <cell r="F392">
            <v>0</v>
          </cell>
          <cell r="G392">
            <v>100</v>
          </cell>
        </row>
        <row r="393">
          <cell r="C393" t="str">
            <v>26141</v>
          </cell>
          <cell r="F393">
            <v>0</v>
          </cell>
          <cell r="G393">
            <v>28.75</v>
          </cell>
        </row>
        <row r="394">
          <cell r="C394" t="str">
            <v>26090</v>
          </cell>
          <cell r="F394">
            <v>0</v>
          </cell>
          <cell r="G394">
            <v>171.12</v>
          </cell>
        </row>
        <row r="395">
          <cell r="C395" t="str">
            <v>26144</v>
          </cell>
          <cell r="F395">
            <v>0</v>
          </cell>
          <cell r="G395">
            <v>239.2</v>
          </cell>
        </row>
        <row r="396">
          <cell r="C396" t="str">
            <v>26145</v>
          </cell>
          <cell r="F396">
            <v>0</v>
          </cell>
          <cell r="G396">
            <v>1410.72</v>
          </cell>
        </row>
        <row r="397">
          <cell r="C397" t="str">
            <v>26109</v>
          </cell>
          <cell r="F397">
            <v>0</v>
          </cell>
          <cell r="G397">
            <v>251.8</v>
          </cell>
        </row>
        <row r="398">
          <cell r="C398" t="str">
            <v>26148</v>
          </cell>
          <cell r="F398">
            <v>0</v>
          </cell>
          <cell r="G398">
            <v>15</v>
          </cell>
        </row>
        <row r="399">
          <cell r="C399" t="str">
            <v>26095</v>
          </cell>
          <cell r="F399">
            <v>0</v>
          </cell>
          <cell r="G399">
            <v>1506.64</v>
          </cell>
        </row>
        <row r="400">
          <cell r="C400" t="str">
            <v>26096</v>
          </cell>
          <cell r="F400">
            <v>0</v>
          </cell>
          <cell r="G400">
            <v>492.24</v>
          </cell>
        </row>
        <row r="401">
          <cell r="C401" t="str">
            <v>26149</v>
          </cell>
          <cell r="F401">
            <v>0</v>
          </cell>
          <cell r="G401">
            <v>625</v>
          </cell>
        </row>
        <row r="402">
          <cell r="C402" t="str">
            <v>26150</v>
          </cell>
          <cell r="F402">
            <v>0</v>
          </cell>
          <cell r="G402">
            <v>15</v>
          </cell>
        </row>
        <row r="403">
          <cell r="C403" t="str">
            <v>26152</v>
          </cell>
          <cell r="F403">
            <v>0</v>
          </cell>
          <cell r="G403">
            <v>35</v>
          </cell>
        </row>
        <row r="404">
          <cell r="C404" t="str">
            <v>26154</v>
          </cell>
          <cell r="F404">
            <v>0</v>
          </cell>
          <cell r="G404">
            <v>45.77</v>
          </cell>
        </row>
        <row r="405">
          <cell r="C405" t="str">
            <v>26155</v>
          </cell>
          <cell r="F405">
            <v>0</v>
          </cell>
          <cell r="G405">
            <v>438.6</v>
          </cell>
        </row>
        <row r="406">
          <cell r="C406" t="str">
            <v>26156</v>
          </cell>
          <cell r="F406">
            <v>0</v>
          </cell>
          <cell r="G406">
            <v>35</v>
          </cell>
        </row>
        <row r="407">
          <cell r="C407" t="str">
            <v>26157</v>
          </cell>
          <cell r="F407">
            <v>0</v>
          </cell>
          <cell r="G407">
            <v>17.5</v>
          </cell>
        </row>
        <row r="408">
          <cell r="C408" t="str">
            <v>26033</v>
          </cell>
          <cell r="F408">
            <v>0</v>
          </cell>
          <cell r="G408">
            <v>1002.92</v>
          </cell>
        </row>
        <row r="409">
          <cell r="C409" t="str">
            <v>26158</v>
          </cell>
          <cell r="F409">
            <v>0</v>
          </cell>
          <cell r="G409">
            <v>28.75</v>
          </cell>
        </row>
        <row r="410">
          <cell r="C410" t="str">
            <v>26159</v>
          </cell>
          <cell r="F410">
            <v>0</v>
          </cell>
          <cell r="G410">
            <v>300</v>
          </cell>
        </row>
        <row r="411">
          <cell r="C411" t="str">
            <v>26160</v>
          </cell>
          <cell r="F411">
            <v>0</v>
          </cell>
          <cell r="G411">
            <v>348.01</v>
          </cell>
        </row>
        <row r="412">
          <cell r="C412" t="str">
            <v>26161</v>
          </cell>
          <cell r="F412">
            <v>0</v>
          </cell>
          <cell r="G412">
            <v>274</v>
          </cell>
        </row>
      </sheetData>
      <sheetData sheetId="2">
        <row r="6">
          <cell r="B6" t="str">
            <v>26116</v>
          </cell>
          <cell r="C6" t="str">
            <v>ADOC DE NICARAGUA, S.A.</v>
          </cell>
          <cell r="E6" t="str">
            <v>JUAN BAEZ ALVAREZ</v>
          </cell>
          <cell r="G6">
            <v>673.82</v>
          </cell>
          <cell r="M6">
            <v>0.01</v>
          </cell>
          <cell r="P6">
            <v>0</v>
          </cell>
          <cell r="Q6">
            <v>0</v>
          </cell>
          <cell r="R6">
            <v>673.81</v>
          </cell>
        </row>
        <row r="7">
          <cell r="C7" t="str">
            <v>Total ADOC DE NICARAGUA, S.A.</v>
          </cell>
          <cell r="F7">
            <v>0</v>
          </cell>
          <cell r="G7">
            <v>673.82</v>
          </cell>
          <cell r="H7">
            <v>0</v>
          </cell>
          <cell r="J7">
            <v>0</v>
          </cell>
          <cell r="K7">
            <v>0</v>
          </cell>
          <cell r="L7">
            <v>0</v>
          </cell>
          <cell r="M7">
            <v>0.01</v>
          </cell>
          <cell r="N7">
            <v>0</v>
          </cell>
          <cell r="O7">
            <v>0</v>
          </cell>
          <cell r="P7">
            <v>0</v>
          </cell>
          <cell r="Q7">
            <v>0</v>
          </cell>
          <cell r="R7">
            <v>673.81</v>
          </cell>
        </row>
        <row r="8">
          <cell r="B8" t="str">
            <v>26036</v>
          </cell>
          <cell r="C8" t="str">
            <v>AGRICORP</v>
          </cell>
          <cell r="E8" t="str">
            <v>THELMA DEL CARMEN ROJAS / MARIELA MARCOS</v>
          </cell>
          <cell r="G8">
            <v>495</v>
          </cell>
          <cell r="P8">
            <v>0</v>
          </cell>
          <cell r="Q8">
            <v>0</v>
          </cell>
          <cell r="R8">
            <v>495</v>
          </cell>
        </row>
        <row r="9">
          <cell r="C9" t="str">
            <v>Total AGRICORP</v>
          </cell>
          <cell r="F9">
            <v>0</v>
          </cell>
          <cell r="G9">
            <v>495</v>
          </cell>
          <cell r="H9">
            <v>0</v>
          </cell>
          <cell r="J9">
            <v>0</v>
          </cell>
          <cell r="K9">
            <v>0</v>
          </cell>
          <cell r="L9">
            <v>0</v>
          </cell>
          <cell r="M9">
            <v>0</v>
          </cell>
          <cell r="N9">
            <v>0</v>
          </cell>
          <cell r="O9">
            <v>0</v>
          </cell>
          <cell r="P9">
            <v>0</v>
          </cell>
          <cell r="Q9">
            <v>0</v>
          </cell>
          <cell r="R9">
            <v>495</v>
          </cell>
        </row>
        <row r="10">
          <cell r="B10" t="str">
            <v>24784</v>
          </cell>
          <cell r="C10" t="str">
            <v>ALCALDIA DE MANAGUA</v>
          </cell>
          <cell r="D10" t="str">
            <v>E</v>
          </cell>
          <cell r="E10" t="str">
            <v>DANIEL GARCIA</v>
          </cell>
          <cell r="F10">
            <v>600</v>
          </cell>
          <cell r="I10" t="str">
            <v>8038</v>
          </cell>
          <cell r="J10">
            <v>600</v>
          </cell>
          <cell r="P10">
            <v>0</v>
          </cell>
          <cell r="Q10">
            <v>0</v>
          </cell>
          <cell r="R10">
            <v>0</v>
          </cell>
        </row>
        <row r="11">
          <cell r="B11" t="str">
            <v>24847</v>
          </cell>
          <cell r="C11" t="str">
            <v>ALCALDIA DE MANAGUA</v>
          </cell>
          <cell r="D11" t="str">
            <v>E</v>
          </cell>
          <cell r="E11" t="str">
            <v>JUAN FRANCISCO HERNANDEZ</v>
          </cell>
          <cell r="F11">
            <v>495</v>
          </cell>
          <cell r="I11" t="str">
            <v>8038</v>
          </cell>
          <cell r="J11">
            <v>495</v>
          </cell>
          <cell r="P11">
            <v>0</v>
          </cell>
          <cell r="Q11">
            <v>0</v>
          </cell>
          <cell r="R11">
            <v>0</v>
          </cell>
        </row>
        <row r="12">
          <cell r="B12" t="str">
            <v>25121</v>
          </cell>
          <cell r="C12" t="str">
            <v>ALCALDIA DE MANAGUA</v>
          </cell>
          <cell r="D12" t="str">
            <v>E</v>
          </cell>
          <cell r="E12" t="str">
            <v>JUAN PABLO ESTRADA</v>
          </cell>
          <cell r="F12">
            <v>100</v>
          </cell>
          <cell r="P12">
            <v>0</v>
          </cell>
          <cell r="Q12">
            <v>0</v>
          </cell>
          <cell r="R12">
            <v>100</v>
          </cell>
        </row>
        <row r="13">
          <cell r="B13" t="str">
            <v>25142</v>
          </cell>
          <cell r="C13" t="str">
            <v>ALCALDIA DE MANAGUA</v>
          </cell>
          <cell r="D13" t="str">
            <v>E</v>
          </cell>
          <cell r="E13" t="str">
            <v>JESUS ANTONIO CANALEZ PORTOCARRERO</v>
          </cell>
          <cell r="F13">
            <v>600</v>
          </cell>
          <cell r="I13" t="str">
            <v>8038</v>
          </cell>
          <cell r="J13">
            <v>600</v>
          </cell>
          <cell r="P13">
            <v>0</v>
          </cell>
          <cell r="Q13">
            <v>0</v>
          </cell>
          <cell r="R13">
            <v>0</v>
          </cell>
        </row>
        <row r="14">
          <cell r="B14" t="str">
            <v>25240</v>
          </cell>
          <cell r="C14" t="str">
            <v>ALCALDIA DE MANAGUA</v>
          </cell>
          <cell r="D14" t="str">
            <v>E</v>
          </cell>
          <cell r="E14" t="str">
            <v>MANUEL IRIAS BONILLA</v>
          </cell>
          <cell r="F14">
            <v>495</v>
          </cell>
          <cell r="I14" t="str">
            <v>8038</v>
          </cell>
          <cell r="J14">
            <v>495</v>
          </cell>
          <cell r="P14">
            <v>0</v>
          </cell>
          <cell r="Q14">
            <v>0</v>
          </cell>
          <cell r="R14">
            <v>0</v>
          </cell>
        </row>
        <row r="15">
          <cell r="B15" t="str">
            <v>25260</v>
          </cell>
          <cell r="C15" t="str">
            <v>ALCALDIA DE MANAGUA</v>
          </cell>
          <cell r="D15" t="str">
            <v>E</v>
          </cell>
          <cell r="E15" t="str">
            <v>JERSON HERNANDEZ ESQUIVEL</v>
          </cell>
          <cell r="F15">
            <v>600</v>
          </cell>
          <cell r="I15" t="str">
            <v>8038</v>
          </cell>
          <cell r="J15">
            <v>600</v>
          </cell>
          <cell r="P15">
            <v>0</v>
          </cell>
          <cell r="Q15">
            <v>0</v>
          </cell>
          <cell r="R15">
            <v>0</v>
          </cell>
        </row>
        <row r="16">
          <cell r="B16" t="str">
            <v>25456</v>
          </cell>
          <cell r="C16" t="str">
            <v>ALCALDIA DE MANAGUA</v>
          </cell>
          <cell r="D16" t="str">
            <v>E</v>
          </cell>
          <cell r="E16" t="str">
            <v>OSCAR CARDOZA ORTIZ</v>
          </cell>
          <cell r="F16">
            <v>595</v>
          </cell>
          <cell r="P16">
            <v>0</v>
          </cell>
          <cell r="Q16">
            <v>0</v>
          </cell>
          <cell r="R16">
            <v>595</v>
          </cell>
        </row>
        <row r="17">
          <cell r="B17" t="str">
            <v>25617</v>
          </cell>
          <cell r="C17" t="str">
            <v>ALCALDIA DE MANAGUA</v>
          </cell>
          <cell r="D17" t="str">
            <v>E</v>
          </cell>
          <cell r="E17" t="str">
            <v>JORGE LUIS MENDEZ BLANDON</v>
          </cell>
          <cell r="F17">
            <v>600</v>
          </cell>
          <cell r="P17">
            <v>0</v>
          </cell>
          <cell r="Q17">
            <v>0</v>
          </cell>
          <cell r="R17">
            <v>600</v>
          </cell>
        </row>
        <row r="18">
          <cell r="B18" t="str">
            <v>25788</v>
          </cell>
          <cell r="C18" t="str">
            <v>ALCALDIA DE MANAGUA</v>
          </cell>
          <cell r="E18" t="str">
            <v>ANGEL AUGUSTO</v>
          </cell>
          <cell r="G18">
            <v>595</v>
          </cell>
          <cell r="P18">
            <v>0</v>
          </cell>
          <cell r="Q18">
            <v>0</v>
          </cell>
          <cell r="R18">
            <v>595</v>
          </cell>
        </row>
        <row r="19">
          <cell r="B19" t="str">
            <v>25860</v>
          </cell>
          <cell r="C19" t="str">
            <v>ALCALDIA DE MANAGUA</v>
          </cell>
          <cell r="E19" t="str">
            <v>FIDEL RAMON MATUS</v>
          </cell>
          <cell r="G19">
            <v>600</v>
          </cell>
          <cell r="P19">
            <v>0</v>
          </cell>
          <cell r="Q19">
            <v>0</v>
          </cell>
          <cell r="R19">
            <v>600</v>
          </cell>
        </row>
        <row r="20">
          <cell r="B20" t="str">
            <v>25913</v>
          </cell>
          <cell r="C20" t="str">
            <v>ALCALDIA DE MANAGUA</v>
          </cell>
          <cell r="E20" t="str">
            <v>OSCAR ESPINO TORREZ</v>
          </cell>
          <cell r="G20">
            <v>600</v>
          </cell>
          <cell r="P20">
            <v>0</v>
          </cell>
          <cell r="Q20">
            <v>0</v>
          </cell>
          <cell r="R20">
            <v>600</v>
          </cell>
        </row>
        <row r="21">
          <cell r="B21" t="str">
            <v>25969</v>
          </cell>
          <cell r="C21" t="str">
            <v>ALCALDIA DE MANAGUA</v>
          </cell>
          <cell r="E21" t="str">
            <v>SANTOS SANCHEZ HERNANDEZ</v>
          </cell>
          <cell r="G21">
            <v>600</v>
          </cell>
          <cell r="P21">
            <v>0</v>
          </cell>
          <cell r="Q21">
            <v>0</v>
          </cell>
          <cell r="R21">
            <v>600</v>
          </cell>
        </row>
        <row r="22">
          <cell r="B22" t="str">
            <v>25975</v>
          </cell>
          <cell r="C22" t="str">
            <v>ALCALDIA DE MANAGUA</v>
          </cell>
          <cell r="E22" t="str">
            <v>JAIRO RODRIGUEZ GONZALEZ</v>
          </cell>
          <cell r="G22">
            <v>600</v>
          </cell>
          <cell r="P22">
            <v>0</v>
          </cell>
          <cell r="Q22">
            <v>0</v>
          </cell>
          <cell r="R22">
            <v>600</v>
          </cell>
        </row>
        <row r="23">
          <cell r="C23" t="str">
            <v>Total ALCALDIA DE MANAGUA</v>
          </cell>
          <cell r="F23">
            <v>4085</v>
          </cell>
          <cell r="G23">
            <v>2995</v>
          </cell>
          <cell r="H23">
            <v>0</v>
          </cell>
          <cell r="J23">
            <v>2790</v>
          </cell>
          <cell r="K23">
            <v>0</v>
          </cell>
          <cell r="L23">
            <v>0</v>
          </cell>
          <cell r="M23">
            <v>0</v>
          </cell>
          <cell r="N23">
            <v>0</v>
          </cell>
          <cell r="O23">
            <v>0</v>
          </cell>
          <cell r="P23">
            <v>0</v>
          </cell>
          <cell r="Q23">
            <v>0</v>
          </cell>
          <cell r="R23">
            <v>4290</v>
          </cell>
        </row>
        <row r="24">
          <cell r="B24" t="str">
            <v>25483</v>
          </cell>
          <cell r="C24" t="str">
            <v>ALPESA</v>
          </cell>
          <cell r="D24" t="str">
            <v>P</v>
          </cell>
          <cell r="E24" t="str">
            <v>FRANCISCO CARRION MARTINEZ</v>
          </cell>
          <cell r="F24">
            <v>650</v>
          </cell>
          <cell r="I24" t="str">
            <v>8038</v>
          </cell>
          <cell r="J24">
            <v>650</v>
          </cell>
          <cell r="P24">
            <v>0</v>
          </cell>
          <cell r="Q24">
            <v>0</v>
          </cell>
          <cell r="R24">
            <v>0</v>
          </cell>
        </row>
        <row r="25">
          <cell r="B25" t="str">
            <v>25674</v>
          </cell>
          <cell r="C25" t="str">
            <v>ALPESA</v>
          </cell>
          <cell r="D25" t="str">
            <v>P</v>
          </cell>
          <cell r="E25" t="str">
            <v>JULIO CRUZ BERMUDEZ</v>
          </cell>
          <cell r="F25">
            <v>495</v>
          </cell>
          <cell r="I25" t="str">
            <v>8038</v>
          </cell>
          <cell r="J25">
            <v>495</v>
          </cell>
          <cell r="P25">
            <v>0</v>
          </cell>
          <cell r="Q25">
            <v>0</v>
          </cell>
          <cell r="R25">
            <v>0</v>
          </cell>
        </row>
        <row r="26">
          <cell r="B26" t="str">
            <v>25676</v>
          </cell>
          <cell r="C26" t="str">
            <v>ALPESA</v>
          </cell>
          <cell r="D26" t="str">
            <v>P</v>
          </cell>
          <cell r="E26" t="str">
            <v>NESTOR RODRIGUEZ PEÑA</v>
          </cell>
          <cell r="F26">
            <v>650</v>
          </cell>
          <cell r="I26" t="str">
            <v>8038</v>
          </cell>
          <cell r="J26">
            <v>650</v>
          </cell>
          <cell r="P26">
            <v>0</v>
          </cell>
          <cell r="Q26">
            <v>0</v>
          </cell>
          <cell r="R26">
            <v>0</v>
          </cell>
        </row>
        <row r="27">
          <cell r="B27" t="str">
            <v>25958</v>
          </cell>
          <cell r="C27" t="str">
            <v>PARTICULAR</v>
          </cell>
          <cell r="E27" t="str">
            <v>PAULA MOLINA GARCIA</v>
          </cell>
          <cell r="G27">
            <v>836.43</v>
          </cell>
          <cell r="P27">
            <v>0</v>
          </cell>
          <cell r="Q27">
            <v>0</v>
          </cell>
          <cell r="R27">
            <v>836.43</v>
          </cell>
        </row>
        <row r="28">
          <cell r="B28" t="str">
            <v>25964</v>
          </cell>
          <cell r="C28" t="str">
            <v>ALPESA</v>
          </cell>
          <cell r="E28" t="str">
            <v>SANTOS ESPINOZA PULIDO</v>
          </cell>
          <cell r="G28">
            <v>650</v>
          </cell>
          <cell r="P28">
            <v>0</v>
          </cell>
          <cell r="Q28">
            <v>0</v>
          </cell>
          <cell r="R28">
            <v>650</v>
          </cell>
        </row>
        <row r="29">
          <cell r="C29" t="str">
            <v>Total ALPESA</v>
          </cell>
          <cell r="F29">
            <v>1795</v>
          </cell>
          <cell r="G29">
            <v>1486.4299999999998</v>
          </cell>
          <cell r="H29">
            <v>0</v>
          </cell>
          <cell r="J29">
            <v>1795</v>
          </cell>
          <cell r="K29">
            <v>0</v>
          </cell>
          <cell r="L29">
            <v>0</v>
          </cell>
          <cell r="M29">
            <v>0</v>
          </cell>
          <cell r="N29">
            <v>0</v>
          </cell>
          <cell r="O29">
            <v>0</v>
          </cell>
          <cell r="P29">
            <v>0</v>
          </cell>
          <cell r="Q29">
            <v>0</v>
          </cell>
          <cell r="R29">
            <v>1486.4299999999998</v>
          </cell>
        </row>
        <row r="30">
          <cell r="B30" t="str">
            <v>24685</v>
          </cell>
          <cell r="C30" t="str">
            <v>AMANCO Y/O TUBOFORT, S.A.</v>
          </cell>
          <cell r="D30" t="str">
            <v>P</v>
          </cell>
          <cell r="E30" t="str">
            <v>JORGE LUIS RAMIREZ</v>
          </cell>
          <cell r="F30">
            <v>1670.4</v>
          </cell>
          <cell r="P30">
            <v>0</v>
          </cell>
          <cell r="Q30">
            <v>0</v>
          </cell>
          <cell r="R30">
            <v>1670.4</v>
          </cell>
        </row>
        <row r="31">
          <cell r="B31" t="str">
            <v>24994</v>
          </cell>
          <cell r="C31" t="str">
            <v>AMANCO Y/O TUBOFORT, S.A.</v>
          </cell>
          <cell r="D31" t="str">
            <v>P</v>
          </cell>
          <cell r="E31" t="str">
            <v>JUAN CRISTOBAL RUEDA</v>
          </cell>
          <cell r="F31">
            <v>800</v>
          </cell>
          <cell r="I31" t="str">
            <v>8038</v>
          </cell>
          <cell r="J31">
            <v>800</v>
          </cell>
          <cell r="P31">
            <v>0</v>
          </cell>
          <cell r="Q31">
            <v>0</v>
          </cell>
          <cell r="R31">
            <v>0</v>
          </cell>
        </row>
        <row r="32">
          <cell r="C32" t="str">
            <v>Total AMANCO Y/O TUBOFORT, S.A.</v>
          </cell>
          <cell r="F32">
            <v>2470.4</v>
          </cell>
          <cell r="G32">
            <v>0</v>
          </cell>
          <cell r="H32">
            <v>0</v>
          </cell>
          <cell r="J32">
            <v>800</v>
          </cell>
          <cell r="K32">
            <v>0</v>
          </cell>
          <cell r="L32">
            <v>0</v>
          </cell>
          <cell r="M32">
            <v>0</v>
          </cell>
          <cell r="N32">
            <v>0</v>
          </cell>
          <cell r="O32">
            <v>0</v>
          </cell>
          <cell r="P32">
            <v>0</v>
          </cell>
          <cell r="Q32">
            <v>0</v>
          </cell>
          <cell r="R32">
            <v>1670.4</v>
          </cell>
        </row>
        <row r="33">
          <cell r="B33" t="str">
            <v>19841</v>
          </cell>
          <cell r="C33" t="str">
            <v>BAC</v>
          </cell>
          <cell r="D33" t="str">
            <v>P</v>
          </cell>
          <cell r="E33" t="str">
            <v>ALBA BOLAÑOS</v>
          </cell>
          <cell r="F33">
            <v>532.42999999999995</v>
          </cell>
          <cell r="I33" t="str">
            <v>8038</v>
          </cell>
          <cell r="J33">
            <v>425.94</v>
          </cell>
          <cell r="K33">
            <v>106.49</v>
          </cell>
          <cell r="P33">
            <v>0</v>
          </cell>
          <cell r="Q33">
            <v>0</v>
          </cell>
          <cell r="R33">
            <v>0</v>
          </cell>
        </row>
        <row r="34">
          <cell r="B34" t="str">
            <v>25572</v>
          </cell>
          <cell r="C34" t="str">
            <v>BAC</v>
          </cell>
          <cell r="D34" t="str">
            <v>P</v>
          </cell>
          <cell r="E34" t="str">
            <v>SALVADOR MONTALVAN</v>
          </cell>
          <cell r="F34">
            <v>5307.47</v>
          </cell>
          <cell r="P34">
            <v>0</v>
          </cell>
          <cell r="Q34">
            <v>0</v>
          </cell>
          <cell r="R34">
            <v>5307.47</v>
          </cell>
        </row>
        <row r="35">
          <cell r="C35" t="str">
            <v>Total BAC</v>
          </cell>
          <cell r="F35">
            <v>5839.9000000000005</v>
          </cell>
          <cell r="G35">
            <v>0</v>
          </cell>
          <cell r="H35">
            <v>0</v>
          </cell>
          <cell r="J35">
            <v>425.94</v>
          </cell>
          <cell r="K35">
            <v>106.49</v>
          </cell>
          <cell r="L35">
            <v>0</v>
          </cell>
          <cell r="M35">
            <v>0</v>
          </cell>
          <cell r="N35">
            <v>0</v>
          </cell>
          <cell r="O35">
            <v>0</v>
          </cell>
          <cell r="P35">
            <v>0</v>
          </cell>
          <cell r="Q35">
            <v>0</v>
          </cell>
          <cell r="R35">
            <v>5307.47</v>
          </cell>
        </row>
        <row r="36">
          <cell r="B36" t="str">
            <v>25600</v>
          </cell>
          <cell r="C36" t="str">
            <v>BANCO CENTRAL DE NICARAGUA</v>
          </cell>
          <cell r="D36" t="str">
            <v>E</v>
          </cell>
          <cell r="E36" t="str">
            <v>CELIA MARIA MORALES</v>
          </cell>
          <cell r="F36">
            <v>1558.49</v>
          </cell>
          <cell r="I36" t="str">
            <v>8038</v>
          </cell>
          <cell r="J36">
            <v>1558.49</v>
          </cell>
          <cell r="P36">
            <v>0</v>
          </cell>
          <cell r="Q36">
            <v>0</v>
          </cell>
          <cell r="R36">
            <v>0</v>
          </cell>
        </row>
        <row r="37">
          <cell r="B37" t="str">
            <v>25931</v>
          </cell>
          <cell r="C37" t="str">
            <v>BANCO CENTRAL DE NICARAGUA</v>
          </cell>
          <cell r="E37" t="str">
            <v>HILDA CASTILLO</v>
          </cell>
          <cell r="G37">
            <v>1670.08</v>
          </cell>
          <cell r="P37">
            <v>0</v>
          </cell>
          <cell r="Q37">
            <v>0</v>
          </cell>
          <cell r="R37">
            <v>1670.08</v>
          </cell>
        </row>
        <row r="38">
          <cell r="C38" t="str">
            <v>Total BANCO CENTRAL DE NICARAGUA</v>
          </cell>
          <cell r="F38">
            <v>1558.49</v>
          </cell>
          <cell r="G38">
            <v>1670.08</v>
          </cell>
          <cell r="H38">
            <v>0</v>
          </cell>
          <cell r="J38">
            <v>1558.49</v>
          </cell>
          <cell r="K38">
            <v>0</v>
          </cell>
          <cell r="L38">
            <v>0</v>
          </cell>
          <cell r="M38">
            <v>0</v>
          </cell>
          <cell r="N38">
            <v>0</v>
          </cell>
          <cell r="O38">
            <v>0</v>
          </cell>
          <cell r="P38">
            <v>0</v>
          </cell>
          <cell r="Q38">
            <v>0</v>
          </cell>
          <cell r="R38">
            <v>1670.08</v>
          </cell>
        </row>
        <row r="39">
          <cell r="B39" t="str">
            <v>20352</v>
          </cell>
          <cell r="C39" t="str">
            <v>BANCO UNO</v>
          </cell>
          <cell r="D39" t="str">
            <v>P</v>
          </cell>
          <cell r="E39" t="str">
            <v>INDIANA HERRERA</v>
          </cell>
          <cell r="F39">
            <v>1245.78</v>
          </cell>
          <cell r="I39" t="str">
            <v>8038</v>
          </cell>
          <cell r="J39">
            <v>1139.8900000000001</v>
          </cell>
          <cell r="K39">
            <v>105.89</v>
          </cell>
          <cell r="P39">
            <v>0</v>
          </cell>
          <cell r="Q39">
            <v>0</v>
          </cell>
          <cell r="R39">
            <v>0</v>
          </cell>
        </row>
        <row r="40">
          <cell r="B40" t="str">
            <v>20779</v>
          </cell>
          <cell r="C40" t="str">
            <v>BANCO UNO</v>
          </cell>
          <cell r="D40" t="str">
            <v>PA</v>
          </cell>
          <cell r="E40" t="str">
            <v>RICARDO VALLEJOS</v>
          </cell>
          <cell r="F40">
            <v>2000.51</v>
          </cell>
          <cell r="I40" t="str">
            <v>8038</v>
          </cell>
          <cell r="J40">
            <v>1830.47</v>
          </cell>
          <cell r="K40">
            <v>170.04</v>
          </cell>
          <cell r="P40">
            <v>0</v>
          </cell>
          <cell r="Q40">
            <v>0</v>
          </cell>
          <cell r="R40">
            <v>0</v>
          </cell>
        </row>
        <row r="41">
          <cell r="B41" t="str">
            <v>21319</v>
          </cell>
          <cell r="C41" t="str">
            <v>BANCO UNO</v>
          </cell>
          <cell r="D41" t="str">
            <v>P</v>
          </cell>
          <cell r="E41" t="str">
            <v>CELIA SOLES</v>
          </cell>
          <cell r="F41">
            <v>981.91</v>
          </cell>
          <cell r="I41" t="str">
            <v>8038</v>
          </cell>
          <cell r="J41">
            <v>898.45</v>
          </cell>
          <cell r="K41">
            <v>83.46</v>
          </cell>
          <cell r="P41">
            <v>0</v>
          </cell>
          <cell r="Q41">
            <v>0</v>
          </cell>
          <cell r="R41">
            <v>0</v>
          </cell>
        </row>
        <row r="42">
          <cell r="B42" t="str">
            <v>21328</v>
          </cell>
          <cell r="C42" t="str">
            <v>BANCO UNO</v>
          </cell>
          <cell r="D42" t="str">
            <v>P</v>
          </cell>
          <cell r="E42" t="str">
            <v>JOSE A. DUARTE</v>
          </cell>
          <cell r="F42">
            <v>1013.19</v>
          </cell>
          <cell r="I42" t="str">
            <v>8038</v>
          </cell>
          <cell r="J42">
            <v>927.07</v>
          </cell>
          <cell r="K42">
            <v>86.12</v>
          </cell>
          <cell r="P42">
            <v>0</v>
          </cell>
          <cell r="Q42">
            <v>0</v>
          </cell>
          <cell r="R42">
            <v>0</v>
          </cell>
        </row>
        <row r="43">
          <cell r="B43" t="str">
            <v>21744</v>
          </cell>
          <cell r="C43" t="str">
            <v>BANCO UNO</v>
          </cell>
          <cell r="D43" t="str">
            <v>PA</v>
          </cell>
          <cell r="E43" t="str">
            <v>GISELL MARTINEZ</v>
          </cell>
          <cell r="F43">
            <v>1440.25</v>
          </cell>
          <cell r="I43" t="str">
            <v>8038</v>
          </cell>
          <cell r="J43">
            <v>1317.83</v>
          </cell>
          <cell r="K43">
            <v>122.42</v>
          </cell>
          <cell r="P43">
            <v>0</v>
          </cell>
          <cell r="Q43">
            <v>0</v>
          </cell>
          <cell r="R43">
            <v>0</v>
          </cell>
        </row>
        <row r="44">
          <cell r="C44" t="str">
            <v>Total BANCO UNO</v>
          </cell>
          <cell r="F44">
            <v>6681.6399999999994</v>
          </cell>
          <cell r="G44">
            <v>0</v>
          </cell>
          <cell r="H44">
            <v>0</v>
          </cell>
          <cell r="J44">
            <v>6113.71</v>
          </cell>
          <cell r="K44">
            <v>567.92999999999995</v>
          </cell>
          <cell r="L44">
            <v>0</v>
          </cell>
          <cell r="M44">
            <v>0</v>
          </cell>
          <cell r="N44">
            <v>0</v>
          </cell>
          <cell r="O44">
            <v>0</v>
          </cell>
          <cell r="P44">
            <v>0</v>
          </cell>
          <cell r="Q44">
            <v>0</v>
          </cell>
          <cell r="R44">
            <v>0</v>
          </cell>
        </row>
        <row r="45">
          <cell r="B45" t="str">
            <v>25805</v>
          </cell>
          <cell r="C45" t="str">
            <v>CAFÉ SOLUBLE</v>
          </cell>
          <cell r="E45" t="str">
            <v>MANASES MARTINEZ ALTAMIRANO</v>
          </cell>
          <cell r="G45">
            <v>1126.4000000000001</v>
          </cell>
          <cell r="P45">
            <v>0</v>
          </cell>
          <cell r="Q45">
            <v>0</v>
          </cell>
          <cell r="R45">
            <v>1126.4000000000001</v>
          </cell>
        </row>
        <row r="46">
          <cell r="C46" t="str">
            <v>Total CAFÉ SOLUBLE</v>
          </cell>
          <cell r="F46">
            <v>0</v>
          </cell>
          <cell r="G46">
            <v>1126.4000000000001</v>
          </cell>
          <cell r="H46">
            <v>0</v>
          </cell>
          <cell r="J46">
            <v>0</v>
          </cell>
          <cell r="K46">
            <v>0</v>
          </cell>
          <cell r="L46">
            <v>0</v>
          </cell>
          <cell r="M46">
            <v>0</v>
          </cell>
          <cell r="N46">
            <v>0</v>
          </cell>
          <cell r="O46">
            <v>0</v>
          </cell>
          <cell r="P46">
            <v>0</v>
          </cell>
          <cell r="Q46">
            <v>0</v>
          </cell>
          <cell r="R46">
            <v>1126.4000000000001</v>
          </cell>
        </row>
        <row r="47">
          <cell r="B47" t="str">
            <v>24197</v>
          </cell>
          <cell r="C47" t="str">
            <v>CAMARA DE COMERCIO DE NICARAGUA</v>
          </cell>
          <cell r="D47" t="str">
            <v>P</v>
          </cell>
          <cell r="E47" t="str">
            <v>MIGUEL LOPEZ</v>
          </cell>
          <cell r="F47">
            <v>1404.05</v>
          </cell>
          <cell r="P47">
            <v>0</v>
          </cell>
          <cell r="Q47">
            <v>0</v>
          </cell>
          <cell r="R47">
            <v>1404.05</v>
          </cell>
        </row>
        <row r="48">
          <cell r="C48" t="str">
            <v>Total CAMARA DE COMERCIO DE NICARAGUA</v>
          </cell>
          <cell r="F48">
            <v>1404.05</v>
          </cell>
          <cell r="G48">
            <v>0</v>
          </cell>
          <cell r="H48">
            <v>0</v>
          </cell>
          <cell r="J48">
            <v>0</v>
          </cell>
          <cell r="K48">
            <v>0</v>
          </cell>
          <cell r="L48">
            <v>0</v>
          </cell>
          <cell r="M48">
            <v>0</v>
          </cell>
          <cell r="N48">
            <v>0</v>
          </cell>
          <cell r="O48">
            <v>0</v>
          </cell>
          <cell r="P48">
            <v>0</v>
          </cell>
          <cell r="Q48">
            <v>0</v>
          </cell>
          <cell r="R48">
            <v>1404.05</v>
          </cell>
        </row>
        <row r="49">
          <cell r="B49" t="str">
            <v>25430</v>
          </cell>
          <cell r="C49" t="str">
            <v>CASA CROSS</v>
          </cell>
          <cell r="D49" t="str">
            <v>P</v>
          </cell>
          <cell r="E49" t="str">
            <v>ROBERTO MARTINEZ VANEGAS</v>
          </cell>
          <cell r="F49">
            <v>395</v>
          </cell>
          <cell r="I49" t="str">
            <v>8038</v>
          </cell>
          <cell r="J49">
            <v>65.83</v>
          </cell>
          <cell r="P49">
            <v>0</v>
          </cell>
          <cell r="Q49">
            <v>0</v>
          </cell>
          <cell r="R49">
            <v>329.17</v>
          </cell>
        </row>
        <row r="50">
          <cell r="B50" t="str">
            <v>25892</v>
          </cell>
          <cell r="C50" t="str">
            <v>CASA CROSS</v>
          </cell>
          <cell r="E50" t="str">
            <v>HAROLD MORALES HERRERA / AARON MENDOZA</v>
          </cell>
          <cell r="G50">
            <v>395</v>
          </cell>
          <cell r="P50">
            <v>0</v>
          </cell>
          <cell r="Q50">
            <v>0</v>
          </cell>
          <cell r="R50">
            <v>395</v>
          </cell>
        </row>
        <row r="51">
          <cell r="C51" t="str">
            <v>Total CASA CROSS</v>
          </cell>
          <cell r="F51">
            <v>395</v>
          </cell>
          <cell r="G51">
            <v>395</v>
          </cell>
          <cell r="H51">
            <v>0</v>
          </cell>
          <cell r="J51">
            <v>65.83</v>
          </cell>
          <cell r="K51">
            <v>0</v>
          </cell>
          <cell r="L51">
            <v>0</v>
          </cell>
          <cell r="M51">
            <v>0</v>
          </cell>
          <cell r="N51">
            <v>0</v>
          </cell>
          <cell r="O51">
            <v>0</v>
          </cell>
          <cell r="P51">
            <v>0</v>
          </cell>
          <cell r="Q51">
            <v>0</v>
          </cell>
          <cell r="R51">
            <v>724.17000000000007</v>
          </cell>
        </row>
        <row r="52">
          <cell r="B52" t="str">
            <v>18527</v>
          </cell>
          <cell r="C52" t="str">
            <v>CEMEX DE NICARAGUA, S.A.</v>
          </cell>
          <cell r="D52" t="str">
            <v>P</v>
          </cell>
          <cell r="E52" t="str">
            <v>MARCOS ARIEL HERNANDEZ H.</v>
          </cell>
          <cell r="F52">
            <v>595</v>
          </cell>
          <cell r="P52">
            <v>0</v>
          </cell>
          <cell r="Q52">
            <v>0</v>
          </cell>
          <cell r="R52">
            <v>595</v>
          </cell>
        </row>
        <row r="53">
          <cell r="C53" t="str">
            <v>Total CEMEX DE NICARAGUA, S.A.</v>
          </cell>
          <cell r="F53">
            <v>595</v>
          </cell>
          <cell r="G53">
            <v>0</v>
          </cell>
          <cell r="H53">
            <v>0</v>
          </cell>
          <cell r="J53">
            <v>0</v>
          </cell>
          <cell r="K53">
            <v>0</v>
          </cell>
          <cell r="L53">
            <v>0</v>
          </cell>
          <cell r="M53">
            <v>0</v>
          </cell>
          <cell r="N53">
            <v>0</v>
          </cell>
          <cell r="O53">
            <v>0</v>
          </cell>
          <cell r="P53">
            <v>0</v>
          </cell>
          <cell r="Q53">
            <v>0</v>
          </cell>
          <cell r="R53">
            <v>595</v>
          </cell>
        </row>
        <row r="54">
          <cell r="B54" t="str">
            <v>20571</v>
          </cell>
          <cell r="C54" t="str">
            <v>CERAMICA ARTISTICA</v>
          </cell>
          <cell r="D54" t="str">
            <v>P</v>
          </cell>
          <cell r="E54" t="str">
            <v>OSCAR ALVARADO</v>
          </cell>
          <cell r="F54">
            <v>888.53</v>
          </cell>
          <cell r="P54">
            <v>0</v>
          </cell>
          <cell r="Q54">
            <v>0</v>
          </cell>
          <cell r="R54">
            <v>888.53</v>
          </cell>
        </row>
        <row r="55">
          <cell r="C55" t="str">
            <v>Total CERAMICA ARTISTICA</v>
          </cell>
          <cell r="F55">
            <v>888.53</v>
          </cell>
          <cell r="G55">
            <v>0</v>
          </cell>
          <cell r="H55">
            <v>0</v>
          </cell>
          <cell r="J55">
            <v>0</v>
          </cell>
          <cell r="K55">
            <v>0</v>
          </cell>
          <cell r="L55">
            <v>0</v>
          </cell>
          <cell r="M55">
            <v>0</v>
          </cell>
          <cell r="N55">
            <v>0</v>
          </cell>
          <cell r="O55">
            <v>0</v>
          </cell>
          <cell r="P55">
            <v>0</v>
          </cell>
          <cell r="Q55">
            <v>0</v>
          </cell>
          <cell r="R55">
            <v>888.53</v>
          </cell>
        </row>
        <row r="56">
          <cell r="B56" t="str">
            <v>25816</v>
          </cell>
          <cell r="C56" t="str">
            <v>CERTIFICADO DE REGALO</v>
          </cell>
          <cell r="E56" t="str">
            <v>MAURICIO MEJIA</v>
          </cell>
          <cell r="G56">
            <v>500</v>
          </cell>
          <cell r="I56" t="str">
            <v>0315</v>
          </cell>
          <cell r="J56">
            <v>500</v>
          </cell>
          <cell r="P56">
            <v>0</v>
          </cell>
          <cell r="Q56">
            <v>0</v>
          </cell>
          <cell r="R56">
            <v>0</v>
          </cell>
        </row>
        <row r="57">
          <cell r="B57" t="str">
            <v>25853</v>
          </cell>
          <cell r="C57" t="str">
            <v>CERTIFICADO DE REGALO</v>
          </cell>
          <cell r="E57" t="str">
            <v>TOMASA DEL SOCORRO MARTINEZ</v>
          </cell>
          <cell r="G57">
            <v>500</v>
          </cell>
          <cell r="I57" t="str">
            <v>0315</v>
          </cell>
          <cell r="J57">
            <v>500</v>
          </cell>
          <cell r="P57">
            <v>0</v>
          </cell>
          <cell r="Q57">
            <v>0</v>
          </cell>
          <cell r="R57">
            <v>0</v>
          </cell>
        </row>
        <row r="58">
          <cell r="B58" t="str">
            <v>26010</v>
          </cell>
          <cell r="C58" t="str">
            <v>CERTIFICADO DE REGALO</v>
          </cell>
          <cell r="E58" t="str">
            <v>MATILDE GUTIERREZ DELGADO</v>
          </cell>
          <cell r="G58">
            <v>500</v>
          </cell>
          <cell r="I58" t="str">
            <v>0313</v>
          </cell>
          <cell r="J58">
            <v>500</v>
          </cell>
          <cell r="P58">
            <v>0</v>
          </cell>
          <cell r="Q58">
            <v>0</v>
          </cell>
          <cell r="R58">
            <v>0</v>
          </cell>
        </row>
        <row r="59">
          <cell r="B59" t="str">
            <v>26083</v>
          </cell>
          <cell r="C59" t="str">
            <v>CERTIFICADO DE REGALO</v>
          </cell>
          <cell r="E59" t="str">
            <v>MAYRA HIDALGO</v>
          </cell>
          <cell r="G59">
            <v>500</v>
          </cell>
          <cell r="I59" t="str">
            <v>0313</v>
          </cell>
          <cell r="J59">
            <v>500</v>
          </cell>
          <cell r="P59">
            <v>0</v>
          </cell>
          <cell r="Q59">
            <v>0</v>
          </cell>
          <cell r="R59">
            <v>0</v>
          </cell>
        </row>
        <row r="60">
          <cell r="B60" t="str">
            <v>26143</v>
          </cell>
          <cell r="C60" t="str">
            <v>CERTIFICADO DE REGALO</v>
          </cell>
          <cell r="E60" t="str">
            <v>WALTER JOSE IRIAS</v>
          </cell>
          <cell r="G60">
            <v>500</v>
          </cell>
          <cell r="I60" t="str">
            <v>0313</v>
          </cell>
          <cell r="J60">
            <v>500</v>
          </cell>
          <cell r="P60">
            <v>0</v>
          </cell>
          <cell r="Q60">
            <v>0</v>
          </cell>
          <cell r="R60">
            <v>0</v>
          </cell>
        </row>
        <row r="61">
          <cell r="C61" t="str">
            <v>Total CERTIFICADO DE REGALO</v>
          </cell>
          <cell r="F61">
            <v>0</v>
          </cell>
          <cell r="G61">
            <v>2500</v>
          </cell>
          <cell r="H61">
            <v>0</v>
          </cell>
          <cell r="J61">
            <v>2500</v>
          </cell>
          <cell r="K61">
            <v>0</v>
          </cell>
          <cell r="L61">
            <v>0</v>
          </cell>
          <cell r="M61">
            <v>0</v>
          </cell>
          <cell r="N61">
            <v>0</v>
          </cell>
          <cell r="O61">
            <v>0</v>
          </cell>
          <cell r="P61">
            <v>0</v>
          </cell>
          <cell r="Q61">
            <v>0</v>
          </cell>
          <cell r="R61">
            <v>0</v>
          </cell>
        </row>
        <row r="62">
          <cell r="B62" t="str">
            <v>25640</v>
          </cell>
          <cell r="C62" t="str">
            <v>COMMEMA</v>
          </cell>
          <cell r="D62" t="str">
            <v>E</v>
          </cell>
          <cell r="E62" t="str">
            <v>JOHANA DEL CARMEN RIVERA/CRISTOPHER ROJAS</v>
          </cell>
          <cell r="F62">
            <v>395</v>
          </cell>
          <cell r="I62" t="str">
            <v>8038</v>
          </cell>
          <cell r="J62">
            <v>395</v>
          </cell>
          <cell r="P62">
            <v>0</v>
          </cell>
          <cell r="Q62">
            <v>0</v>
          </cell>
          <cell r="R62">
            <v>0</v>
          </cell>
        </row>
        <row r="63">
          <cell r="C63" t="str">
            <v>Total COMMEMA</v>
          </cell>
          <cell r="F63">
            <v>395</v>
          </cell>
          <cell r="G63">
            <v>0</v>
          </cell>
          <cell r="H63">
            <v>0</v>
          </cell>
          <cell r="J63">
            <v>395</v>
          </cell>
          <cell r="K63">
            <v>0</v>
          </cell>
          <cell r="L63">
            <v>0</v>
          </cell>
          <cell r="M63">
            <v>0</v>
          </cell>
          <cell r="N63">
            <v>0</v>
          </cell>
          <cell r="O63">
            <v>0</v>
          </cell>
          <cell r="P63">
            <v>0</v>
          </cell>
          <cell r="Q63">
            <v>0</v>
          </cell>
          <cell r="R63">
            <v>0</v>
          </cell>
        </row>
        <row r="64">
          <cell r="B64" t="str">
            <v>25478</v>
          </cell>
          <cell r="C64" t="str">
            <v>CONSEJO SUPREMO ELECTORAL</v>
          </cell>
          <cell r="D64" t="str">
            <v>E</v>
          </cell>
          <cell r="E64" t="str">
            <v>MARIA ELENA MOLINA SEQUEIRA</v>
          </cell>
          <cell r="F64">
            <v>600</v>
          </cell>
          <cell r="I64" t="str">
            <v>8038</v>
          </cell>
          <cell r="J64">
            <v>600</v>
          </cell>
          <cell r="P64">
            <v>0</v>
          </cell>
          <cell r="Q64">
            <v>0</v>
          </cell>
          <cell r="R64">
            <v>0</v>
          </cell>
        </row>
        <row r="65">
          <cell r="B65" t="str">
            <v>25528</v>
          </cell>
          <cell r="C65" t="str">
            <v>CONSEJO SUPREMO ELECTORAL</v>
          </cell>
          <cell r="D65" t="str">
            <v>E</v>
          </cell>
          <cell r="E65" t="str">
            <v>JOVANA NINOSKA GALEANO MARTINEZ</v>
          </cell>
          <cell r="F65">
            <v>1986.25</v>
          </cell>
          <cell r="P65">
            <v>0</v>
          </cell>
          <cell r="Q65">
            <v>0</v>
          </cell>
          <cell r="R65">
            <v>1986.25</v>
          </cell>
        </row>
        <row r="66">
          <cell r="B66" t="str">
            <v>25552</v>
          </cell>
          <cell r="C66" t="str">
            <v>CONSEJO SUPREMO ELECTORAL</v>
          </cell>
          <cell r="D66" t="str">
            <v>E</v>
          </cell>
          <cell r="E66" t="str">
            <v>RAMON PAVON MARTINEZ</v>
          </cell>
          <cell r="F66">
            <v>600</v>
          </cell>
          <cell r="P66">
            <v>0</v>
          </cell>
          <cell r="Q66">
            <v>0</v>
          </cell>
          <cell r="R66">
            <v>600</v>
          </cell>
        </row>
        <row r="67">
          <cell r="C67" t="str">
            <v>Total CONSEJO SUPREMO ELECTORAL</v>
          </cell>
          <cell r="F67">
            <v>3186.25</v>
          </cell>
          <cell r="G67">
            <v>0</v>
          </cell>
          <cell r="H67">
            <v>0</v>
          </cell>
          <cell r="J67">
            <v>600</v>
          </cell>
          <cell r="K67">
            <v>0</v>
          </cell>
          <cell r="L67">
            <v>0</v>
          </cell>
          <cell r="M67">
            <v>0</v>
          </cell>
          <cell r="N67">
            <v>0</v>
          </cell>
          <cell r="O67">
            <v>0</v>
          </cell>
          <cell r="P67">
            <v>0</v>
          </cell>
          <cell r="Q67">
            <v>0</v>
          </cell>
          <cell r="R67">
            <v>2586.25</v>
          </cell>
        </row>
        <row r="68">
          <cell r="B68" t="str">
            <v>25537</v>
          </cell>
          <cell r="C68" t="str">
            <v>CONTRALORIA GENERAL DE LA REPUBLICA</v>
          </cell>
          <cell r="D68" t="str">
            <v>E</v>
          </cell>
          <cell r="E68" t="str">
            <v>CARLOS R. RUIZ SEVILLA</v>
          </cell>
          <cell r="F68">
            <v>395</v>
          </cell>
          <cell r="I68" t="str">
            <v>8038</v>
          </cell>
          <cell r="J68">
            <v>395</v>
          </cell>
          <cell r="P68">
            <v>0</v>
          </cell>
          <cell r="Q68">
            <v>0</v>
          </cell>
          <cell r="R68">
            <v>0</v>
          </cell>
        </row>
        <row r="69">
          <cell r="B69" t="str">
            <v>25778</v>
          </cell>
          <cell r="C69" t="str">
            <v>CONTRALORIA GENERAL DE LA REPUBLICA</v>
          </cell>
          <cell r="E69" t="str">
            <v>DULCE GLORIA SALOMON</v>
          </cell>
          <cell r="G69">
            <v>517.5</v>
          </cell>
          <cell r="I69" t="str">
            <v>8038</v>
          </cell>
          <cell r="J69">
            <v>517.5</v>
          </cell>
          <cell r="P69">
            <v>0</v>
          </cell>
          <cell r="Q69">
            <v>0</v>
          </cell>
          <cell r="R69">
            <v>0</v>
          </cell>
        </row>
        <row r="70">
          <cell r="C70" t="str">
            <v>Total CONTRALORIA GENERAL DE LA REPUBLICA</v>
          </cell>
          <cell r="F70">
            <v>395</v>
          </cell>
          <cell r="G70">
            <v>517.5</v>
          </cell>
          <cell r="H70">
            <v>0</v>
          </cell>
          <cell r="J70">
            <v>912.5</v>
          </cell>
          <cell r="K70">
            <v>0</v>
          </cell>
          <cell r="L70">
            <v>0</v>
          </cell>
          <cell r="M70">
            <v>0</v>
          </cell>
          <cell r="N70">
            <v>0</v>
          </cell>
          <cell r="O70">
            <v>0</v>
          </cell>
          <cell r="P70">
            <v>0</v>
          </cell>
          <cell r="Q70">
            <v>0</v>
          </cell>
          <cell r="R70">
            <v>0</v>
          </cell>
        </row>
        <row r="71">
          <cell r="B71" t="str">
            <v>25427</v>
          </cell>
          <cell r="C71" t="str">
            <v>COOP. DE AHORRO,CREDITO Y SERVI. MULTIPLE TIP-TOP</v>
          </cell>
          <cell r="D71" t="str">
            <v>P</v>
          </cell>
          <cell r="E71" t="str">
            <v>YESSICA MARIA BOLAÑOS (CLEMENCIA LOPEZ DAVILA)</v>
          </cell>
          <cell r="F71">
            <v>686.62</v>
          </cell>
          <cell r="I71" t="str">
            <v>8038</v>
          </cell>
          <cell r="J71">
            <v>556.16</v>
          </cell>
          <cell r="P71">
            <v>0</v>
          </cell>
          <cell r="Q71">
            <v>0</v>
          </cell>
          <cell r="R71">
            <v>130.46</v>
          </cell>
        </row>
        <row r="72">
          <cell r="B72" t="str">
            <v>25547</v>
          </cell>
          <cell r="C72" t="str">
            <v>COOP. DE AHORRO,CREDITO Y SERVI. MULTIPLE TIP-TOP</v>
          </cell>
          <cell r="D72" t="str">
            <v>P</v>
          </cell>
          <cell r="E72" t="str">
            <v>KARLA REYES SIERRO / NEUTON ORTEGA</v>
          </cell>
          <cell r="F72">
            <v>445</v>
          </cell>
          <cell r="P72">
            <v>0</v>
          </cell>
          <cell r="Q72">
            <v>0</v>
          </cell>
          <cell r="R72">
            <v>445</v>
          </cell>
        </row>
        <row r="73">
          <cell r="C73" t="str">
            <v>Total COOP. DE AHORRO,CREDITO Y SERVI. MULTIPLE TIP-TOP</v>
          </cell>
          <cell r="F73">
            <v>1131.6199999999999</v>
          </cell>
          <cell r="G73">
            <v>0</v>
          </cell>
          <cell r="H73">
            <v>0</v>
          </cell>
          <cell r="J73">
            <v>556.16</v>
          </cell>
          <cell r="K73">
            <v>0</v>
          </cell>
          <cell r="L73">
            <v>0</v>
          </cell>
          <cell r="M73">
            <v>0</v>
          </cell>
          <cell r="N73">
            <v>0</v>
          </cell>
          <cell r="O73">
            <v>0</v>
          </cell>
          <cell r="P73">
            <v>0</v>
          </cell>
          <cell r="Q73">
            <v>0</v>
          </cell>
          <cell r="R73">
            <v>575.46</v>
          </cell>
        </row>
        <row r="74">
          <cell r="B74" t="str">
            <v>25765</v>
          </cell>
          <cell r="C74" t="str">
            <v>COOPACSEM TEMENEZ R.L.</v>
          </cell>
          <cell r="D74" t="str">
            <v>P</v>
          </cell>
          <cell r="E74" t="str">
            <v>GABRIEL D. GOMEZ LOPEZ</v>
          </cell>
          <cell r="F74">
            <v>395</v>
          </cell>
          <cell r="P74">
            <v>0</v>
          </cell>
          <cell r="Q74">
            <v>0</v>
          </cell>
          <cell r="R74">
            <v>395</v>
          </cell>
        </row>
        <row r="75">
          <cell r="B75" t="str">
            <v>25784</v>
          </cell>
          <cell r="C75" t="str">
            <v>COOPACSEM TEMENEZ R.L.</v>
          </cell>
          <cell r="E75" t="str">
            <v>MARIA L. ESPINOZA OCAMPO</v>
          </cell>
          <cell r="G75">
            <v>595</v>
          </cell>
          <cell r="P75">
            <v>0</v>
          </cell>
          <cell r="Q75">
            <v>0</v>
          </cell>
          <cell r="R75">
            <v>595</v>
          </cell>
        </row>
        <row r="76">
          <cell r="B76" t="str">
            <v>25925</v>
          </cell>
          <cell r="C76" t="str">
            <v>COOPACSEM TEMENEZ R.L.</v>
          </cell>
          <cell r="E76" t="str">
            <v>MARIA VICENTA VIDEA LUNA</v>
          </cell>
          <cell r="G76">
            <v>413.6</v>
          </cell>
          <cell r="P76">
            <v>0</v>
          </cell>
          <cell r="Q76">
            <v>0</v>
          </cell>
          <cell r="R76">
            <v>413.6</v>
          </cell>
        </row>
        <row r="77">
          <cell r="B77" t="str">
            <v>25942</v>
          </cell>
          <cell r="C77" t="str">
            <v>COOPACSEM TEMENEZ R.L.</v>
          </cell>
          <cell r="E77" t="str">
            <v>CARLOS TORREZ</v>
          </cell>
          <cell r="G77">
            <v>871.2</v>
          </cell>
          <cell r="P77">
            <v>0</v>
          </cell>
          <cell r="Q77">
            <v>0</v>
          </cell>
          <cell r="R77">
            <v>871.2</v>
          </cell>
        </row>
        <row r="78">
          <cell r="B78" t="str">
            <v>25986</v>
          </cell>
          <cell r="C78" t="str">
            <v>COOPACSEM TEMENEZ R.L.</v>
          </cell>
          <cell r="E78" t="str">
            <v>LUZ MARINA ALMENDAREZ / MARIA ESPINOZA</v>
          </cell>
          <cell r="G78">
            <v>413.6</v>
          </cell>
          <cell r="P78">
            <v>0</v>
          </cell>
          <cell r="Q78">
            <v>0</v>
          </cell>
          <cell r="R78">
            <v>413.6</v>
          </cell>
        </row>
        <row r="79">
          <cell r="B79" t="str">
            <v>25988</v>
          </cell>
          <cell r="C79" t="str">
            <v>COOPACSEM TEMENEZ R.L.</v>
          </cell>
          <cell r="E79" t="str">
            <v>LUZ MARINA ALMENDAREZ / LENIN ESCOBAR</v>
          </cell>
          <cell r="G79">
            <v>2006.4</v>
          </cell>
          <cell r="P79">
            <v>0</v>
          </cell>
          <cell r="Q79">
            <v>0</v>
          </cell>
          <cell r="R79">
            <v>2006.4</v>
          </cell>
        </row>
        <row r="80">
          <cell r="B80" t="str">
            <v>26064</v>
          </cell>
          <cell r="C80" t="str">
            <v>COOPACSEM TEMENEZ R.L.</v>
          </cell>
          <cell r="E80" t="str">
            <v>LUZ MARINA ALMENDAREZ</v>
          </cell>
          <cell r="G80">
            <v>792.24</v>
          </cell>
          <cell r="P80">
            <v>0</v>
          </cell>
          <cell r="Q80">
            <v>0</v>
          </cell>
          <cell r="R80">
            <v>792.24</v>
          </cell>
        </row>
        <row r="81">
          <cell r="B81" t="str">
            <v>26065</v>
          </cell>
          <cell r="C81" t="str">
            <v>COOPACSEM TEMENEZ R.L.</v>
          </cell>
          <cell r="E81" t="str">
            <v>LUZ MARIA ALMENDAREZ / LUZ MARIA ESCOBAR</v>
          </cell>
          <cell r="G81">
            <v>1478.4</v>
          </cell>
          <cell r="P81">
            <v>0</v>
          </cell>
          <cell r="Q81">
            <v>0</v>
          </cell>
          <cell r="R81">
            <v>1478.4</v>
          </cell>
        </row>
        <row r="82">
          <cell r="C82" t="str">
            <v>Total COOPACSEM TEMENEZ R.L.</v>
          </cell>
          <cell r="F82">
            <v>395</v>
          </cell>
          <cell r="G82">
            <v>6570.4400000000005</v>
          </cell>
          <cell r="H82">
            <v>0</v>
          </cell>
          <cell r="J82">
            <v>0</v>
          </cell>
          <cell r="K82">
            <v>0</v>
          </cell>
          <cell r="L82">
            <v>0</v>
          </cell>
          <cell r="M82">
            <v>0</v>
          </cell>
          <cell r="N82">
            <v>0</v>
          </cell>
          <cell r="O82">
            <v>0</v>
          </cell>
          <cell r="P82">
            <v>0</v>
          </cell>
          <cell r="Q82">
            <v>0</v>
          </cell>
          <cell r="R82">
            <v>6965.4400000000005</v>
          </cell>
        </row>
        <row r="83">
          <cell r="B83" t="str">
            <v>25069</v>
          </cell>
          <cell r="C83" t="str">
            <v>COOPECREDITO, R.L.</v>
          </cell>
          <cell r="D83" t="str">
            <v>P</v>
          </cell>
          <cell r="E83" t="str">
            <v>CARLOS MURILLO AGUIRRE</v>
          </cell>
          <cell r="F83">
            <v>1251</v>
          </cell>
          <cell r="I83" t="str">
            <v>8038</v>
          </cell>
          <cell r="J83">
            <v>1251</v>
          </cell>
          <cell r="P83">
            <v>0</v>
          </cell>
          <cell r="Q83">
            <v>0</v>
          </cell>
          <cell r="R83">
            <v>0</v>
          </cell>
        </row>
        <row r="84">
          <cell r="B84" t="str">
            <v>25922</v>
          </cell>
          <cell r="C84" t="str">
            <v>COOPECREDITO, R.L.</v>
          </cell>
          <cell r="E84" t="str">
            <v>ALEJANDRO SOLORZANO MARTINEZ</v>
          </cell>
          <cell r="G84">
            <v>1261.72</v>
          </cell>
          <cell r="P84">
            <v>0</v>
          </cell>
          <cell r="Q84">
            <v>0</v>
          </cell>
          <cell r="R84">
            <v>1261.72</v>
          </cell>
        </row>
        <row r="85">
          <cell r="B85" t="str">
            <v>25923</v>
          </cell>
          <cell r="C85" t="str">
            <v>COOPECREDITO, R.L.</v>
          </cell>
          <cell r="E85" t="str">
            <v>ALEJANDRO SOLORZANO MARTINEZ</v>
          </cell>
          <cell r="G85">
            <v>100</v>
          </cell>
          <cell r="P85">
            <v>0</v>
          </cell>
          <cell r="Q85">
            <v>0</v>
          </cell>
          <cell r="R85">
            <v>100</v>
          </cell>
        </row>
        <row r="86">
          <cell r="C86" t="str">
            <v>Total COOPECREDITO, R.L.</v>
          </cell>
          <cell r="F86">
            <v>1251</v>
          </cell>
          <cell r="G86">
            <v>1361.72</v>
          </cell>
          <cell r="H86">
            <v>0</v>
          </cell>
          <cell r="J86">
            <v>1251</v>
          </cell>
          <cell r="K86">
            <v>0</v>
          </cell>
          <cell r="L86">
            <v>0</v>
          </cell>
          <cell r="M86">
            <v>0</v>
          </cell>
          <cell r="N86">
            <v>0</v>
          </cell>
          <cell r="O86">
            <v>0</v>
          </cell>
          <cell r="P86">
            <v>0</v>
          </cell>
          <cell r="Q86">
            <v>0</v>
          </cell>
          <cell r="R86">
            <v>1361.72</v>
          </cell>
        </row>
        <row r="87">
          <cell r="B87" t="str">
            <v>25129</v>
          </cell>
          <cell r="C87" t="str">
            <v>COOPERATIVA DE TAXIS</v>
          </cell>
          <cell r="D87" t="str">
            <v>P</v>
          </cell>
          <cell r="E87" t="str">
            <v>REYNALDO DIAZ</v>
          </cell>
          <cell r="F87">
            <v>600</v>
          </cell>
          <cell r="P87">
            <v>0</v>
          </cell>
          <cell r="Q87">
            <v>600</v>
          </cell>
          <cell r="R87">
            <v>0</v>
          </cell>
        </row>
        <row r="88">
          <cell r="C88" t="str">
            <v>Total COOPERATIVA DE TAXIS</v>
          </cell>
          <cell r="F88">
            <v>600</v>
          </cell>
          <cell r="G88">
            <v>0</v>
          </cell>
          <cell r="H88">
            <v>0</v>
          </cell>
          <cell r="J88">
            <v>0</v>
          </cell>
          <cell r="K88">
            <v>0</v>
          </cell>
          <cell r="L88">
            <v>0</v>
          </cell>
          <cell r="M88">
            <v>0</v>
          </cell>
          <cell r="N88">
            <v>0</v>
          </cell>
          <cell r="O88">
            <v>0</v>
          </cell>
          <cell r="P88">
            <v>0</v>
          </cell>
          <cell r="Q88">
            <v>600</v>
          </cell>
          <cell r="R88">
            <v>0</v>
          </cell>
        </row>
        <row r="89">
          <cell r="B89" t="str">
            <v>24848</v>
          </cell>
          <cell r="C89" t="str">
            <v>CORREOS DE NICARAGUA</v>
          </cell>
          <cell r="D89" t="str">
            <v>E</v>
          </cell>
          <cell r="E89" t="str">
            <v>RAFAEL PACHECO GARCIA</v>
          </cell>
          <cell r="F89">
            <v>966.54</v>
          </cell>
          <cell r="P89">
            <v>0</v>
          </cell>
          <cell r="Q89">
            <v>0</v>
          </cell>
          <cell r="R89">
            <v>966.54</v>
          </cell>
        </row>
        <row r="90">
          <cell r="B90" t="str">
            <v>24912</v>
          </cell>
          <cell r="C90" t="str">
            <v>CORREOS DE NICARAGUA</v>
          </cell>
          <cell r="D90" t="str">
            <v>E</v>
          </cell>
          <cell r="E90" t="str">
            <v>GIOCONDA FONSECA ESPINOZA</v>
          </cell>
          <cell r="F90">
            <v>495</v>
          </cell>
          <cell r="P90">
            <v>0</v>
          </cell>
          <cell r="Q90">
            <v>0</v>
          </cell>
          <cell r="R90">
            <v>495</v>
          </cell>
        </row>
        <row r="91">
          <cell r="B91" t="str">
            <v>25279</v>
          </cell>
          <cell r="C91" t="str">
            <v>CORREOS DE NICARAGUA</v>
          </cell>
          <cell r="D91" t="str">
            <v>E</v>
          </cell>
          <cell r="E91" t="str">
            <v>JULIO C. CARCAMO</v>
          </cell>
          <cell r="F91">
            <v>1000</v>
          </cell>
          <cell r="P91">
            <v>0</v>
          </cell>
          <cell r="Q91">
            <v>0</v>
          </cell>
          <cell r="R91">
            <v>1000</v>
          </cell>
        </row>
        <row r="92">
          <cell r="B92" t="str">
            <v>26105</v>
          </cell>
          <cell r="C92" t="str">
            <v>CORREOS DE NICARAGUA</v>
          </cell>
          <cell r="E92" t="str">
            <v>RENE ANTONIO CARCAMO B.</v>
          </cell>
          <cell r="G92">
            <v>639.16</v>
          </cell>
          <cell r="P92">
            <v>0</v>
          </cell>
          <cell r="Q92">
            <v>0</v>
          </cell>
          <cell r="R92">
            <v>639.16</v>
          </cell>
        </row>
        <row r="93">
          <cell r="C93" t="str">
            <v>Total CORREOS DE NICARAGUA</v>
          </cell>
          <cell r="F93">
            <v>2461.54</v>
          </cell>
          <cell r="G93">
            <v>639.16</v>
          </cell>
          <cell r="H93">
            <v>0</v>
          </cell>
          <cell r="J93">
            <v>0</v>
          </cell>
          <cell r="K93">
            <v>0</v>
          </cell>
          <cell r="L93">
            <v>0</v>
          </cell>
          <cell r="M93">
            <v>0</v>
          </cell>
          <cell r="N93">
            <v>0</v>
          </cell>
          <cell r="O93">
            <v>0</v>
          </cell>
          <cell r="P93">
            <v>0</v>
          </cell>
          <cell r="Q93">
            <v>0</v>
          </cell>
          <cell r="R93">
            <v>3100.7</v>
          </cell>
        </row>
        <row r="94">
          <cell r="B94" t="str">
            <v>25980</v>
          </cell>
          <cell r="C94" t="str">
            <v>DIRECCION GENERAL DE INGRESOS</v>
          </cell>
          <cell r="E94" t="str">
            <v>JIMMY CACERES MENDOZA</v>
          </cell>
          <cell r="G94">
            <v>850</v>
          </cell>
          <cell r="P94">
            <v>0</v>
          </cell>
          <cell r="Q94">
            <v>0</v>
          </cell>
          <cell r="R94">
            <v>850</v>
          </cell>
        </row>
        <row r="95">
          <cell r="C95" t="str">
            <v>Total DIRECCION GENERAL DE INGRESOS</v>
          </cell>
          <cell r="F95">
            <v>0</v>
          </cell>
          <cell r="G95">
            <v>850</v>
          </cell>
          <cell r="H95">
            <v>0</v>
          </cell>
          <cell r="J95">
            <v>0</v>
          </cell>
          <cell r="K95">
            <v>0</v>
          </cell>
          <cell r="L95">
            <v>0</v>
          </cell>
          <cell r="M95">
            <v>0</v>
          </cell>
          <cell r="N95">
            <v>0</v>
          </cell>
          <cell r="O95">
            <v>0</v>
          </cell>
          <cell r="P95">
            <v>0</v>
          </cell>
          <cell r="Q95">
            <v>0</v>
          </cell>
          <cell r="R95">
            <v>850</v>
          </cell>
        </row>
        <row r="96">
          <cell r="B96" t="str">
            <v>25606</v>
          </cell>
          <cell r="C96" t="str">
            <v>EDITRONIC, S.A.</v>
          </cell>
          <cell r="D96" t="str">
            <v>P</v>
          </cell>
          <cell r="E96" t="str">
            <v>RUTH LOPEZ ESPINOZA</v>
          </cell>
          <cell r="F96">
            <v>395</v>
          </cell>
          <cell r="P96">
            <v>0</v>
          </cell>
          <cell r="Q96">
            <v>395</v>
          </cell>
          <cell r="R96">
            <v>0</v>
          </cell>
        </row>
        <row r="97">
          <cell r="B97" t="str">
            <v>25607</v>
          </cell>
          <cell r="C97" t="str">
            <v>EDITRONIC, S.A.</v>
          </cell>
          <cell r="D97" t="str">
            <v>P</v>
          </cell>
          <cell r="E97" t="str">
            <v>RUTH LOPEZ ESPINOZA/ANA YANCI LOPEZ</v>
          </cell>
          <cell r="F97">
            <v>395</v>
          </cell>
          <cell r="P97">
            <v>0</v>
          </cell>
          <cell r="Q97">
            <v>395</v>
          </cell>
          <cell r="R97">
            <v>0</v>
          </cell>
        </row>
        <row r="98">
          <cell r="C98" t="str">
            <v>Total EDITRONIC, S.A.</v>
          </cell>
          <cell r="F98">
            <v>790</v>
          </cell>
          <cell r="G98">
            <v>0</v>
          </cell>
          <cell r="H98">
            <v>0</v>
          </cell>
          <cell r="J98">
            <v>0</v>
          </cell>
          <cell r="K98">
            <v>0</v>
          </cell>
          <cell r="L98">
            <v>0</v>
          </cell>
          <cell r="M98">
            <v>0</v>
          </cell>
          <cell r="N98">
            <v>0</v>
          </cell>
          <cell r="O98">
            <v>0</v>
          </cell>
          <cell r="P98">
            <v>0</v>
          </cell>
          <cell r="Q98">
            <v>790</v>
          </cell>
          <cell r="R98">
            <v>0</v>
          </cell>
        </row>
        <row r="99">
          <cell r="B99" t="str">
            <v>25932</v>
          </cell>
          <cell r="C99" t="str">
            <v>EJERCITO DE NICARAGUA</v>
          </cell>
          <cell r="E99" t="str">
            <v>MAURICIO DAVILA</v>
          </cell>
          <cell r="G99">
            <v>500</v>
          </cell>
          <cell r="P99">
            <v>0</v>
          </cell>
          <cell r="Q99">
            <v>0</v>
          </cell>
          <cell r="R99">
            <v>500</v>
          </cell>
        </row>
        <row r="100">
          <cell r="C100" t="str">
            <v>Total EJERCITO DE NICARAGUA</v>
          </cell>
          <cell r="F100">
            <v>0</v>
          </cell>
          <cell r="G100">
            <v>500</v>
          </cell>
          <cell r="H100">
            <v>0</v>
          </cell>
          <cell r="J100">
            <v>0</v>
          </cell>
          <cell r="K100">
            <v>0</v>
          </cell>
          <cell r="L100">
            <v>0</v>
          </cell>
          <cell r="M100">
            <v>0</v>
          </cell>
          <cell r="N100">
            <v>0</v>
          </cell>
          <cell r="O100">
            <v>0</v>
          </cell>
          <cell r="P100">
            <v>0</v>
          </cell>
          <cell r="Q100">
            <v>0</v>
          </cell>
          <cell r="R100">
            <v>500</v>
          </cell>
        </row>
        <row r="101">
          <cell r="B101" t="str">
            <v>22926</v>
          </cell>
          <cell r="C101" t="str">
            <v>ENITEL PENSIONADO</v>
          </cell>
          <cell r="D101" t="str">
            <v>E</v>
          </cell>
          <cell r="E101" t="str">
            <v>CATALINA CASTILLO</v>
          </cell>
          <cell r="F101">
            <v>295</v>
          </cell>
          <cell r="P101">
            <v>0</v>
          </cell>
          <cell r="Q101">
            <v>0</v>
          </cell>
          <cell r="R101">
            <v>295</v>
          </cell>
        </row>
        <row r="102">
          <cell r="B102" t="str">
            <v>25046</v>
          </cell>
          <cell r="C102" t="str">
            <v>ENITEL PENSIONADO</v>
          </cell>
          <cell r="D102" t="str">
            <v>E</v>
          </cell>
          <cell r="E102" t="str">
            <v>MODESTANIA RODRIGUEZ</v>
          </cell>
          <cell r="F102">
            <v>100</v>
          </cell>
          <cell r="P102">
            <v>0</v>
          </cell>
          <cell r="Q102">
            <v>0</v>
          </cell>
          <cell r="R102">
            <v>100</v>
          </cell>
        </row>
        <row r="103">
          <cell r="B103" t="str">
            <v>25740</v>
          </cell>
          <cell r="C103" t="str">
            <v>ENITEL PENSIONADO</v>
          </cell>
          <cell r="D103" t="str">
            <v>E</v>
          </cell>
          <cell r="E103" t="str">
            <v>VILMA BALMACEDA</v>
          </cell>
          <cell r="F103">
            <v>295</v>
          </cell>
          <cell r="P103">
            <v>0</v>
          </cell>
          <cell r="Q103">
            <v>0</v>
          </cell>
          <cell r="R103">
            <v>295</v>
          </cell>
        </row>
        <row r="104">
          <cell r="C104" t="str">
            <v>Total ENITEL PENSIONADO</v>
          </cell>
          <cell r="F104">
            <v>690</v>
          </cell>
          <cell r="G104">
            <v>0</v>
          </cell>
          <cell r="H104">
            <v>0</v>
          </cell>
          <cell r="J104">
            <v>0</v>
          </cell>
          <cell r="K104">
            <v>0</v>
          </cell>
          <cell r="L104">
            <v>0</v>
          </cell>
          <cell r="M104">
            <v>0</v>
          </cell>
          <cell r="N104">
            <v>0</v>
          </cell>
          <cell r="O104">
            <v>0</v>
          </cell>
          <cell r="P104">
            <v>0</v>
          </cell>
          <cell r="Q104">
            <v>0</v>
          </cell>
          <cell r="R104">
            <v>690</v>
          </cell>
        </row>
        <row r="105">
          <cell r="B105" t="str">
            <v>25594</v>
          </cell>
          <cell r="C105" t="str">
            <v>FE Y ALEGRIA</v>
          </cell>
          <cell r="D105" t="str">
            <v>P</v>
          </cell>
          <cell r="E105" t="str">
            <v>LISETH MARTINEZ</v>
          </cell>
          <cell r="F105">
            <v>325</v>
          </cell>
          <cell r="I105" t="str">
            <v>8038</v>
          </cell>
          <cell r="J105">
            <v>325</v>
          </cell>
          <cell r="P105">
            <v>0</v>
          </cell>
          <cell r="Q105">
            <v>0</v>
          </cell>
          <cell r="R105">
            <v>0</v>
          </cell>
        </row>
        <row r="106">
          <cell r="B106" t="str">
            <v>25601</v>
          </cell>
          <cell r="C106" t="str">
            <v>FE Y ALEGRIA</v>
          </cell>
          <cell r="D106" t="str">
            <v>P</v>
          </cell>
          <cell r="E106" t="str">
            <v>JASMINA PENADO</v>
          </cell>
          <cell r="F106">
            <v>300</v>
          </cell>
          <cell r="I106" t="str">
            <v>8038</v>
          </cell>
          <cell r="J106">
            <v>300</v>
          </cell>
          <cell r="P106">
            <v>0</v>
          </cell>
          <cell r="Q106">
            <v>0</v>
          </cell>
          <cell r="R106">
            <v>0</v>
          </cell>
        </row>
        <row r="107">
          <cell r="B107" t="str">
            <v>25614</v>
          </cell>
          <cell r="C107" t="str">
            <v>FE Y ALEGRIA</v>
          </cell>
          <cell r="D107" t="str">
            <v>P</v>
          </cell>
          <cell r="E107" t="str">
            <v>DAYSI ROSALES PADILLA</v>
          </cell>
          <cell r="F107">
            <v>702.12</v>
          </cell>
          <cell r="I107" t="str">
            <v>8038</v>
          </cell>
          <cell r="J107">
            <v>702.12</v>
          </cell>
          <cell r="P107">
            <v>0</v>
          </cell>
          <cell r="Q107">
            <v>0</v>
          </cell>
          <cell r="R107">
            <v>0</v>
          </cell>
        </row>
        <row r="108">
          <cell r="C108" t="str">
            <v>Total FE Y ALEGRIA</v>
          </cell>
          <cell r="F108">
            <v>1327.12</v>
          </cell>
          <cell r="G108">
            <v>0</v>
          </cell>
          <cell r="H108">
            <v>0</v>
          </cell>
          <cell r="J108">
            <v>1327.12</v>
          </cell>
          <cell r="K108">
            <v>0</v>
          </cell>
          <cell r="L108">
            <v>0</v>
          </cell>
          <cell r="M108">
            <v>0</v>
          </cell>
          <cell r="N108">
            <v>0</v>
          </cell>
          <cell r="O108">
            <v>0</v>
          </cell>
          <cell r="P108">
            <v>0</v>
          </cell>
          <cell r="Q108">
            <v>0</v>
          </cell>
          <cell r="R108">
            <v>0</v>
          </cell>
        </row>
        <row r="109">
          <cell r="B109" t="str">
            <v>25488</v>
          </cell>
          <cell r="C109" t="str">
            <v>FONDO DE DESARROLLO LOCAL</v>
          </cell>
          <cell r="D109" t="str">
            <v>P</v>
          </cell>
          <cell r="E109" t="str">
            <v>MARIA DOLORES SALAZAR</v>
          </cell>
          <cell r="F109">
            <v>395</v>
          </cell>
          <cell r="I109" t="str">
            <v>8038</v>
          </cell>
          <cell r="J109">
            <v>395</v>
          </cell>
          <cell r="P109">
            <v>0</v>
          </cell>
          <cell r="Q109">
            <v>0</v>
          </cell>
          <cell r="R109">
            <v>0</v>
          </cell>
        </row>
        <row r="110">
          <cell r="C110" t="str">
            <v>Total FONDO DE DESARROLLO LOCAL</v>
          </cell>
          <cell r="F110">
            <v>395</v>
          </cell>
          <cell r="G110">
            <v>0</v>
          </cell>
          <cell r="H110">
            <v>0</v>
          </cell>
          <cell r="J110">
            <v>395</v>
          </cell>
          <cell r="K110">
            <v>0</v>
          </cell>
          <cell r="L110">
            <v>0</v>
          </cell>
          <cell r="M110">
            <v>0</v>
          </cell>
          <cell r="N110">
            <v>0</v>
          </cell>
          <cell r="O110">
            <v>0</v>
          </cell>
          <cell r="P110">
            <v>0</v>
          </cell>
          <cell r="Q110">
            <v>0</v>
          </cell>
          <cell r="R110">
            <v>0</v>
          </cell>
        </row>
        <row r="111">
          <cell r="B111" t="str">
            <v>25609</v>
          </cell>
          <cell r="C111" t="str">
            <v>GALLO MAS GALLO</v>
          </cell>
          <cell r="D111" t="str">
            <v>P</v>
          </cell>
          <cell r="E111" t="str">
            <v>ENMA GUTIERREZ GUTIERREZ</v>
          </cell>
          <cell r="F111">
            <v>2795.75</v>
          </cell>
          <cell r="P111">
            <v>0</v>
          </cell>
          <cell r="Q111">
            <v>0</v>
          </cell>
          <cell r="R111">
            <v>2795.75</v>
          </cell>
        </row>
        <row r="112">
          <cell r="C112" t="str">
            <v>Total GALLO MAS GALLO</v>
          </cell>
          <cell r="F112">
            <v>2795.75</v>
          </cell>
          <cell r="G112">
            <v>0</v>
          </cell>
          <cell r="H112">
            <v>0</v>
          </cell>
          <cell r="J112">
            <v>0</v>
          </cell>
          <cell r="K112">
            <v>0</v>
          </cell>
          <cell r="L112">
            <v>0</v>
          </cell>
          <cell r="M112">
            <v>0</v>
          </cell>
          <cell r="N112">
            <v>0</v>
          </cell>
          <cell r="O112">
            <v>0</v>
          </cell>
          <cell r="P112">
            <v>0</v>
          </cell>
          <cell r="Q112">
            <v>0</v>
          </cell>
          <cell r="R112">
            <v>2795.75</v>
          </cell>
        </row>
        <row r="113">
          <cell r="B113" t="str">
            <v>25128</v>
          </cell>
          <cell r="C113" t="str">
            <v>IMPRESIONES DONALD RODRIGUEZ</v>
          </cell>
          <cell r="D113" t="str">
            <v>P</v>
          </cell>
          <cell r="E113" t="str">
            <v>JIRMA ARROLIGA</v>
          </cell>
          <cell r="F113">
            <v>1373.75</v>
          </cell>
          <cell r="P113">
            <v>0</v>
          </cell>
          <cell r="Q113">
            <v>0</v>
          </cell>
          <cell r="R113">
            <v>1373.75</v>
          </cell>
        </row>
        <row r="114">
          <cell r="C114" t="str">
            <v>Total IMPRESIONES DONALD RODRIGUEZ</v>
          </cell>
          <cell r="F114">
            <v>1373.75</v>
          </cell>
          <cell r="G114">
            <v>0</v>
          </cell>
          <cell r="H114">
            <v>0</v>
          </cell>
          <cell r="J114">
            <v>0</v>
          </cell>
          <cell r="K114">
            <v>0</v>
          </cell>
          <cell r="L114">
            <v>0</v>
          </cell>
          <cell r="M114">
            <v>0</v>
          </cell>
          <cell r="N114">
            <v>0</v>
          </cell>
          <cell r="O114">
            <v>0</v>
          </cell>
          <cell r="P114">
            <v>0</v>
          </cell>
          <cell r="Q114">
            <v>0</v>
          </cell>
          <cell r="R114">
            <v>1373.75</v>
          </cell>
        </row>
        <row r="115">
          <cell r="B115" t="str">
            <v>24968</v>
          </cell>
          <cell r="C115" t="str">
            <v>INDIAN TRANSPORT</v>
          </cell>
          <cell r="D115" t="str">
            <v>P</v>
          </cell>
          <cell r="E115" t="str">
            <v>MIGUEL MAYORGA</v>
          </cell>
          <cell r="F115">
            <v>595</v>
          </cell>
          <cell r="P115">
            <v>0</v>
          </cell>
          <cell r="Q115">
            <v>0</v>
          </cell>
          <cell r="R115">
            <v>595</v>
          </cell>
        </row>
        <row r="116">
          <cell r="B116" t="str">
            <v>24989</v>
          </cell>
          <cell r="C116" t="str">
            <v>INDIAN TRANSPORT</v>
          </cell>
          <cell r="D116" t="str">
            <v>P</v>
          </cell>
          <cell r="E116" t="str">
            <v>GUADALUPE RAMIREZ RIVAS</v>
          </cell>
          <cell r="F116">
            <v>495</v>
          </cell>
          <cell r="P116">
            <v>0</v>
          </cell>
          <cell r="Q116">
            <v>0</v>
          </cell>
          <cell r="R116">
            <v>495</v>
          </cell>
        </row>
        <row r="117">
          <cell r="B117" t="str">
            <v>25199</v>
          </cell>
          <cell r="C117" t="str">
            <v>INDIAN TRANSPORT</v>
          </cell>
          <cell r="D117" t="str">
            <v>P</v>
          </cell>
          <cell r="E117" t="str">
            <v>BENITO URIEL NUÑOZ/MARIA SILES R.</v>
          </cell>
          <cell r="F117">
            <v>595</v>
          </cell>
          <cell r="P117">
            <v>0</v>
          </cell>
          <cell r="Q117">
            <v>0</v>
          </cell>
          <cell r="R117">
            <v>595</v>
          </cell>
        </row>
        <row r="118">
          <cell r="B118" t="str">
            <v>25477</v>
          </cell>
          <cell r="C118" t="str">
            <v>INDIAN TRANSPORT</v>
          </cell>
          <cell r="D118" t="str">
            <v>P</v>
          </cell>
          <cell r="E118" t="str">
            <v>ARMANDO MARTINEZ RUIZ</v>
          </cell>
          <cell r="F118">
            <v>445</v>
          </cell>
          <cell r="P118">
            <v>0</v>
          </cell>
          <cell r="Q118">
            <v>0</v>
          </cell>
          <cell r="R118">
            <v>445</v>
          </cell>
        </row>
        <row r="119">
          <cell r="B119" t="str">
            <v>25709</v>
          </cell>
          <cell r="C119" t="str">
            <v>INDIAN TRANSPORT</v>
          </cell>
          <cell r="D119" t="str">
            <v>P</v>
          </cell>
          <cell r="E119" t="str">
            <v>GERMAN GAITAN</v>
          </cell>
          <cell r="F119">
            <v>398</v>
          </cell>
          <cell r="P119">
            <v>0</v>
          </cell>
          <cell r="Q119">
            <v>0</v>
          </cell>
          <cell r="R119">
            <v>398</v>
          </cell>
        </row>
        <row r="120">
          <cell r="B120" t="str">
            <v>25866</v>
          </cell>
          <cell r="C120" t="str">
            <v>INDIAN TRANSPORT</v>
          </cell>
          <cell r="E120" t="str">
            <v>NOEL ANTONIO CASTAÑEDA / LIGIA GARCIA</v>
          </cell>
          <cell r="G120">
            <v>595</v>
          </cell>
          <cell r="P120">
            <v>0</v>
          </cell>
          <cell r="Q120">
            <v>0</v>
          </cell>
          <cell r="R120">
            <v>595</v>
          </cell>
        </row>
        <row r="121">
          <cell r="B121" t="str">
            <v>25933</v>
          </cell>
          <cell r="C121" t="str">
            <v>INDIAN TRANSPORT</v>
          </cell>
          <cell r="E121" t="str">
            <v>MIGUEL ANTONIO MAYORGA</v>
          </cell>
          <cell r="G121">
            <v>529</v>
          </cell>
          <cell r="P121">
            <v>0</v>
          </cell>
          <cell r="Q121">
            <v>0</v>
          </cell>
          <cell r="R121">
            <v>529</v>
          </cell>
        </row>
        <row r="122">
          <cell r="B122" t="str">
            <v>25934</v>
          </cell>
          <cell r="C122" t="str">
            <v>INDIAN TRANSPORT</v>
          </cell>
          <cell r="E122" t="str">
            <v>NOEL ANTONIO CASTAÑEDA</v>
          </cell>
          <cell r="G122">
            <v>595</v>
          </cell>
          <cell r="P122">
            <v>0</v>
          </cell>
          <cell r="Q122">
            <v>0</v>
          </cell>
          <cell r="R122">
            <v>595</v>
          </cell>
        </row>
        <row r="123">
          <cell r="C123" t="str">
            <v>Total INDIAN TRANSPORT</v>
          </cell>
          <cell r="F123">
            <v>2528</v>
          </cell>
          <cell r="G123">
            <v>1719</v>
          </cell>
          <cell r="H123">
            <v>0</v>
          </cell>
          <cell r="J123">
            <v>0</v>
          </cell>
          <cell r="K123">
            <v>0</v>
          </cell>
          <cell r="L123">
            <v>0</v>
          </cell>
          <cell r="M123">
            <v>0</v>
          </cell>
          <cell r="N123">
            <v>0</v>
          </cell>
          <cell r="O123">
            <v>0</v>
          </cell>
          <cell r="P123">
            <v>0</v>
          </cell>
          <cell r="Q123">
            <v>0</v>
          </cell>
          <cell r="R123">
            <v>4247</v>
          </cell>
        </row>
        <row r="124">
          <cell r="B124" t="str">
            <v>21327</v>
          </cell>
          <cell r="C124" t="str">
            <v>INISER/ENITEL</v>
          </cell>
          <cell r="D124" t="str">
            <v>E</v>
          </cell>
          <cell r="E124" t="str">
            <v>GUILLERMO CALIZ ROSTRAN</v>
          </cell>
          <cell r="F124">
            <v>1013.16</v>
          </cell>
          <cell r="P124">
            <v>0</v>
          </cell>
          <cell r="Q124">
            <v>0</v>
          </cell>
          <cell r="R124">
            <v>1013.16</v>
          </cell>
        </row>
        <row r="125">
          <cell r="B125" t="str">
            <v>25481</v>
          </cell>
          <cell r="C125" t="str">
            <v>INISER/ENITEL</v>
          </cell>
          <cell r="D125" t="str">
            <v>E</v>
          </cell>
          <cell r="E125" t="str">
            <v>GUILLERMO CALIZ ROSTRAN</v>
          </cell>
          <cell r="F125">
            <v>1747.59</v>
          </cell>
          <cell r="I125" t="str">
            <v>8038</v>
          </cell>
          <cell r="J125">
            <v>1279.42</v>
          </cell>
          <cell r="N125">
            <v>35.14</v>
          </cell>
          <cell r="P125">
            <v>0</v>
          </cell>
          <cell r="Q125">
            <v>0</v>
          </cell>
          <cell r="R125">
            <v>433.03</v>
          </cell>
        </row>
        <row r="126">
          <cell r="C126" t="str">
            <v>Total INISER/ENITEL</v>
          </cell>
          <cell r="F126">
            <v>2760.75</v>
          </cell>
          <cell r="G126">
            <v>0</v>
          </cell>
          <cell r="H126">
            <v>0</v>
          </cell>
          <cell r="J126">
            <v>1279.42</v>
          </cell>
          <cell r="K126">
            <v>0</v>
          </cell>
          <cell r="L126">
            <v>0</v>
          </cell>
          <cell r="M126">
            <v>0</v>
          </cell>
          <cell r="N126">
            <v>35.14</v>
          </cell>
          <cell r="O126">
            <v>0</v>
          </cell>
          <cell r="P126">
            <v>0</v>
          </cell>
          <cell r="Q126">
            <v>0</v>
          </cell>
          <cell r="R126">
            <v>1446.19</v>
          </cell>
        </row>
        <row r="127">
          <cell r="B127" t="str">
            <v>23932</v>
          </cell>
          <cell r="C127" t="str">
            <v>INSS</v>
          </cell>
          <cell r="D127" t="str">
            <v>E</v>
          </cell>
          <cell r="E127" t="str">
            <v>JOSEFA ZENEIDA LAINE</v>
          </cell>
          <cell r="F127">
            <v>500</v>
          </cell>
          <cell r="P127">
            <v>0</v>
          </cell>
          <cell r="Q127">
            <v>0</v>
          </cell>
          <cell r="R127">
            <v>500</v>
          </cell>
        </row>
        <row r="128">
          <cell r="B128" t="str">
            <v>24718</v>
          </cell>
          <cell r="C128" t="str">
            <v>INSS</v>
          </cell>
          <cell r="D128" t="str">
            <v>E</v>
          </cell>
          <cell r="E128" t="str">
            <v>FATIMA DEL ROSARIO SANCHEZ MORA</v>
          </cell>
          <cell r="F128">
            <v>825.68</v>
          </cell>
          <cell r="P128">
            <v>0</v>
          </cell>
          <cell r="Q128">
            <v>0</v>
          </cell>
          <cell r="R128">
            <v>825.68</v>
          </cell>
        </row>
        <row r="129">
          <cell r="B129" t="str">
            <v>25109</v>
          </cell>
          <cell r="C129" t="str">
            <v>INSS</v>
          </cell>
          <cell r="D129" t="str">
            <v>E</v>
          </cell>
          <cell r="E129" t="str">
            <v>JORGE ISABEL OBANDO</v>
          </cell>
          <cell r="F129">
            <v>500</v>
          </cell>
          <cell r="P129">
            <v>0</v>
          </cell>
          <cell r="Q129">
            <v>0</v>
          </cell>
          <cell r="R129">
            <v>500</v>
          </cell>
        </row>
        <row r="130">
          <cell r="C130" t="str">
            <v>Total INSS</v>
          </cell>
          <cell r="F130">
            <v>1825.6799999999998</v>
          </cell>
          <cell r="G130">
            <v>0</v>
          </cell>
          <cell r="H130">
            <v>0</v>
          </cell>
          <cell r="J130">
            <v>0</v>
          </cell>
          <cell r="K130">
            <v>0</v>
          </cell>
          <cell r="L130">
            <v>0</v>
          </cell>
          <cell r="M130">
            <v>0</v>
          </cell>
          <cell r="N130">
            <v>0</v>
          </cell>
          <cell r="O130">
            <v>0</v>
          </cell>
          <cell r="P130">
            <v>0</v>
          </cell>
          <cell r="Q130">
            <v>0</v>
          </cell>
          <cell r="R130">
            <v>1825.6799999999998</v>
          </cell>
        </row>
        <row r="131">
          <cell r="B131" t="str">
            <v>24666</v>
          </cell>
          <cell r="C131" t="str">
            <v>INSS COMITÉ DE AYUDA SOCIAL</v>
          </cell>
          <cell r="D131" t="str">
            <v>E</v>
          </cell>
          <cell r="E131" t="str">
            <v>CARLOS ANDRES QUIROZ</v>
          </cell>
          <cell r="F131">
            <v>500</v>
          </cell>
          <cell r="P131">
            <v>0</v>
          </cell>
          <cell r="Q131">
            <v>0</v>
          </cell>
          <cell r="R131">
            <v>500</v>
          </cell>
        </row>
        <row r="132">
          <cell r="C132" t="str">
            <v>Total INSS COMITÉ DE AYUDA SOCIAL</v>
          </cell>
          <cell r="F132">
            <v>500</v>
          </cell>
          <cell r="G132">
            <v>0</v>
          </cell>
          <cell r="H132">
            <v>0</v>
          </cell>
          <cell r="J132">
            <v>0</v>
          </cell>
          <cell r="K132">
            <v>0</v>
          </cell>
          <cell r="L132">
            <v>0</v>
          </cell>
          <cell r="M132">
            <v>0</v>
          </cell>
          <cell r="N132">
            <v>0</v>
          </cell>
          <cell r="O132">
            <v>0</v>
          </cell>
          <cell r="P132">
            <v>0</v>
          </cell>
          <cell r="Q132">
            <v>0</v>
          </cell>
          <cell r="R132">
            <v>500</v>
          </cell>
        </row>
        <row r="133">
          <cell r="B133" t="str">
            <v>25138</v>
          </cell>
          <cell r="C133" t="str">
            <v>J. WALTER THOMPSON, S.A.</v>
          </cell>
          <cell r="D133" t="str">
            <v>P</v>
          </cell>
          <cell r="E133" t="str">
            <v>ISABEL FLORES</v>
          </cell>
          <cell r="F133">
            <v>35.1</v>
          </cell>
          <cell r="P133">
            <v>0</v>
          </cell>
          <cell r="Q133">
            <v>0</v>
          </cell>
          <cell r="R133">
            <v>35.1</v>
          </cell>
        </row>
        <row r="134">
          <cell r="C134" t="str">
            <v>Total J. WALTER THOMPSON, S.A.</v>
          </cell>
          <cell r="F134">
            <v>35.1</v>
          </cell>
          <cell r="G134">
            <v>0</v>
          </cell>
          <cell r="H134">
            <v>0</v>
          </cell>
          <cell r="J134">
            <v>0</v>
          </cell>
          <cell r="K134">
            <v>0</v>
          </cell>
          <cell r="L134">
            <v>0</v>
          </cell>
          <cell r="M134">
            <v>0</v>
          </cell>
          <cell r="N134">
            <v>0</v>
          </cell>
          <cell r="O134">
            <v>0</v>
          </cell>
          <cell r="P134">
            <v>0</v>
          </cell>
          <cell r="Q134">
            <v>0</v>
          </cell>
          <cell r="R134">
            <v>35.1</v>
          </cell>
        </row>
        <row r="135">
          <cell r="B135" t="str">
            <v>25066</v>
          </cell>
          <cell r="C135" t="str">
            <v>JOYERIA GARZON</v>
          </cell>
          <cell r="D135" t="str">
            <v>P</v>
          </cell>
          <cell r="E135" t="str">
            <v>ERIKA CUADRA SANCHEZ</v>
          </cell>
          <cell r="F135">
            <v>801.08</v>
          </cell>
          <cell r="P135">
            <v>0</v>
          </cell>
          <cell r="Q135">
            <v>801.08</v>
          </cell>
          <cell r="R135">
            <v>0</v>
          </cell>
        </row>
        <row r="136">
          <cell r="C136" t="str">
            <v>Total JOYERIA GARZON</v>
          </cell>
          <cell r="F136">
            <v>801.08</v>
          </cell>
          <cell r="G136">
            <v>0</v>
          </cell>
          <cell r="H136">
            <v>0</v>
          </cell>
          <cell r="J136">
            <v>0</v>
          </cell>
          <cell r="K136">
            <v>0</v>
          </cell>
          <cell r="L136">
            <v>0</v>
          </cell>
          <cell r="M136">
            <v>0</v>
          </cell>
          <cell r="N136">
            <v>0</v>
          </cell>
          <cell r="O136">
            <v>0</v>
          </cell>
          <cell r="P136">
            <v>0</v>
          </cell>
          <cell r="Q136">
            <v>801.08</v>
          </cell>
          <cell r="R136">
            <v>0</v>
          </cell>
        </row>
        <row r="137">
          <cell r="B137" t="str">
            <v>24871</v>
          </cell>
          <cell r="C137" t="str">
            <v>LA PRENSA</v>
          </cell>
          <cell r="D137" t="str">
            <v>P</v>
          </cell>
          <cell r="E137" t="str">
            <v>FRANCISCO NARVAEZ</v>
          </cell>
          <cell r="F137">
            <v>745.13</v>
          </cell>
          <cell r="P137">
            <v>0</v>
          </cell>
          <cell r="Q137">
            <v>0</v>
          </cell>
          <cell r="R137">
            <v>745.13</v>
          </cell>
        </row>
        <row r="138">
          <cell r="B138" t="str">
            <v>25466</v>
          </cell>
          <cell r="C138" t="str">
            <v>LA PRENSA</v>
          </cell>
          <cell r="D138" t="str">
            <v>P</v>
          </cell>
          <cell r="E138" t="str">
            <v>BRENDA CENTENO</v>
          </cell>
          <cell r="F138">
            <v>739.25</v>
          </cell>
          <cell r="P138">
            <v>0</v>
          </cell>
          <cell r="Q138">
            <v>0</v>
          </cell>
          <cell r="R138">
            <v>739.25</v>
          </cell>
        </row>
        <row r="139">
          <cell r="B139" t="str">
            <v>25688</v>
          </cell>
          <cell r="C139" t="str">
            <v>LA PRENSA</v>
          </cell>
          <cell r="D139" t="str">
            <v>P</v>
          </cell>
          <cell r="E139" t="str">
            <v>DANEIL MALESPIN</v>
          </cell>
          <cell r="F139">
            <v>667.62</v>
          </cell>
          <cell r="P139">
            <v>0</v>
          </cell>
          <cell r="Q139">
            <v>0</v>
          </cell>
          <cell r="R139">
            <v>667.62</v>
          </cell>
        </row>
        <row r="140">
          <cell r="C140" t="str">
            <v>Total LA PRENSA</v>
          </cell>
          <cell r="F140">
            <v>2152</v>
          </cell>
          <cell r="G140">
            <v>0</v>
          </cell>
          <cell r="H140">
            <v>0</v>
          </cell>
          <cell r="J140">
            <v>0</v>
          </cell>
          <cell r="K140">
            <v>0</v>
          </cell>
          <cell r="L140">
            <v>0</v>
          </cell>
          <cell r="M140">
            <v>0</v>
          </cell>
          <cell r="N140">
            <v>0</v>
          </cell>
          <cell r="O140">
            <v>0</v>
          </cell>
          <cell r="P140">
            <v>0</v>
          </cell>
          <cell r="Q140">
            <v>0</v>
          </cell>
          <cell r="R140">
            <v>2152</v>
          </cell>
        </row>
        <row r="141">
          <cell r="B141" t="str">
            <v>26147</v>
          </cell>
          <cell r="C141" t="str">
            <v>LENTES DE NICARAGUA</v>
          </cell>
          <cell r="E141" t="str">
            <v>LIDIA ROBLETO GOMEZ</v>
          </cell>
          <cell r="G141">
            <v>1043.55</v>
          </cell>
          <cell r="I141" t="str">
            <v>0314</v>
          </cell>
          <cell r="J141">
            <v>1043.55</v>
          </cell>
          <cell r="P141">
            <v>0</v>
          </cell>
          <cell r="Q141">
            <v>0</v>
          </cell>
          <cell r="R141">
            <v>0</v>
          </cell>
        </row>
        <row r="142">
          <cell r="C142" t="str">
            <v>Total LENTES DE NICARAGUA</v>
          </cell>
          <cell r="F142">
            <v>0</v>
          </cell>
          <cell r="G142">
            <v>1043.55</v>
          </cell>
          <cell r="H142">
            <v>0</v>
          </cell>
          <cell r="J142">
            <v>1043.55</v>
          </cell>
          <cell r="K142">
            <v>0</v>
          </cell>
          <cell r="L142">
            <v>0</v>
          </cell>
          <cell r="M142">
            <v>0</v>
          </cell>
          <cell r="N142">
            <v>0</v>
          </cell>
          <cell r="O142">
            <v>0</v>
          </cell>
          <cell r="P142">
            <v>0</v>
          </cell>
          <cell r="Q142">
            <v>0</v>
          </cell>
          <cell r="R142">
            <v>0</v>
          </cell>
        </row>
        <row r="143">
          <cell r="B143" t="str">
            <v>20351</v>
          </cell>
          <cell r="C143" t="str">
            <v>LOTERIA NACIONAL</v>
          </cell>
          <cell r="D143" t="str">
            <v>E</v>
          </cell>
          <cell r="E143" t="str">
            <v>CAMILO MANZANAREZ</v>
          </cell>
          <cell r="F143">
            <v>595</v>
          </cell>
          <cell r="P143">
            <v>0</v>
          </cell>
          <cell r="Q143">
            <v>0</v>
          </cell>
          <cell r="R143">
            <v>595</v>
          </cell>
        </row>
        <row r="144">
          <cell r="C144" t="str">
            <v>Total LOTERIA NACIONAL</v>
          </cell>
          <cell r="F144">
            <v>595</v>
          </cell>
          <cell r="G144">
            <v>0</v>
          </cell>
          <cell r="H144">
            <v>0</v>
          </cell>
          <cell r="J144">
            <v>0</v>
          </cell>
          <cell r="K144">
            <v>0</v>
          </cell>
          <cell r="L144">
            <v>0</v>
          </cell>
          <cell r="M144">
            <v>0</v>
          </cell>
          <cell r="N144">
            <v>0</v>
          </cell>
          <cell r="O144">
            <v>0</v>
          </cell>
          <cell r="P144">
            <v>0</v>
          </cell>
          <cell r="Q144">
            <v>0</v>
          </cell>
          <cell r="R144">
            <v>595</v>
          </cell>
        </row>
        <row r="145">
          <cell r="B145" t="str">
            <v>26045</v>
          </cell>
          <cell r="C145" t="str">
            <v>MECD</v>
          </cell>
          <cell r="E145" t="str">
            <v>ZAIDA MARIA BETETA</v>
          </cell>
          <cell r="G145">
            <v>420</v>
          </cell>
          <cell r="P145">
            <v>0</v>
          </cell>
          <cell r="Q145">
            <v>0</v>
          </cell>
          <cell r="R145">
            <v>420</v>
          </cell>
        </row>
        <row r="146">
          <cell r="B146" t="str">
            <v>26047</v>
          </cell>
          <cell r="C146" t="str">
            <v>MECD</v>
          </cell>
          <cell r="E146" t="str">
            <v>ARACELY DEL CARMEN PICADO ABURTO</v>
          </cell>
          <cell r="G146">
            <v>475</v>
          </cell>
          <cell r="P146">
            <v>0</v>
          </cell>
          <cell r="Q146">
            <v>0</v>
          </cell>
          <cell r="R146">
            <v>475</v>
          </cell>
        </row>
        <row r="147">
          <cell r="B147" t="str">
            <v>26117</v>
          </cell>
          <cell r="C147" t="str">
            <v>MECD</v>
          </cell>
          <cell r="E147" t="str">
            <v>JULIO CESAR CUADRA MIRANDA</v>
          </cell>
          <cell r="G147">
            <v>500</v>
          </cell>
          <cell r="P147">
            <v>0</v>
          </cell>
          <cell r="Q147">
            <v>0</v>
          </cell>
          <cell r="R147">
            <v>500</v>
          </cell>
        </row>
        <row r="148">
          <cell r="C148" t="str">
            <v>Total MECD</v>
          </cell>
          <cell r="F148">
            <v>0</v>
          </cell>
          <cell r="G148">
            <v>1395</v>
          </cell>
          <cell r="H148">
            <v>0</v>
          </cell>
          <cell r="J148">
            <v>0</v>
          </cell>
          <cell r="K148">
            <v>0</v>
          </cell>
          <cell r="L148">
            <v>0</v>
          </cell>
          <cell r="M148">
            <v>0</v>
          </cell>
          <cell r="N148">
            <v>0</v>
          </cell>
          <cell r="O148">
            <v>0</v>
          </cell>
          <cell r="P148">
            <v>0</v>
          </cell>
          <cell r="Q148">
            <v>0</v>
          </cell>
          <cell r="R148">
            <v>1395</v>
          </cell>
        </row>
        <row r="149">
          <cell r="B149" t="str">
            <v>25626</v>
          </cell>
          <cell r="C149" t="str">
            <v>MINISTERIO DE HACIENDA Y CREDITO PUBLICO</v>
          </cell>
          <cell r="D149" t="str">
            <v>E</v>
          </cell>
          <cell r="E149" t="str">
            <v>ITZEL MOYA MARADIAGA</v>
          </cell>
          <cell r="F149">
            <v>500</v>
          </cell>
          <cell r="I149" t="str">
            <v>8038</v>
          </cell>
          <cell r="J149">
            <v>500</v>
          </cell>
          <cell r="P149">
            <v>0</v>
          </cell>
          <cell r="Q149">
            <v>0</v>
          </cell>
          <cell r="R149">
            <v>0</v>
          </cell>
        </row>
        <row r="150">
          <cell r="B150" t="str">
            <v>25638</v>
          </cell>
          <cell r="C150" t="str">
            <v>MINISTERIO DE HACIENDA Y CREDITO PUBLICO</v>
          </cell>
          <cell r="D150" t="str">
            <v>E</v>
          </cell>
          <cell r="E150" t="str">
            <v>DAYSI GARCIA GALAN</v>
          </cell>
          <cell r="F150">
            <v>500</v>
          </cell>
          <cell r="I150" t="str">
            <v>8038</v>
          </cell>
          <cell r="J150">
            <v>500</v>
          </cell>
          <cell r="P150">
            <v>0</v>
          </cell>
          <cell r="Q150">
            <v>0</v>
          </cell>
          <cell r="R150">
            <v>0</v>
          </cell>
        </row>
        <row r="151">
          <cell r="B151" t="str">
            <v>26044</v>
          </cell>
          <cell r="C151" t="str">
            <v>MINISTERIO DE HACIENDA Y CREDITO PUBLICO</v>
          </cell>
          <cell r="E151" t="str">
            <v>GEMA MARGARITA RIOS ROCHA</v>
          </cell>
          <cell r="G151">
            <v>269</v>
          </cell>
          <cell r="P151">
            <v>0</v>
          </cell>
          <cell r="Q151">
            <v>0</v>
          </cell>
          <cell r="R151">
            <v>269</v>
          </cell>
        </row>
        <row r="152">
          <cell r="C152" t="str">
            <v>Total MINISTERIO DE HACIENDA Y CREDITO PUBLICO</v>
          </cell>
          <cell r="F152">
            <v>1000</v>
          </cell>
          <cell r="G152">
            <v>269</v>
          </cell>
          <cell r="H152">
            <v>0</v>
          </cell>
          <cell r="J152">
            <v>1000</v>
          </cell>
          <cell r="K152">
            <v>0</v>
          </cell>
          <cell r="L152">
            <v>0</v>
          </cell>
          <cell r="M152">
            <v>0</v>
          </cell>
          <cell r="N152">
            <v>0</v>
          </cell>
          <cell r="O152">
            <v>0</v>
          </cell>
          <cell r="P152">
            <v>0</v>
          </cell>
          <cell r="Q152">
            <v>0</v>
          </cell>
          <cell r="R152">
            <v>269</v>
          </cell>
        </row>
        <row r="153">
          <cell r="B153" t="str">
            <v>25647</v>
          </cell>
          <cell r="C153" t="str">
            <v>NAVINIC</v>
          </cell>
          <cell r="D153" t="str">
            <v>P</v>
          </cell>
          <cell r="E153" t="str">
            <v>RITO ANTONIO MINRANDA LUMBY</v>
          </cell>
          <cell r="F153">
            <v>495</v>
          </cell>
          <cell r="P153">
            <v>0</v>
          </cell>
          <cell r="Q153">
            <v>0</v>
          </cell>
          <cell r="R153">
            <v>495</v>
          </cell>
        </row>
        <row r="154">
          <cell r="B154" t="str">
            <v>26146</v>
          </cell>
          <cell r="C154" t="str">
            <v>NAVINIC</v>
          </cell>
          <cell r="E154" t="str">
            <v>PEDRO P. MENDEZ CRUZ</v>
          </cell>
          <cell r="G154">
            <v>595</v>
          </cell>
          <cell r="P154">
            <v>0</v>
          </cell>
          <cell r="Q154">
            <v>0</v>
          </cell>
          <cell r="R154">
            <v>595</v>
          </cell>
        </row>
        <row r="155">
          <cell r="C155" t="str">
            <v>Total NAVINIC</v>
          </cell>
          <cell r="F155">
            <v>495</v>
          </cell>
          <cell r="G155">
            <v>595</v>
          </cell>
          <cell r="H155">
            <v>0</v>
          </cell>
          <cell r="J155">
            <v>0</v>
          </cell>
          <cell r="K155">
            <v>0</v>
          </cell>
          <cell r="L155">
            <v>0</v>
          </cell>
          <cell r="M155">
            <v>0</v>
          </cell>
          <cell r="N155">
            <v>0</v>
          </cell>
          <cell r="O155">
            <v>0</v>
          </cell>
          <cell r="P155">
            <v>0</v>
          </cell>
          <cell r="Q155">
            <v>0</v>
          </cell>
          <cell r="R155">
            <v>1090</v>
          </cell>
        </row>
        <row r="156">
          <cell r="B156" t="str">
            <v>23373</v>
          </cell>
          <cell r="C156" t="str">
            <v>OCAL, S.A.</v>
          </cell>
          <cell r="D156" t="str">
            <v>P</v>
          </cell>
          <cell r="E156" t="str">
            <v>JUAN GARCIA</v>
          </cell>
          <cell r="F156">
            <v>165</v>
          </cell>
          <cell r="P156">
            <v>0</v>
          </cell>
          <cell r="Q156">
            <v>0</v>
          </cell>
          <cell r="R156">
            <v>165</v>
          </cell>
        </row>
        <row r="157">
          <cell r="B157" t="str">
            <v>24220</v>
          </cell>
          <cell r="C157" t="str">
            <v>OCAL, S.A.</v>
          </cell>
          <cell r="D157" t="str">
            <v>P</v>
          </cell>
          <cell r="E157" t="str">
            <v>DIEGO ROMERO</v>
          </cell>
          <cell r="F157">
            <v>165</v>
          </cell>
          <cell r="I157" t="str">
            <v>8038</v>
          </cell>
          <cell r="J157">
            <v>165</v>
          </cell>
          <cell r="P157">
            <v>0</v>
          </cell>
          <cell r="Q157">
            <v>0</v>
          </cell>
          <cell r="R157">
            <v>0</v>
          </cell>
        </row>
        <row r="158">
          <cell r="B158" t="str">
            <v>25352</v>
          </cell>
          <cell r="C158" t="str">
            <v>OCAL, S.A.</v>
          </cell>
          <cell r="D158" t="str">
            <v>P</v>
          </cell>
          <cell r="E158" t="str">
            <v>LESTHER S. OBANDO OLIVA</v>
          </cell>
          <cell r="F158">
            <v>495</v>
          </cell>
          <cell r="I158" t="str">
            <v>8038</v>
          </cell>
          <cell r="J158">
            <v>82.5</v>
          </cell>
          <cell r="P158">
            <v>0</v>
          </cell>
          <cell r="Q158">
            <v>0</v>
          </cell>
          <cell r="R158">
            <v>412.5</v>
          </cell>
        </row>
        <row r="159">
          <cell r="B159" t="str">
            <v>25873</v>
          </cell>
          <cell r="C159" t="str">
            <v>OCAL, S.A.</v>
          </cell>
          <cell r="E159" t="str">
            <v>JAVIER VARELA BARRERA / MAYRA VARELA</v>
          </cell>
          <cell r="G159">
            <v>395</v>
          </cell>
          <cell r="P159">
            <v>0</v>
          </cell>
          <cell r="Q159">
            <v>0</v>
          </cell>
          <cell r="R159">
            <v>395</v>
          </cell>
        </row>
        <row r="160">
          <cell r="C160" t="str">
            <v>Total OCAL, S.A.</v>
          </cell>
          <cell r="F160">
            <v>825</v>
          </cell>
          <cell r="G160">
            <v>395</v>
          </cell>
          <cell r="H160">
            <v>0</v>
          </cell>
          <cell r="J160">
            <v>247.5</v>
          </cell>
          <cell r="K160">
            <v>0</v>
          </cell>
          <cell r="L160">
            <v>0</v>
          </cell>
          <cell r="M160">
            <v>0</v>
          </cell>
          <cell r="N160">
            <v>0</v>
          </cell>
          <cell r="O160">
            <v>0</v>
          </cell>
          <cell r="P160">
            <v>0</v>
          </cell>
          <cell r="Q160">
            <v>0</v>
          </cell>
          <cell r="R160">
            <v>972.5</v>
          </cell>
        </row>
        <row r="161">
          <cell r="B161" t="str">
            <v>24855</v>
          </cell>
          <cell r="C161" t="str">
            <v>PARMALAT</v>
          </cell>
          <cell r="D161" t="str">
            <v>P</v>
          </cell>
          <cell r="E161" t="str">
            <v>MITCHEL FLORES LACAYO</v>
          </cell>
          <cell r="F161">
            <v>1526.68</v>
          </cell>
          <cell r="P161">
            <v>0</v>
          </cell>
          <cell r="Q161">
            <v>0</v>
          </cell>
          <cell r="R161">
            <v>1526.68</v>
          </cell>
        </row>
        <row r="162">
          <cell r="B162" t="str">
            <v>25232</v>
          </cell>
          <cell r="C162" t="str">
            <v>PARMALAT</v>
          </cell>
          <cell r="D162" t="str">
            <v>P</v>
          </cell>
          <cell r="E162" t="str">
            <v>ALVARO ANTONIO LANZAS</v>
          </cell>
          <cell r="F162">
            <v>1520.41</v>
          </cell>
          <cell r="P162">
            <v>0</v>
          </cell>
          <cell r="Q162">
            <v>0</v>
          </cell>
          <cell r="R162">
            <v>1520.41</v>
          </cell>
        </row>
        <row r="163">
          <cell r="B163" t="str">
            <v>25750</v>
          </cell>
          <cell r="C163" t="str">
            <v>PARMALAT</v>
          </cell>
          <cell r="D163" t="str">
            <v>P</v>
          </cell>
          <cell r="E163" t="str">
            <v>OSCAR GERMAN PEREZ MARTINEZ</v>
          </cell>
          <cell r="F163">
            <v>1535</v>
          </cell>
          <cell r="P163">
            <v>0</v>
          </cell>
          <cell r="Q163">
            <v>0</v>
          </cell>
          <cell r="R163">
            <v>1535</v>
          </cell>
        </row>
        <row r="164">
          <cell r="B164" t="str">
            <v>26031</v>
          </cell>
          <cell r="C164" t="str">
            <v>PARMALAT</v>
          </cell>
          <cell r="E164" t="str">
            <v>RUBEN ESPINOZA SANCHEZ</v>
          </cell>
          <cell r="G164">
            <v>395</v>
          </cell>
          <cell r="P164">
            <v>0</v>
          </cell>
          <cell r="Q164">
            <v>0</v>
          </cell>
          <cell r="R164">
            <v>395</v>
          </cell>
        </row>
        <row r="165">
          <cell r="C165" t="str">
            <v>Total PARMALAT</v>
          </cell>
          <cell r="F165">
            <v>4582.09</v>
          </cell>
          <cell r="G165">
            <v>395</v>
          </cell>
          <cell r="H165">
            <v>0</v>
          </cell>
          <cell r="J165">
            <v>0</v>
          </cell>
          <cell r="K165">
            <v>0</v>
          </cell>
          <cell r="L165">
            <v>0</v>
          </cell>
          <cell r="M165">
            <v>0</v>
          </cell>
          <cell r="N165">
            <v>0</v>
          </cell>
          <cell r="O165">
            <v>0</v>
          </cell>
          <cell r="P165">
            <v>0</v>
          </cell>
          <cell r="Q165">
            <v>0</v>
          </cell>
          <cell r="R165">
            <v>4977.09</v>
          </cell>
        </row>
        <row r="166">
          <cell r="B166" t="str">
            <v>22913</v>
          </cell>
          <cell r="C166" t="str">
            <v>PARTICULAR</v>
          </cell>
          <cell r="D166" t="str">
            <v>PA</v>
          </cell>
          <cell r="E166" t="str">
            <v>GRETERL DAVILA</v>
          </cell>
          <cell r="F166">
            <v>738.15</v>
          </cell>
          <cell r="P166">
            <v>0</v>
          </cell>
          <cell r="Q166">
            <v>0</v>
          </cell>
          <cell r="R166">
            <v>738.15</v>
          </cell>
        </row>
        <row r="167">
          <cell r="B167" t="str">
            <v>23011</v>
          </cell>
          <cell r="C167" t="str">
            <v>PARTICULAR</v>
          </cell>
          <cell r="D167" t="str">
            <v>PA</v>
          </cell>
          <cell r="E167" t="str">
            <v>ROMEL AGUILAR</v>
          </cell>
          <cell r="F167">
            <v>245</v>
          </cell>
          <cell r="P167">
            <v>0</v>
          </cell>
          <cell r="Q167">
            <v>0</v>
          </cell>
          <cell r="R167">
            <v>245</v>
          </cell>
        </row>
        <row r="168">
          <cell r="B168" t="str">
            <v>24352</v>
          </cell>
          <cell r="C168" t="str">
            <v>PARTICULAR</v>
          </cell>
          <cell r="D168" t="str">
            <v>PA</v>
          </cell>
          <cell r="E168" t="str">
            <v>KAREN DE LOS A. CASTELLON PORTOBANCO</v>
          </cell>
          <cell r="F168">
            <v>234.64</v>
          </cell>
          <cell r="P168">
            <v>0</v>
          </cell>
          <cell r="Q168">
            <v>0</v>
          </cell>
          <cell r="R168">
            <v>234.64</v>
          </cell>
        </row>
        <row r="169">
          <cell r="B169" t="str">
            <v>24510</v>
          </cell>
          <cell r="C169" t="str">
            <v>PARTICULAR</v>
          </cell>
          <cell r="D169" t="str">
            <v>PA</v>
          </cell>
          <cell r="E169" t="str">
            <v>ANGELA CASTRO MOREIRA</v>
          </cell>
          <cell r="F169">
            <v>481.25</v>
          </cell>
          <cell r="P169">
            <v>0</v>
          </cell>
          <cell r="Q169">
            <v>0</v>
          </cell>
          <cell r="R169">
            <v>481.25</v>
          </cell>
        </row>
        <row r="170">
          <cell r="B170" t="str">
            <v>24616</v>
          </cell>
          <cell r="C170" t="str">
            <v>PARTICULAR</v>
          </cell>
          <cell r="D170" t="str">
            <v>PA</v>
          </cell>
          <cell r="E170" t="str">
            <v>CLAUDIA MENDOZA LOPEZ</v>
          </cell>
          <cell r="F170">
            <v>458.41</v>
          </cell>
          <cell r="P170">
            <v>0</v>
          </cell>
          <cell r="Q170">
            <v>0</v>
          </cell>
          <cell r="R170">
            <v>458.41</v>
          </cell>
        </row>
        <row r="171">
          <cell r="B171" t="str">
            <v>25159</v>
          </cell>
          <cell r="C171" t="str">
            <v>PARTICULAR</v>
          </cell>
          <cell r="D171" t="str">
            <v>PA</v>
          </cell>
          <cell r="E171" t="str">
            <v>GABRIEL GARCIA(T/CREDITO)</v>
          </cell>
          <cell r="F171">
            <v>100</v>
          </cell>
          <cell r="P171">
            <v>4</v>
          </cell>
          <cell r="Q171">
            <v>96</v>
          </cell>
          <cell r="R171">
            <v>0</v>
          </cell>
        </row>
        <row r="172">
          <cell r="B172" t="str">
            <v>25369</v>
          </cell>
          <cell r="C172" t="str">
            <v>PARTICULAR</v>
          </cell>
          <cell r="D172" t="str">
            <v>PA</v>
          </cell>
          <cell r="E172" t="str">
            <v>BRIGADA AVARRUZ TORREZ</v>
          </cell>
          <cell r="F172">
            <v>372.41</v>
          </cell>
          <cell r="P172">
            <v>0</v>
          </cell>
          <cell r="Q172">
            <v>372.41</v>
          </cell>
          <cell r="R172">
            <v>0</v>
          </cell>
        </row>
        <row r="173">
          <cell r="B173" t="str">
            <v>25403</v>
          </cell>
          <cell r="C173" t="str">
            <v>PARTICULAR</v>
          </cell>
          <cell r="D173" t="str">
            <v>PA</v>
          </cell>
          <cell r="E173" t="str">
            <v>RENE CHAMORRO</v>
          </cell>
          <cell r="F173">
            <v>679.91</v>
          </cell>
          <cell r="P173">
            <v>0</v>
          </cell>
          <cell r="Q173">
            <v>0</v>
          </cell>
          <cell r="R173">
            <v>679.91</v>
          </cell>
        </row>
        <row r="174">
          <cell r="B174" t="str">
            <v>25507</v>
          </cell>
          <cell r="C174" t="str">
            <v>PARTICULAR</v>
          </cell>
          <cell r="D174" t="str">
            <v>PA</v>
          </cell>
          <cell r="E174" t="str">
            <v>DAYSI MORALES SOLANO</v>
          </cell>
          <cell r="F174">
            <v>410.25</v>
          </cell>
          <cell r="P174">
            <v>0</v>
          </cell>
          <cell r="Q174">
            <v>410.25</v>
          </cell>
          <cell r="R174">
            <v>0</v>
          </cell>
        </row>
        <row r="175">
          <cell r="B175" t="str">
            <v>25538</v>
          </cell>
          <cell r="C175" t="str">
            <v>PARTICULAR</v>
          </cell>
          <cell r="D175" t="str">
            <v>PA</v>
          </cell>
          <cell r="E175" t="str">
            <v>LADY BECKFORD</v>
          </cell>
          <cell r="F175">
            <v>728.5</v>
          </cell>
          <cell r="P175">
            <v>0</v>
          </cell>
          <cell r="Q175">
            <v>728.5</v>
          </cell>
          <cell r="R175">
            <v>0</v>
          </cell>
        </row>
        <row r="176">
          <cell r="B176" t="str">
            <v>25571</v>
          </cell>
          <cell r="C176" t="str">
            <v>PARTICULAR</v>
          </cell>
          <cell r="D176" t="str">
            <v>PA</v>
          </cell>
          <cell r="E176" t="str">
            <v>EDDA ELIZABETH MOLINARES(T/CREDITO)</v>
          </cell>
          <cell r="F176">
            <v>668.12</v>
          </cell>
          <cell r="P176">
            <v>0</v>
          </cell>
          <cell r="Q176">
            <v>0</v>
          </cell>
          <cell r="R176">
            <v>668.12</v>
          </cell>
        </row>
        <row r="177">
          <cell r="B177" t="str">
            <v>25598</v>
          </cell>
          <cell r="C177" t="str">
            <v>PARTICULAR</v>
          </cell>
          <cell r="D177" t="str">
            <v>PA</v>
          </cell>
          <cell r="E177" t="str">
            <v>CLARIBEL BRIGGID</v>
          </cell>
          <cell r="F177">
            <v>283.62</v>
          </cell>
          <cell r="P177">
            <v>0</v>
          </cell>
          <cell r="Q177">
            <v>283.62</v>
          </cell>
          <cell r="R177">
            <v>0</v>
          </cell>
        </row>
        <row r="178">
          <cell r="B178" t="str">
            <v>25599</v>
          </cell>
          <cell r="C178" t="str">
            <v>PARTICULAR</v>
          </cell>
          <cell r="D178" t="str">
            <v>PA</v>
          </cell>
          <cell r="E178" t="str">
            <v>CELIA MARIA MORALES(T/CREDITO)</v>
          </cell>
          <cell r="F178">
            <v>395</v>
          </cell>
          <cell r="P178">
            <v>0</v>
          </cell>
          <cell r="Q178">
            <v>0</v>
          </cell>
          <cell r="R178">
            <v>395</v>
          </cell>
        </row>
        <row r="179">
          <cell r="B179" t="str">
            <v>25604</v>
          </cell>
          <cell r="C179" t="str">
            <v>PARTICULAR</v>
          </cell>
          <cell r="D179" t="str">
            <v>PA</v>
          </cell>
          <cell r="E179" t="str">
            <v>KARLA VALERIA CABRERA(T/CREDITO)</v>
          </cell>
          <cell r="F179">
            <v>2210.42</v>
          </cell>
          <cell r="P179">
            <v>88.4</v>
          </cell>
          <cell r="Q179">
            <v>2122.02</v>
          </cell>
          <cell r="R179">
            <v>0</v>
          </cell>
        </row>
        <row r="180">
          <cell r="B180" t="str">
            <v>25612</v>
          </cell>
          <cell r="C180" t="str">
            <v>PARTICULAR</v>
          </cell>
          <cell r="D180" t="str">
            <v>PA</v>
          </cell>
          <cell r="E180" t="str">
            <v>SANDRA RODRIGUEZ</v>
          </cell>
          <cell r="F180">
            <v>186.75</v>
          </cell>
          <cell r="P180">
            <v>0</v>
          </cell>
          <cell r="Q180">
            <v>186.75</v>
          </cell>
          <cell r="R180">
            <v>0</v>
          </cell>
        </row>
        <row r="181">
          <cell r="B181" t="str">
            <v>25618</v>
          </cell>
          <cell r="C181" t="str">
            <v>PARTICULAR</v>
          </cell>
          <cell r="D181" t="str">
            <v>PA</v>
          </cell>
          <cell r="E181" t="str">
            <v>JORGE LUIS MENDEZ BLANDON(T/CREDITO)</v>
          </cell>
          <cell r="F181">
            <v>1460.06</v>
          </cell>
          <cell r="P181">
            <v>0</v>
          </cell>
          <cell r="Q181">
            <v>0</v>
          </cell>
          <cell r="R181">
            <v>1460.06</v>
          </cell>
        </row>
        <row r="182">
          <cell r="B182" t="str">
            <v>25620</v>
          </cell>
          <cell r="C182" t="str">
            <v>PARTICULAR</v>
          </cell>
          <cell r="D182" t="str">
            <v>PA</v>
          </cell>
          <cell r="E182" t="str">
            <v>MANUEL MARTINEZ RAYO(T/CREDITO)</v>
          </cell>
          <cell r="F182">
            <v>1549.36</v>
          </cell>
          <cell r="P182">
            <v>0</v>
          </cell>
          <cell r="Q182">
            <v>0</v>
          </cell>
          <cell r="R182">
            <v>1549.36</v>
          </cell>
        </row>
        <row r="183">
          <cell r="B183" t="str">
            <v>25648</v>
          </cell>
          <cell r="C183" t="str">
            <v>PARTICULAR</v>
          </cell>
          <cell r="D183" t="str">
            <v>PA</v>
          </cell>
          <cell r="E183" t="str">
            <v>LUIS ARGUELLO(T/CREDITO)</v>
          </cell>
          <cell r="F183">
            <v>400</v>
          </cell>
          <cell r="P183">
            <v>16</v>
          </cell>
          <cell r="Q183">
            <v>384</v>
          </cell>
          <cell r="R183">
            <v>0</v>
          </cell>
        </row>
        <row r="184">
          <cell r="B184" t="str">
            <v>25651</v>
          </cell>
          <cell r="C184" t="str">
            <v>PARTICULAR</v>
          </cell>
          <cell r="D184" t="str">
            <v>PA</v>
          </cell>
          <cell r="E184" t="str">
            <v>MARTHA L. ROJAS(T/CREDITO)</v>
          </cell>
          <cell r="F184">
            <v>595</v>
          </cell>
          <cell r="P184">
            <v>23.8</v>
          </cell>
          <cell r="Q184">
            <v>571.20000000000005</v>
          </cell>
          <cell r="R184">
            <v>0</v>
          </cell>
        </row>
        <row r="185">
          <cell r="B185" t="str">
            <v>25661</v>
          </cell>
          <cell r="C185" t="str">
            <v>PARTICULAR</v>
          </cell>
          <cell r="D185" t="str">
            <v>PA</v>
          </cell>
          <cell r="E185" t="str">
            <v>DOMINGA ALVARADO</v>
          </cell>
          <cell r="F185">
            <v>326.12</v>
          </cell>
          <cell r="P185">
            <v>0</v>
          </cell>
          <cell r="Q185">
            <v>326.12</v>
          </cell>
          <cell r="R185">
            <v>0</v>
          </cell>
        </row>
        <row r="186">
          <cell r="B186" t="str">
            <v>25677</v>
          </cell>
          <cell r="C186" t="str">
            <v>PARTICULAR</v>
          </cell>
          <cell r="D186" t="str">
            <v>PA</v>
          </cell>
          <cell r="E186" t="str">
            <v>NESTOR RODRIGUEZ PEÑA(ALPESA)</v>
          </cell>
          <cell r="F186">
            <v>182</v>
          </cell>
          <cell r="P186">
            <v>0</v>
          </cell>
          <cell r="Q186">
            <v>182</v>
          </cell>
          <cell r="R186">
            <v>0</v>
          </cell>
        </row>
        <row r="187">
          <cell r="B187" t="str">
            <v>25705</v>
          </cell>
          <cell r="C187" t="str">
            <v>PARTICULAR</v>
          </cell>
          <cell r="D187" t="str">
            <v>PA</v>
          </cell>
          <cell r="E187" t="str">
            <v>MARVIN MIRANDA(T/CREDITO)</v>
          </cell>
          <cell r="F187">
            <v>1113.1600000000001</v>
          </cell>
          <cell r="P187">
            <v>44.52</v>
          </cell>
          <cell r="Q187">
            <v>1068.6400000000001</v>
          </cell>
          <cell r="R187">
            <v>0</v>
          </cell>
        </row>
        <row r="188">
          <cell r="B188" t="str">
            <v>25711</v>
          </cell>
          <cell r="C188" t="str">
            <v>PARTICULAR</v>
          </cell>
          <cell r="D188" t="str">
            <v>PA</v>
          </cell>
          <cell r="E188" t="str">
            <v>YAMILETH DEL S. PALACIOS</v>
          </cell>
          <cell r="F188">
            <v>463.66</v>
          </cell>
          <cell r="P188">
            <v>0</v>
          </cell>
          <cell r="Q188">
            <v>463.66</v>
          </cell>
          <cell r="R188">
            <v>0</v>
          </cell>
        </row>
        <row r="189">
          <cell r="B189" t="str">
            <v>25717</v>
          </cell>
          <cell r="C189" t="str">
            <v>PARTICULAR</v>
          </cell>
          <cell r="D189" t="str">
            <v>PA</v>
          </cell>
          <cell r="E189" t="str">
            <v>EGNAR Y RODRIGUEZ(T/CREDITO)</v>
          </cell>
          <cell r="F189">
            <v>2041</v>
          </cell>
          <cell r="P189">
            <v>81.64</v>
          </cell>
          <cell r="Q189">
            <v>1959.36</v>
          </cell>
          <cell r="R189">
            <v>0</v>
          </cell>
        </row>
        <row r="190">
          <cell r="B190" t="str">
            <v>25718</v>
          </cell>
          <cell r="C190" t="str">
            <v>PARTICULAR</v>
          </cell>
          <cell r="D190" t="str">
            <v>PA</v>
          </cell>
          <cell r="E190" t="str">
            <v>EGNAR RODRIGUEZ(T/CREDITO)</v>
          </cell>
          <cell r="F190">
            <v>565.62</v>
          </cell>
          <cell r="P190">
            <v>25.5</v>
          </cell>
          <cell r="Q190">
            <v>540.12</v>
          </cell>
          <cell r="R190">
            <v>0</v>
          </cell>
        </row>
        <row r="191">
          <cell r="B191" t="str">
            <v>25720</v>
          </cell>
          <cell r="C191" t="str">
            <v>PARTICULAR</v>
          </cell>
          <cell r="D191" t="str">
            <v>PA</v>
          </cell>
          <cell r="E191" t="str">
            <v>PETRONA DAVILA</v>
          </cell>
          <cell r="F191">
            <v>394.62</v>
          </cell>
          <cell r="P191">
            <v>0</v>
          </cell>
          <cell r="Q191">
            <v>394.62</v>
          </cell>
          <cell r="R191">
            <v>0</v>
          </cell>
        </row>
        <row r="192">
          <cell r="B192" t="str">
            <v>25722</v>
          </cell>
          <cell r="C192" t="str">
            <v>PARTICULAR</v>
          </cell>
          <cell r="D192" t="str">
            <v>PA</v>
          </cell>
          <cell r="E192" t="str">
            <v>AURA OLIVAREZ(T/CREDITO)</v>
          </cell>
          <cell r="F192">
            <v>709.62</v>
          </cell>
          <cell r="P192">
            <v>28.38</v>
          </cell>
          <cell r="Q192">
            <v>681.24</v>
          </cell>
          <cell r="R192">
            <v>0</v>
          </cell>
        </row>
        <row r="193">
          <cell r="B193" t="str">
            <v>25723</v>
          </cell>
          <cell r="C193" t="str">
            <v>PARTICULAR</v>
          </cell>
          <cell r="D193" t="str">
            <v>PA</v>
          </cell>
          <cell r="E193" t="str">
            <v>ALVARO ESPINOZA(T/CREDITO)</v>
          </cell>
          <cell r="F193">
            <v>580.62</v>
          </cell>
          <cell r="P193">
            <v>23.23</v>
          </cell>
          <cell r="Q193">
            <v>557.39</v>
          </cell>
          <cell r="R193">
            <v>0</v>
          </cell>
        </row>
        <row r="194">
          <cell r="B194" t="str">
            <v>25734</v>
          </cell>
          <cell r="C194" t="str">
            <v>PARTICULAR</v>
          </cell>
          <cell r="D194" t="str">
            <v>PA</v>
          </cell>
          <cell r="E194" t="str">
            <v>JUDITH RIVERA</v>
          </cell>
          <cell r="F194">
            <v>1646.25</v>
          </cell>
          <cell r="P194">
            <v>0</v>
          </cell>
          <cell r="Q194">
            <v>1646.25</v>
          </cell>
          <cell r="R194">
            <v>0</v>
          </cell>
        </row>
        <row r="195">
          <cell r="B195" t="str">
            <v>25741</v>
          </cell>
          <cell r="C195" t="str">
            <v>PARTICULAR</v>
          </cell>
          <cell r="D195" t="str">
            <v>PA</v>
          </cell>
          <cell r="E195" t="str">
            <v>OCTAVIO JOSE PEREZ</v>
          </cell>
          <cell r="F195">
            <v>129.88999999999999</v>
          </cell>
          <cell r="M195">
            <v>0.01</v>
          </cell>
          <cell r="P195">
            <v>0</v>
          </cell>
          <cell r="Q195">
            <v>129.88</v>
          </cell>
          <cell r="R195">
            <v>0</v>
          </cell>
        </row>
        <row r="196">
          <cell r="B196" t="str">
            <v>25743</v>
          </cell>
          <cell r="C196" t="str">
            <v>PARTICULAR</v>
          </cell>
          <cell r="D196" t="str">
            <v>PA</v>
          </cell>
          <cell r="E196" t="str">
            <v>DAVID MONTENEGRO(T/CREDITO)</v>
          </cell>
          <cell r="F196">
            <v>2231.75</v>
          </cell>
          <cell r="P196">
            <v>89.27</v>
          </cell>
          <cell r="Q196">
            <v>2142.48</v>
          </cell>
          <cell r="R196">
            <v>0</v>
          </cell>
        </row>
        <row r="197">
          <cell r="B197" t="str">
            <v>25744</v>
          </cell>
          <cell r="C197" t="str">
            <v>PARTICULAR</v>
          </cell>
          <cell r="D197" t="str">
            <v>PA</v>
          </cell>
          <cell r="E197" t="str">
            <v>NESTOR SEVILLA</v>
          </cell>
          <cell r="F197">
            <v>878</v>
          </cell>
          <cell r="P197">
            <v>0</v>
          </cell>
          <cell r="Q197">
            <v>878</v>
          </cell>
          <cell r="R197">
            <v>0</v>
          </cell>
        </row>
        <row r="198">
          <cell r="B198" t="str">
            <v>25755</v>
          </cell>
          <cell r="C198" t="str">
            <v>PARTICULAR</v>
          </cell>
          <cell r="D198" t="str">
            <v>PA</v>
          </cell>
          <cell r="E198" t="str">
            <v>EGNAR RODRIGUEZ(T/CREDITO)</v>
          </cell>
          <cell r="F198">
            <v>778.75</v>
          </cell>
          <cell r="P198">
            <v>31.15</v>
          </cell>
          <cell r="Q198">
            <v>747.6</v>
          </cell>
          <cell r="R198">
            <v>0</v>
          </cell>
        </row>
        <row r="199">
          <cell r="B199" t="str">
            <v>25769</v>
          </cell>
          <cell r="C199" t="str">
            <v>PARTICULAR</v>
          </cell>
          <cell r="E199" t="str">
            <v>CRISTINA OROZCO</v>
          </cell>
          <cell r="G199">
            <v>459.12</v>
          </cell>
          <cell r="P199">
            <v>0</v>
          </cell>
          <cell r="Q199">
            <v>0</v>
          </cell>
          <cell r="R199">
            <v>459.12</v>
          </cell>
        </row>
        <row r="200">
          <cell r="B200" t="str">
            <v>25799</v>
          </cell>
          <cell r="C200" t="str">
            <v>PARTICULAR</v>
          </cell>
          <cell r="E200" t="str">
            <v>LIGIA URBINA(T/CREDITO)</v>
          </cell>
          <cell r="G200">
            <v>1838.4</v>
          </cell>
          <cell r="P200">
            <v>0</v>
          </cell>
          <cell r="Q200">
            <v>0</v>
          </cell>
          <cell r="R200">
            <v>1838.4</v>
          </cell>
        </row>
        <row r="201">
          <cell r="B201" t="str">
            <v>25808</v>
          </cell>
          <cell r="C201" t="str">
            <v>PARTICULAR</v>
          </cell>
          <cell r="E201" t="str">
            <v>RAUL D. LILLO GONZALEZ(T/CREDITO)</v>
          </cell>
          <cell r="G201">
            <v>635.12</v>
          </cell>
          <cell r="P201">
            <v>0</v>
          </cell>
          <cell r="Q201">
            <v>0</v>
          </cell>
          <cell r="R201">
            <v>635.12</v>
          </cell>
        </row>
        <row r="202">
          <cell r="B202" t="str">
            <v>25846</v>
          </cell>
          <cell r="C202" t="str">
            <v>PARTICULAR</v>
          </cell>
          <cell r="E202" t="str">
            <v>KAREN ACEVEDO(T/CREDITO)</v>
          </cell>
          <cell r="G202">
            <v>863.81</v>
          </cell>
          <cell r="P202">
            <v>0</v>
          </cell>
          <cell r="Q202">
            <v>0</v>
          </cell>
          <cell r="R202">
            <v>863.81</v>
          </cell>
        </row>
        <row r="203">
          <cell r="B203" t="str">
            <v>25850</v>
          </cell>
          <cell r="C203" t="str">
            <v>PARTICULAR</v>
          </cell>
          <cell r="E203" t="str">
            <v>DOLORES ANDINO(T/CREDITO)</v>
          </cell>
          <cell r="G203">
            <v>590</v>
          </cell>
          <cell r="P203">
            <v>0</v>
          </cell>
          <cell r="Q203">
            <v>0</v>
          </cell>
          <cell r="R203">
            <v>590</v>
          </cell>
        </row>
        <row r="204">
          <cell r="B204" t="str">
            <v>25906</v>
          </cell>
          <cell r="C204" t="str">
            <v>PARTICULAR</v>
          </cell>
          <cell r="E204" t="str">
            <v>RAMIRO BLANDON(T/CREDITO)</v>
          </cell>
          <cell r="G204">
            <v>2823.73</v>
          </cell>
          <cell r="P204">
            <v>0</v>
          </cell>
          <cell r="Q204">
            <v>0</v>
          </cell>
          <cell r="R204">
            <v>2823.73</v>
          </cell>
        </row>
        <row r="205">
          <cell r="B205" t="str">
            <v>25911</v>
          </cell>
          <cell r="C205" t="str">
            <v>PARTICULAR</v>
          </cell>
          <cell r="E205" t="str">
            <v>DILIA OCAMPO(T/CREDITO)</v>
          </cell>
          <cell r="G205">
            <v>705.36</v>
          </cell>
          <cell r="P205">
            <v>0</v>
          </cell>
          <cell r="Q205">
            <v>0</v>
          </cell>
          <cell r="R205">
            <v>705.36</v>
          </cell>
        </row>
        <row r="206">
          <cell r="B206" t="str">
            <v>25952</v>
          </cell>
          <cell r="C206" t="str">
            <v>PARTICULAR</v>
          </cell>
          <cell r="E206" t="str">
            <v>FRANKLIN TORREZ</v>
          </cell>
          <cell r="G206">
            <v>1343.89</v>
          </cell>
          <cell r="P206">
            <v>0</v>
          </cell>
          <cell r="Q206">
            <v>0</v>
          </cell>
          <cell r="R206">
            <v>1343.89</v>
          </cell>
        </row>
        <row r="207">
          <cell r="B207" t="str">
            <v>25957</v>
          </cell>
          <cell r="C207" t="str">
            <v>PARTICULAR</v>
          </cell>
          <cell r="E207" t="str">
            <v>GUILLERMO FLORES</v>
          </cell>
          <cell r="G207">
            <v>15</v>
          </cell>
          <cell r="P207">
            <v>0</v>
          </cell>
          <cell r="Q207">
            <v>0</v>
          </cell>
          <cell r="R207">
            <v>15</v>
          </cell>
        </row>
        <row r="208">
          <cell r="B208" t="str">
            <v>25977</v>
          </cell>
          <cell r="C208" t="str">
            <v>PARTICULAR</v>
          </cell>
          <cell r="E208" t="str">
            <v>NORMA ELENA LOPEZ</v>
          </cell>
          <cell r="G208">
            <v>379.87</v>
          </cell>
          <cell r="P208">
            <v>0</v>
          </cell>
          <cell r="Q208">
            <v>0</v>
          </cell>
          <cell r="R208">
            <v>379.87</v>
          </cell>
        </row>
        <row r="209">
          <cell r="B209" t="str">
            <v>25992</v>
          </cell>
          <cell r="C209" t="str">
            <v>PARTICULAR</v>
          </cell>
          <cell r="E209" t="str">
            <v>FRANCISCO GUTIERREZ(T/CREDITO)</v>
          </cell>
          <cell r="G209">
            <v>2090.7199999999998</v>
          </cell>
          <cell r="P209">
            <v>0</v>
          </cell>
          <cell r="Q209">
            <v>0</v>
          </cell>
          <cell r="R209">
            <v>2090.7199999999998</v>
          </cell>
        </row>
        <row r="210">
          <cell r="B210" t="str">
            <v>26007</v>
          </cell>
          <cell r="C210" t="str">
            <v>PARTICULAR</v>
          </cell>
          <cell r="E210" t="str">
            <v>LEULA PICADO(T/CREDITO)</v>
          </cell>
          <cell r="G210">
            <v>705.36</v>
          </cell>
          <cell r="P210">
            <v>0</v>
          </cell>
          <cell r="Q210">
            <v>0</v>
          </cell>
          <cell r="R210">
            <v>705.36</v>
          </cell>
        </row>
        <row r="211">
          <cell r="B211" t="str">
            <v>26055</v>
          </cell>
          <cell r="C211" t="str">
            <v>PARTICULAR</v>
          </cell>
          <cell r="E211" t="str">
            <v>KATY CAMPO</v>
          </cell>
          <cell r="G211">
            <v>1481</v>
          </cell>
          <cell r="P211">
            <v>0</v>
          </cell>
          <cell r="Q211">
            <v>0</v>
          </cell>
          <cell r="R211">
            <v>1481</v>
          </cell>
        </row>
        <row r="212">
          <cell r="B212" t="str">
            <v>26063</v>
          </cell>
          <cell r="C212" t="str">
            <v>PARTICULAR</v>
          </cell>
          <cell r="E212" t="str">
            <v>HAZIEL CRUZ AVILES(T/CREDITO)</v>
          </cell>
          <cell r="G212">
            <v>2283.6</v>
          </cell>
          <cell r="P212">
            <v>0</v>
          </cell>
          <cell r="Q212">
            <v>0</v>
          </cell>
          <cell r="R212">
            <v>2283.6</v>
          </cell>
        </row>
        <row r="213">
          <cell r="B213" t="str">
            <v>26075</v>
          </cell>
          <cell r="C213" t="str">
            <v>PARTICULAR</v>
          </cell>
          <cell r="E213" t="str">
            <v>DEVAKI ESTRADA CANTON(T/CREDITO)</v>
          </cell>
          <cell r="G213">
            <v>2169.42</v>
          </cell>
          <cell r="P213">
            <v>0</v>
          </cell>
          <cell r="Q213">
            <v>0</v>
          </cell>
          <cell r="R213">
            <v>2169.42</v>
          </cell>
        </row>
        <row r="214">
          <cell r="B214" t="str">
            <v>26076</v>
          </cell>
          <cell r="C214" t="str">
            <v>PARTICULAR</v>
          </cell>
          <cell r="E214" t="str">
            <v>GLENDA GUERRERO</v>
          </cell>
          <cell r="G214">
            <v>314.87</v>
          </cell>
          <cell r="P214">
            <v>0</v>
          </cell>
          <cell r="Q214">
            <v>0</v>
          </cell>
          <cell r="R214">
            <v>314.87</v>
          </cell>
        </row>
        <row r="215">
          <cell r="B215" t="str">
            <v>26097</v>
          </cell>
          <cell r="C215" t="str">
            <v>PARTICULAR</v>
          </cell>
          <cell r="E215" t="str">
            <v>LUISA ZAPATA</v>
          </cell>
          <cell r="G215">
            <v>174.32</v>
          </cell>
          <cell r="P215">
            <v>0</v>
          </cell>
          <cell r="Q215">
            <v>0</v>
          </cell>
          <cell r="R215">
            <v>174.32</v>
          </cell>
        </row>
        <row r="216">
          <cell r="B216" t="str">
            <v>26111</v>
          </cell>
          <cell r="C216" t="str">
            <v>PARTICULAR</v>
          </cell>
          <cell r="E216" t="str">
            <v>GRETHEL SANCHEZ MARTINEZ(T/CREDITO)</v>
          </cell>
          <cell r="G216">
            <v>987.2</v>
          </cell>
          <cell r="P216">
            <v>0</v>
          </cell>
          <cell r="Q216">
            <v>0</v>
          </cell>
          <cell r="R216">
            <v>987.2</v>
          </cell>
        </row>
        <row r="217">
          <cell r="B217" t="str">
            <v>26112</v>
          </cell>
          <cell r="C217" t="str">
            <v>PARTICULAR</v>
          </cell>
          <cell r="E217" t="str">
            <v>MARIA RIVERA(T/CREDITO)</v>
          </cell>
          <cell r="G217">
            <v>1651.8</v>
          </cell>
          <cell r="P217">
            <v>0</v>
          </cell>
          <cell r="Q217">
            <v>0</v>
          </cell>
          <cell r="R217">
            <v>1651.8</v>
          </cell>
        </row>
        <row r="218">
          <cell r="B218" t="str">
            <v>26122</v>
          </cell>
          <cell r="C218" t="str">
            <v>PARTICULAR</v>
          </cell>
          <cell r="E218" t="str">
            <v>RIGOBERTO DIAZ</v>
          </cell>
          <cell r="G218">
            <v>445.12</v>
          </cell>
          <cell r="P218">
            <v>0</v>
          </cell>
          <cell r="Q218">
            <v>0</v>
          </cell>
          <cell r="R218">
            <v>445.12</v>
          </cell>
        </row>
        <row r="219">
          <cell r="B219" t="str">
            <v>26123</v>
          </cell>
          <cell r="C219" t="str">
            <v>PARTICULAR</v>
          </cell>
          <cell r="E219" t="str">
            <v>BERTHA CAMPOS</v>
          </cell>
          <cell r="G219">
            <v>1457.58</v>
          </cell>
          <cell r="P219">
            <v>0</v>
          </cell>
          <cell r="Q219">
            <v>0</v>
          </cell>
          <cell r="R219">
            <v>1457.58</v>
          </cell>
        </row>
        <row r="220">
          <cell r="B220" t="str">
            <v>26125</v>
          </cell>
          <cell r="C220" t="str">
            <v>PARTICULAR</v>
          </cell>
          <cell r="E220" t="str">
            <v>ESMERILDA MENA</v>
          </cell>
          <cell r="G220">
            <v>1252.08</v>
          </cell>
          <cell r="P220">
            <v>0</v>
          </cell>
          <cell r="Q220">
            <v>0</v>
          </cell>
          <cell r="R220">
            <v>1252.08</v>
          </cell>
        </row>
        <row r="221">
          <cell r="B221" t="str">
            <v>26127</v>
          </cell>
          <cell r="C221" t="str">
            <v>PARTICULAR</v>
          </cell>
          <cell r="E221" t="str">
            <v>RENE MARTINEZ(T/CREDITO)</v>
          </cell>
          <cell r="G221">
            <v>2407.52</v>
          </cell>
          <cell r="P221">
            <v>0</v>
          </cell>
          <cell r="Q221">
            <v>0</v>
          </cell>
          <cell r="R221">
            <v>2407.52</v>
          </cell>
        </row>
        <row r="222">
          <cell r="B222" t="str">
            <v>26132</v>
          </cell>
          <cell r="C222" t="str">
            <v>PARTICULAR</v>
          </cell>
          <cell r="E222" t="str">
            <v>MIGUEL TORREZ(T/CREDITO)</v>
          </cell>
          <cell r="G222">
            <v>351.12</v>
          </cell>
          <cell r="P222">
            <v>0</v>
          </cell>
          <cell r="Q222">
            <v>0</v>
          </cell>
          <cell r="R222">
            <v>351.12</v>
          </cell>
        </row>
        <row r="223">
          <cell r="B223" t="str">
            <v>26133</v>
          </cell>
          <cell r="C223" t="str">
            <v>PARTICULAR</v>
          </cell>
          <cell r="E223" t="str">
            <v>VERONICA ESTRADA(T/CREDITO)</v>
          </cell>
          <cell r="G223">
            <v>546.26</v>
          </cell>
          <cell r="P223">
            <v>0</v>
          </cell>
          <cell r="Q223">
            <v>0</v>
          </cell>
          <cell r="R223">
            <v>546.26</v>
          </cell>
        </row>
        <row r="224">
          <cell r="B224" t="str">
            <v>26139</v>
          </cell>
          <cell r="C224" t="str">
            <v>PARTICULAR</v>
          </cell>
          <cell r="E224" t="str">
            <v>VILMA MORENO</v>
          </cell>
          <cell r="G224">
            <v>65</v>
          </cell>
          <cell r="P224">
            <v>0</v>
          </cell>
          <cell r="Q224">
            <v>0</v>
          </cell>
          <cell r="R224">
            <v>65</v>
          </cell>
        </row>
        <row r="225">
          <cell r="B225" t="str">
            <v>26151</v>
          </cell>
          <cell r="C225" t="str">
            <v>PARTICULAR</v>
          </cell>
          <cell r="E225" t="str">
            <v>WINSTON FLORES(T/CREDITO)</v>
          </cell>
          <cell r="G225">
            <v>911.72</v>
          </cell>
          <cell r="P225">
            <v>0</v>
          </cell>
          <cell r="Q225">
            <v>0</v>
          </cell>
          <cell r="R225">
            <v>911.72</v>
          </cell>
        </row>
        <row r="226">
          <cell r="B226" t="str">
            <v>26153</v>
          </cell>
          <cell r="C226" t="str">
            <v>PARTICULAR</v>
          </cell>
          <cell r="E226" t="str">
            <v>ESMELDA SANTAMARIA(T/CREDITO)</v>
          </cell>
          <cell r="G226">
            <v>769.56</v>
          </cell>
          <cell r="P226">
            <v>0</v>
          </cell>
          <cell r="Q226">
            <v>0</v>
          </cell>
          <cell r="R226">
            <v>769.56</v>
          </cell>
        </row>
        <row r="227">
          <cell r="B227" t="str">
            <v>26159</v>
          </cell>
          <cell r="C227" t="str">
            <v>PARTICULAR</v>
          </cell>
          <cell r="E227" t="str">
            <v>CESAR DIAZ</v>
          </cell>
          <cell r="G227">
            <v>365.48</v>
          </cell>
          <cell r="P227">
            <v>0</v>
          </cell>
          <cell r="Q227">
            <v>0</v>
          </cell>
          <cell r="R227">
            <v>365.48</v>
          </cell>
        </row>
        <row r="228">
          <cell r="B228" t="str">
            <v>26160</v>
          </cell>
          <cell r="C228" t="str">
            <v>PARTICULAR</v>
          </cell>
          <cell r="E228" t="str">
            <v>GERARDO MENDOZA</v>
          </cell>
          <cell r="G228">
            <v>400</v>
          </cell>
          <cell r="P228">
            <v>0</v>
          </cell>
          <cell r="Q228">
            <v>0</v>
          </cell>
          <cell r="R228">
            <v>400</v>
          </cell>
        </row>
        <row r="229">
          <cell r="B229" t="str">
            <v>26161</v>
          </cell>
          <cell r="C229" t="str">
            <v>PARTICULAR</v>
          </cell>
          <cell r="E229" t="str">
            <v>JOSEFA DIAZ</v>
          </cell>
          <cell r="G229">
            <v>238.1</v>
          </cell>
          <cell r="P229">
            <v>0</v>
          </cell>
          <cell r="Q229">
            <v>0</v>
          </cell>
          <cell r="R229">
            <v>238.1</v>
          </cell>
        </row>
        <row r="230">
          <cell r="C230" t="str">
            <v>Total PARTICULAR</v>
          </cell>
          <cell r="F230">
            <v>24237.909999999996</v>
          </cell>
          <cell r="G230">
            <v>30722.13</v>
          </cell>
          <cell r="H230">
            <v>0</v>
          </cell>
          <cell r="J230">
            <v>0</v>
          </cell>
          <cell r="K230">
            <v>0</v>
          </cell>
          <cell r="L230">
            <v>0</v>
          </cell>
          <cell r="M230">
            <v>0.01</v>
          </cell>
          <cell r="N230">
            <v>0</v>
          </cell>
          <cell r="O230">
            <v>0</v>
          </cell>
          <cell r="P230">
            <v>455.89</v>
          </cell>
          <cell r="Q230">
            <v>16872.11</v>
          </cell>
          <cell r="R230">
            <v>37632.03</v>
          </cell>
        </row>
        <row r="231">
          <cell r="B231" t="str">
            <v>24935</v>
          </cell>
          <cell r="C231" t="str">
            <v>PLYWOOD DE NICARAGUA, S.A.</v>
          </cell>
          <cell r="D231" t="str">
            <v>P</v>
          </cell>
          <cell r="E231" t="str">
            <v>PEDRO NOEL VILLALTA OROZCO</v>
          </cell>
          <cell r="F231">
            <v>1471</v>
          </cell>
          <cell r="P231">
            <v>0</v>
          </cell>
          <cell r="Q231">
            <v>0</v>
          </cell>
          <cell r="R231">
            <v>1471</v>
          </cell>
        </row>
        <row r="232">
          <cell r="C232" t="str">
            <v>Total PLYWOOD DE NICARAGUA, S.A.</v>
          </cell>
          <cell r="F232">
            <v>1471</v>
          </cell>
          <cell r="G232">
            <v>0</v>
          </cell>
          <cell r="H232">
            <v>0</v>
          </cell>
          <cell r="J232">
            <v>0</v>
          </cell>
          <cell r="K232">
            <v>0</v>
          </cell>
          <cell r="L232">
            <v>0</v>
          </cell>
          <cell r="M232">
            <v>0</v>
          </cell>
          <cell r="N232">
            <v>0</v>
          </cell>
          <cell r="O232">
            <v>0</v>
          </cell>
          <cell r="P232">
            <v>0</v>
          </cell>
          <cell r="Q232">
            <v>0</v>
          </cell>
          <cell r="R232">
            <v>1471</v>
          </cell>
        </row>
        <row r="233">
          <cell r="B233" t="str">
            <v>25941</v>
          </cell>
          <cell r="C233" t="str">
            <v>POLOS DE DESARROLLO</v>
          </cell>
          <cell r="E233" t="str">
            <v>TANIA DEL ROSARIO FRANCO ESPELLMAN</v>
          </cell>
          <cell r="G233">
            <v>1315.9</v>
          </cell>
          <cell r="P233">
            <v>0</v>
          </cell>
          <cell r="Q233">
            <v>0</v>
          </cell>
          <cell r="R233">
            <v>1315.9</v>
          </cell>
        </row>
        <row r="234">
          <cell r="C234" t="str">
            <v>Total POLOS DE DESARROLLO</v>
          </cell>
          <cell r="F234">
            <v>0</v>
          </cell>
          <cell r="G234">
            <v>1315.9</v>
          </cell>
          <cell r="H234">
            <v>0</v>
          </cell>
          <cell r="J234">
            <v>0</v>
          </cell>
          <cell r="K234">
            <v>0</v>
          </cell>
          <cell r="L234">
            <v>0</v>
          </cell>
          <cell r="M234">
            <v>0</v>
          </cell>
          <cell r="N234">
            <v>0</v>
          </cell>
          <cell r="O234">
            <v>0</v>
          </cell>
          <cell r="P234">
            <v>0</v>
          </cell>
          <cell r="Q234">
            <v>0</v>
          </cell>
          <cell r="R234">
            <v>1315.9</v>
          </cell>
        </row>
        <row r="235">
          <cell r="B235" t="str">
            <v>25865</v>
          </cell>
          <cell r="C235" t="str">
            <v>PROGRAMA INTEGRAL DE NUTRICION ESCOLAR</v>
          </cell>
          <cell r="E235" t="str">
            <v>MERCEDES GUTIERREZ LOPEZ / TATIANA RODRIGUEZ</v>
          </cell>
          <cell r="G235">
            <v>445</v>
          </cell>
          <cell r="P235">
            <v>0</v>
          </cell>
          <cell r="Q235">
            <v>0</v>
          </cell>
          <cell r="R235">
            <v>445</v>
          </cell>
        </row>
        <row r="236">
          <cell r="C236" t="str">
            <v>Total PROGRAMA INTEGRAL DE NUTRICION ESCOLAR</v>
          </cell>
          <cell r="F236">
            <v>0</v>
          </cell>
          <cell r="G236">
            <v>445</v>
          </cell>
          <cell r="H236">
            <v>0</v>
          </cell>
          <cell r="J236">
            <v>0</v>
          </cell>
          <cell r="K236">
            <v>0</v>
          </cell>
          <cell r="L236">
            <v>0</v>
          </cell>
          <cell r="M236">
            <v>0</v>
          </cell>
          <cell r="N236">
            <v>0</v>
          </cell>
          <cell r="O236">
            <v>0</v>
          </cell>
          <cell r="P236">
            <v>0</v>
          </cell>
          <cell r="Q236">
            <v>0</v>
          </cell>
          <cell r="R236">
            <v>445</v>
          </cell>
        </row>
        <row r="237">
          <cell r="B237" t="str">
            <v>24433</v>
          </cell>
          <cell r="C237" t="str">
            <v>SEMAR</v>
          </cell>
          <cell r="D237" t="str">
            <v>P</v>
          </cell>
          <cell r="E237" t="str">
            <v>DENIS PEREZ ESTRADA</v>
          </cell>
          <cell r="F237">
            <v>2867.96</v>
          </cell>
          <cell r="P237">
            <v>0</v>
          </cell>
          <cell r="Q237">
            <v>0</v>
          </cell>
          <cell r="R237">
            <v>2867.96</v>
          </cell>
        </row>
        <row r="238">
          <cell r="B238" t="str">
            <v>25509</v>
          </cell>
          <cell r="C238" t="str">
            <v>SEMAR</v>
          </cell>
          <cell r="D238" t="str">
            <v>P</v>
          </cell>
          <cell r="E238" t="str">
            <v>JUAN JOSE GUERRERO GUTIERREZ</v>
          </cell>
          <cell r="F238">
            <v>595</v>
          </cell>
          <cell r="I238" t="str">
            <v>8038</v>
          </cell>
          <cell r="J238">
            <v>595</v>
          </cell>
          <cell r="P238">
            <v>0</v>
          </cell>
          <cell r="Q238">
            <v>0</v>
          </cell>
          <cell r="R238">
            <v>0</v>
          </cell>
        </row>
        <row r="239">
          <cell r="B239" t="str">
            <v>25737</v>
          </cell>
          <cell r="C239" t="str">
            <v>SEMAR</v>
          </cell>
          <cell r="D239" t="str">
            <v>P</v>
          </cell>
          <cell r="E239" t="str">
            <v>GUSTAVO MORA FLORES</v>
          </cell>
          <cell r="F239">
            <v>595</v>
          </cell>
          <cell r="P239">
            <v>0</v>
          </cell>
          <cell r="Q239">
            <v>0</v>
          </cell>
          <cell r="R239">
            <v>595</v>
          </cell>
        </row>
        <row r="240">
          <cell r="C240" t="str">
            <v>Total SEMAR</v>
          </cell>
          <cell r="F240">
            <v>4057.96</v>
          </cell>
          <cell r="G240">
            <v>0</v>
          </cell>
          <cell r="H240">
            <v>0</v>
          </cell>
          <cell r="J240">
            <v>595</v>
          </cell>
          <cell r="K240">
            <v>0</v>
          </cell>
          <cell r="L240">
            <v>0</v>
          </cell>
          <cell r="M240">
            <v>0</v>
          </cell>
          <cell r="N240">
            <v>0</v>
          </cell>
          <cell r="O240">
            <v>0</v>
          </cell>
          <cell r="P240">
            <v>0</v>
          </cell>
          <cell r="Q240">
            <v>0</v>
          </cell>
          <cell r="R240">
            <v>3462.96</v>
          </cell>
        </row>
        <row r="241">
          <cell r="B241" t="str">
            <v>25716</v>
          </cell>
          <cell r="C241" t="str">
            <v>SINSA</v>
          </cell>
          <cell r="D241" t="str">
            <v>P</v>
          </cell>
          <cell r="E241" t="str">
            <v>MELVIN ESPINOZA SAAVEDRA</v>
          </cell>
          <cell r="F241">
            <v>495</v>
          </cell>
          <cell r="P241">
            <v>0</v>
          </cell>
          <cell r="Q241">
            <v>0</v>
          </cell>
          <cell r="R241">
            <v>495</v>
          </cell>
        </row>
        <row r="242">
          <cell r="C242" t="str">
            <v>Total SINSA</v>
          </cell>
          <cell r="F242">
            <v>495</v>
          </cell>
          <cell r="G242">
            <v>0</v>
          </cell>
          <cell r="H242">
            <v>0</v>
          </cell>
          <cell r="J242">
            <v>0</v>
          </cell>
          <cell r="K242">
            <v>0</v>
          </cell>
          <cell r="L242">
            <v>0</v>
          </cell>
          <cell r="M242">
            <v>0</v>
          </cell>
          <cell r="N242">
            <v>0</v>
          </cell>
          <cell r="O242">
            <v>0</v>
          </cell>
          <cell r="P242">
            <v>0</v>
          </cell>
          <cell r="Q242">
            <v>0</v>
          </cell>
          <cell r="R242">
            <v>495</v>
          </cell>
        </row>
        <row r="243">
          <cell r="B243" t="str">
            <v>26085</v>
          </cell>
          <cell r="C243" t="str">
            <v>ULTRA DE NICARGUA, S.A.</v>
          </cell>
          <cell r="E243" t="str">
            <v>OSWALDO GEOVANNY OCAMPO</v>
          </cell>
          <cell r="G243">
            <v>339</v>
          </cell>
          <cell r="P243">
            <v>0</v>
          </cell>
          <cell r="Q243">
            <v>0</v>
          </cell>
          <cell r="R243">
            <v>339</v>
          </cell>
        </row>
        <row r="244">
          <cell r="C244" t="str">
            <v>Total ULTRA DE NICARGUA, S.A.</v>
          </cell>
          <cell r="F244">
            <v>0</v>
          </cell>
          <cell r="G244">
            <v>339</v>
          </cell>
          <cell r="H244">
            <v>0</v>
          </cell>
          <cell r="J244">
            <v>0</v>
          </cell>
          <cell r="K244">
            <v>0</v>
          </cell>
          <cell r="L244">
            <v>0</v>
          </cell>
          <cell r="M244">
            <v>0</v>
          </cell>
          <cell r="N244">
            <v>0</v>
          </cell>
          <cell r="O244">
            <v>0</v>
          </cell>
          <cell r="P244">
            <v>0</v>
          </cell>
          <cell r="Q244">
            <v>0</v>
          </cell>
          <cell r="R244">
            <v>339</v>
          </cell>
        </row>
        <row r="245">
          <cell r="B245" t="str">
            <v>24431</v>
          </cell>
          <cell r="C245" t="str">
            <v>UNION FENOSA</v>
          </cell>
          <cell r="D245" t="str">
            <v>P</v>
          </cell>
          <cell r="E245" t="str">
            <v>JOSE MANUEL SILVA TORREZ</v>
          </cell>
          <cell r="F245">
            <v>131.68</v>
          </cell>
          <cell r="M245">
            <v>0.01</v>
          </cell>
          <cell r="P245">
            <v>0</v>
          </cell>
          <cell r="Q245">
            <v>0</v>
          </cell>
          <cell r="R245">
            <v>131.66999999999999</v>
          </cell>
        </row>
        <row r="246">
          <cell r="C246" t="str">
            <v>Total UNION FENOSA</v>
          </cell>
          <cell r="F246">
            <v>131.68</v>
          </cell>
          <cell r="G246">
            <v>0</v>
          </cell>
          <cell r="H246">
            <v>0</v>
          </cell>
          <cell r="J246">
            <v>0</v>
          </cell>
          <cell r="K246">
            <v>0</v>
          </cell>
          <cell r="L246">
            <v>0</v>
          </cell>
          <cell r="M246">
            <v>0.01</v>
          </cell>
          <cell r="N246">
            <v>0</v>
          </cell>
          <cell r="O246">
            <v>0</v>
          </cell>
          <cell r="P246">
            <v>0</v>
          </cell>
          <cell r="Q246">
            <v>0</v>
          </cell>
          <cell r="R246">
            <v>131.66999999999999</v>
          </cell>
        </row>
        <row r="247">
          <cell r="C247" t="str">
            <v>Total general</v>
          </cell>
          <cell r="F247">
            <v>91393.289999999979</v>
          </cell>
          <cell r="G247">
            <v>60414.130000000019</v>
          </cell>
          <cell r="H247">
            <v>0</v>
          </cell>
          <cell r="J247">
            <v>25651.219999999998</v>
          </cell>
          <cell r="K247">
            <v>674.42</v>
          </cell>
          <cell r="L247">
            <v>0</v>
          </cell>
          <cell r="M247">
            <v>0.03</v>
          </cell>
          <cell r="N247">
            <v>35.14</v>
          </cell>
          <cell r="O247">
            <v>0</v>
          </cell>
          <cell r="P247">
            <v>455.89</v>
          </cell>
          <cell r="Q247">
            <v>19063.189999999999</v>
          </cell>
          <cell r="R247">
            <v>105927.53</v>
          </cell>
        </row>
        <row r="248">
          <cell r="R248">
            <v>68295.5</v>
          </cell>
        </row>
      </sheetData>
      <sheetData sheetId="3">
        <row r="6">
          <cell r="G6">
            <v>0</v>
          </cell>
        </row>
        <row r="7">
          <cell r="G7">
            <v>0</v>
          </cell>
        </row>
        <row r="8">
          <cell r="G8">
            <v>0</v>
          </cell>
        </row>
        <row r="9">
          <cell r="G9">
            <v>0</v>
          </cell>
        </row>
        <row r="10">
          <cell r="G10">
            <v>0</v>
          </cell>
        </row>
        <row r="11">
          <cell r="G11">
            <v>0</v>
          </cell>
        </row>
        <row r="12">
          <cell r="G12">
            <v>0</v>
          </cell>
        </row>
        <row r="13">
          <cell r="G13">
            <v>0</v>
          </cell>
        </row>
        <row r="14">
          <cell r="G14">
            <v>0</v>
          </cell>
        </row>
        <row r="15">
          <cell r="G15">
            <v>0</v>
          </cell>
        </row>
        <row r="16">
          <cell r="G16">
            <v>0</v>
          </cell>
        </row>
        <row r="17">
          <cell r="G17">
            <v>0</v>
          </cell>
        </row>
        <row r="18">
          <cell r="G18">
            <v>0</v>
          </cell>
        </row>
        <row r="19">
          <cell r="G19">
            <v>0</v>
          </cell>
        </row>
        <row r="20">
          <cell r="G20">
            <v>0</v>
          </cell>
        </row>
        <row r="21">
          <cell r="G21">
            <v>0</v>
          </cell>
        </row>
        <row r="22">
          <cell r="G22">
            <v>0</v>
          </cell>
        </row>
        <row r="23">
          <cell r="G23">
            <v>0</v>
          </cell>
        </row>
        <row r="24">
          <cell r="G24">
            <v>0</v>
          </cell>
        </row>
        <row r="25">
          <cell r="G25">
            <v>0</v>
          </cell>
        </row>
        <row r="26">
          <cell r="G26">
            <v>0</v>
          </cell>
        </row>
        <row r="27">
          <cell r="G27">
            <v>0</v>
          </cell>
        </row>
        <row r="28">
          <cell r="G28">
            <v>0</v>
          </cell>
        </row>
        <row r="29">
          <cell r="G29">
            <v>0</v>
          </cell>
        </row>
        <row r="30">
          <cell r="G30">
            <v>0</v>
          </cell>
        </row>
        <row r="31">
          <cell r="G31">
            <v>0</v>
          </cell>
        </row>
        <row r="32">
          <cell r="G32">
            <v>0</v>
          </cell>
        </row>
        <row r="33">
          <cell r="G33">
            <v>0</v>
          </cell>
        </row>
        <row r="34">
          <cell r="G34">
            <v>0</v>
          </cell>
        </row>
        <row r="35">
          <cell r="G35">
            <v>0</v>
          </cell>
        </row>
        <row r="36">
          <cell r="G36">
            <v>0</v>
          </cell>
        </row>
        <row r="37">
          <cell r="G37">
            <v>0</v>
          </cell>
        </row>
        <row r="38">
          <cell r="G38">
            <v>0</v>
          </cell>
        </row>
        <row r="39">
          <cell r="G39">
            <v>0</v>
          </cell>
        </row>
        <row r="40">
          <cell r="G40">
            <v>0</v>
          </cell>
        </row>
        <row r="41">
          <cell r="F41" t="str">
            <v>26001</v>
          </cell>
          <cell r="G41">
            <v>200</v>
          </cell>
        </row>
        <row r="42">
          <cell r="G42">
            <v>0</v>
          </cell>
        </row>
        <row r="43">
          <cell r="G43">
            <v>0</v>
          </cell>
        </row>
        <row r="44">
          <cell r="G44">
            <v>0</v>
          </cell>
        </row>
        <row r="45">
          <cell r="G45">
            <v>0</v>
          </cell>
        </row>
        <row r="46">
          <cell r="G46">
            <v>0</v>
          </cell>
        </row>
        <row r="47">
          <cell r="G47">
            <v>0</v>
          </cell>
        </row>
        <row r="48">
          <cell r="G48">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FORMATOCONTABLE"/>
      <sheetName val="FORMATOTRIBUTARIO"/>
      <sheetName val="DATABASE"/>
      <sheetName val="AJUSTEDIFERENCIACAMBIO"/>
      <sheetName val="CWP  Diciembre 2012 - "/>
    </sheetNames>
    <sheetDataSet>
      <sheetData sheetId="0" refreshError="1"/>
      <sheetData sheetId="1" refreshError="1"/>
      <sheetData sheetId="2" refreshError="1"/>
      <sheetData sheetId="3" refreshError="1">
        <row r="1">
          <cell r="A1" t="str">
            <v>ENERO</v>
          </cell>
          <cell r="B1" t="str">
            <v>01</v>
          </cell>
          <cell r="C1">
            <v>31</v>
          </cell>
        </row>
        <row r="2">
          <cell r="A2" t="str">
            <v>FEBRERO</v>
          </cell>
          <cell r="B2" t="str">
            <v>02</v>
          </cell>
          <cell r="C2">
            <v>28</v>
          </cell>
        </row>
        <row r="3">
          <cell r="A3" t="str">
            <v>MARZO</v>
          </cell>
          <cell r="B3" t="str">
            <v>03</v>
          </cell>
          <cell r="C3">
            <v>31</v>
          </cell>
        </row>
        <row r="4">
          <cell r="A4" t="str">
            <v>ABRIL</v>
          </cell>
          <cell r="B4" t="str">
            <v>04</v>
          </cell>
          <cell r="C4">
            <v>30</v>
          </cell>
        </row>
        <row r="5">
          <cell r="A5" t="str">
            <v>MAYO</v>
          </cell>
          <cell r="B5" t="str">
            <v>05</v>
          </cell>
          <cell r="C5">
            <v>31</v>
          </cell>
        </row>
        <row r="6">
          <cell r="A6" t="str">
            <v>JUNIO</v>
          </cell>
          <cell r="B6" t="str">
            <v>06</v>
          </cell>
          <cell r="C6">
            <v>30</v>
          </cell>
        </row>
        <row r="7">
          <cell r="A7" t="str">
            <v>JULIO</v>
          </cell>
          <cell r="B7" t="str">
            <v>07</v>
          </cell>
          <cell r="C7">
            <v>31</v>
          </cell>
        </row>
        <row r="8">
          <cell r="A8" t="str">
            <v>AGOSTO</v>
          </cell>
          <cell r="B8" t="str">
            <v>08</v>
          </cell>
          <cell r="C8">
            <v>31</v>
          </cell>
        </row>
        <row r="9">
          <cell r="A9" t="str">
            <v>SEPTIEMBRE</v>
          </cell>
          <cell r="B9" t="str">
            <v>09</v>
          </cell>
          <cell r="C9">
            <v>30</v>
          </cell>
        </row>
        <row r="10">
          <cell r="A10" t="str">
            <v>OCTUBRE</v>
          </cell>
          <cell r="B10" t="str">
            <v>10</v>
          </cell>
          <cell r="C10">
            <v>31</v>
          </cell>
        </row>
        <row r="11">
          <cell r="A11" t="str">
            <v>NOVIEMBRE</v>
          </cell>
          <cell r="B11" t="str">
            <v>11</v>
          </cell>
          <cell r="C11">
            <v>30</v>
          </cell>
        </row>
        <row r="12">
          <cell r="A12" t="str">
            <v>DICIEMBRE</v>
          </cell>
          <cell r="B12" t="str">
            <v>12</v>
          </cell>
          <cell r="C12">
            <v>31</v>
          </cell>
        </row>
      </sheetData>
      <sheetData sheetId="4" refreshError="1"/>
      <sheetData sheetId="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81003 DEL 01-08 AL 30.06. "/>
      <sheetName val="Hoja1"/>
      <sheetName val="1681003 DEL 01-08 AL 31.05.08"/>
      <sheetName val="1681003 DEL 01-08 AL 31.03.08"/>
      <sheetName val="4851003 DIC'07 - ENER'08"/>
      <sheetName val="1681003 DEL 01-08 AL 31.12.07  "/>
      <sheetName val="1681003 DEL 01-08 AL 17-12   "/>
      <sheetName val="1681003"/>
      <sheetName val="1681003 DEL 01-08 AL 30.04.08"/>
      <sheetName val="1681003 DEL 01-08 AL 29.02.08"/>
      <sheetName val="1681003 DEL 01-08 AL 31.01.08"/>
      <sheetName val="1681003 DEL 01-08 AL 23.01.08"/>
      <sheetName val="T.CAMBIO"/>
      <sheetName val="BCE DIC-07"/>
      <sheetName val="1681003_DEL_01-08_AL_30_06__"/>
      <sheetName val="1681003_DEL_01-08_AL_31_05_08"/>
      <sheetName val="1681003_DEL_01-08_AL_31_03_08"/>
      <sheetName val="4851003_DIC'07_-_ENER'08"/>
      <sheetName val="1681003_DEL_01-08_AL_31_12_07__"/>
      <sheetName val="1681003_DEL_01-08_AL_17-12___"/>
      <sheetName val="1681003_DEL_01-08_AL_30_04_08"/>
      <sheetName val="1681003_DEL_01-08_AL_29_02_08"/>
      <sheetName val="1681003_DEL_01-08_AL_31_01_08"/>
      <sheetName val="1681003_DEL_01-08_AL_23_01_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B4">
            <v>39370</v>
          </cell>
          <cell r="O4">
            <v>1396.78</v>
          </cell>
        </row>
        <row r="5">
          <cell r="B5">
            <v>39370</v>
          </cell>
          <cell r="O5">
            <v>1433.16</v>
          </cell>
        </row>
        <row r="6">
          <cell r="B6">
            <v>39370</v>
          </cell>
          <cell r="O6">
            <v>654.74</v>
          </cell>
        </row>
        <row r="7">
          <cell r="B7">
            <v>39370</v>
          </cell>
          <cell r="O7">
            <v>771.14</v>
          </cell>
        </row>
        <row r="8">
          <cell r="B8">
            <v>39370</v>
          </cell>
          <cell r="O8">
            <v>872.99</v>
          </cell>
        </row>
        <row r="9">
          <cell r="B9">
            <v>39370</v>
          </cell>
          <cell r="O9">
            <v>-1396.78</v>
          </cell>
        </row>
        <row r="10">
          <cell r="B10">
            <v>39370</v>
          </cell>
          <cell r="O10">
            <v>-1433.16</v>
          </cell>
        </row>
        <row r="11">
          <cell r="B11">
            <v>39370</v>
          </cell>
          <cell r="O11">
            <v>-654.74</v>
          </cell>
        </row>
        <row r="12">
          <cell r="B12">
            <v>39370</v>
          </cell>
          <cell r="O12">
            <v>-771.14</v>
          </cell>
        </row>
        <row r="13">
          <cell r="B13">
            <v>39370</v>
          </cell>
          <cell r="O13">
            <v>-872.99</v>
          </cell>
        </row>
        <row r="14">
          <cell r="B14">
            <v>39384</v>
          </cell>
          <cell r="O14">
            <v>1531.11</v>
          </cell>
        </row>
        <row r="15">
          <cell r="B15">
            <v>39384</v>
          </cell>
          <cell r="O15">
            <v>1948.88</v>
          </cell>
        </row>
        <row r="16">
          <cell r="B16">
            <v>39385</v>
          </cell>
          <cell r="O16">
            <v>654.74</v>
          </cell>
        </row>
        <row r="17">
          <cell r="B17">
            <v>39385</v>
          </cell>
          <cell r="O17">
            <v>654.74</v>
          </cell>
        </row>
        <row r="18">
          <cell r="B18">
            <v>39385</v>
          </cell>
          <cell r="O18">
            <v>654.74</v>
          </cell>
        </row>
        <row r="19">
          <cell r="B19">
            <v>39385</v>
          </cell>
          <cell r="O19">
            <v>654.74</v>
          </cell>
        </row>
        <row r="20">
          <cell r="B20">
            <v>39386</v>
          </cell>
          <cell r="O20">
            <v>813.16</v>
          </cell>
        </row>
        <row r="21">
          <cell r="B21">
            <v>39386</v>
          </cell>
          <cell r="O21">
            <v>813.16</v>
          </cell>
        </row>
        <row r="23">
          <cell r="B23">
            <v>39402</v>
          </cell>
          <cell r="O23">
            <v>18.739999999999998</v>
          </cell>
        </row>
        <row r="24">
          <cell r="B24">
            <v>39402</v>
          </cell>
          <cell r="O24">
            <v>242.43</v>
          </cell>
        </row>
        <row r="25">
          <cell r="B25">
            <v>39402</v>
          </cell>
          <cell r="O25">
            <v>31.42</v>
          </cell>
        </row>
        <row r="26">
          <cell r="B26">
            <v>39402</v>
          </cell>
          <cell r="O26">
            <v>15.05</v>
          </cell>
        </row>
        <row r="27">
          <cell r="B27">
            <v>39402</v>
          </cell>
          <cell r="O27">
            <v>217.7</v>
          </cell>
        </row>
        <row r="28">
          <cell r="B28">
            <v>39402</v>
          </cell>
          <cell r="O28">
            <v>2959.39</v>
          </cell>
        </row>
        <row r="29">
          <cell r="B29">
            <v>39402</v>
          </cell>
          <cell r="O29">
            <v>2959.39</v>
          </cell>
        </row>
        <row r="30">
          <cell r="B30">
            <v>39402</v>
          </cell>
          <cell r="O30">
            <v>2959.39</v>
          </cell>
        </row>
        <row r="31">
          <cell r="B31">
            <v>39402</v>
          </cell>
          <cell r="O31">
            <v>39.75</v>
          </cell>
        </row>
        <row r="32">
          <cell r="B32">
            <v>39402</v>
          </cell>
          <cell r="O32">
            <v>-6.75</v>
          </cell>
        </row>
        <row r="33">
          <cell r="B33">
            <v>39402</v>
          </cell>
          <cell r="O33">
            <v>235.11</v>
          </cell>
        </row>
        <row r="34">
          <cell r="B34">
            <v>39402</v>
          </cell>
          <cell r="O34">
            <v>235.11</v>
          </cell>
        </row>
        <row r="35">
          <cell r="B35">
            <v>39402</v>
          </cell>
          <cell r="O35">
            <v>235.11</v>
          </cell>
        </row>
        <row r="36">
          <cell r="B36">
            <v>39402</v>
          </cell>
          <cell r="O36">
            <v>81.53</v>
          </cell>
        </row>
        <row r="37">
          <cell r="B37">
            <v>39402</v>
          </cell>
          <cell r="O37">
            <v>299.73</v>
          </cell>
        </row>
        <row r="38">
          <cell r="B38">
            <v>39402</v>
          </cell>
          <cell r="O38">
            <v>74.58</v>
          </cell>
        </row>
        <row r="39">
          <cell r="B39">
            <v>39402</v>
          </cell>
          <cell r="O39">
            <v>208.99</v>
          </cell>
        </row>
        <row r="40">
          <cell r="B40">
            <v>39402</v>
          </cell>
          <cell r="O40">
            <v>208.99</v>
          </cell>
        </row>
        <row r="41">
          <cell r="B41">
            <v>39402</v>
          </cell>
          <cell r="O41">
            <v>208.99</v>
          </cell>
        </row>
        <row r="42">
          <cell r="B42">
            <v>39402</v>
          </cell>
          <cell r="O42">
            <v>113.14</v>
          </cell>
        </row>
        <row r="43">
          <cell r="B43">
            <v>39402</v>
          </cell>
          <cell r="O43">
            <v>400.18</v>
          </cell>
        </row>
        <row r="44">
          <cell r="B44">
            <v>39402</v>
          </cell>
          <cell r="O44">
            <v>447.88</v>
          </cell>
        </row>
        <row r="45">
          <cell r="B45">
            <v>39402</v>
          </cell>
          <cell r="O45">
            <v>341.88</v>
          </cell>
        </row>
        <row r="46">
          <cell r="B46">
            <v>39402</v>
          </cell>
          <cell r="O46">
            <v>138.57</v>
          </cell>
        </row>
        <row r="47">
          <cell r="B47">
            <v>39402</v>
          </cell>
          <cell r="O47">
            <v>422.14</v>
          </cell>
        </row>
        <row r="48">
          <cell r="B48">
            <v>39402</v>
          </cell>
          <cell r="O48">
            <v>51.49</v>
          </cell>
        </row>
        <row r="49">
          <cell r="B49">
            <v>39402</v>
          </cell>
          <cell r="O49">
            <v>25.74</v>
          </cell>
        </row>
        <row r="50">
          <cell r="B50">
            <v>39402</v>
          </cell>
          <cell r="O50">
            <v>95.79</v>
          </cell>
        </row>
        <row r="51">
          <cell r="B51">
            <v>39402</v>
          </cell>
          <cell r="O51">
            <v>399.83</v>
          </cell>
        </row>
        <row r="52">
          <cell r="B52">
            <v>39402</v>
          </cell>
          <cell r="O52">
            <v>139.32</v>
          </cell>
        </row>
        <row r="53">
          <cell r="B53">
            <v>39402</v>
          </cell>
          <cell r="O53">
            <v>2248.88</v>
          </cell>
        </row>
        <row r="54">
          <cell r="B54">
            <v>39402</v>
          </cell>
          <cell r="O54">
            <v>154.18</v>
          </cell>
        </row>
        <row r="55">
          <cell r="B55">
            <v>39402</v>
          </cell>
          <cell r="O55">
            <v>817.78</v>
          </cell>
        </row>
        <row r="56">
          <cell r="B56">
            <v>39402</v>
          </cell>
          <cell r="O56">
            <v>40.89</v>
          </cell>
        </row>
        <row r="57">
          <cell r="B57">
            <v>39402</v>
          </cell>
          <cell r="O57">
            <v>95.41</v>
          </cell>
        </row>
        <row r="58">
          <cell r="B58">
            <v>39402</v>
          </cell>
          <cell r="O58">
            <v>18.55</v>
          </cell>
        </row>
        <row r="59">
          <cell r="B59">
            <v>39402</v>
          </cell>
          <cell r="O59">
            <v>678.89</v>
          </cell>
        </row>
        <row r="60">
          <cell r="B60">
            <v>39402</v>
          </cell>
          <cell r="O60">
            <v>-2248.88</v>
          </cell>
        </row>
        <row r="61">
          <cell r="B61">
            <v>39402</v>
          </cell>
          <cell r="O61">
            <v>-154.18</v>
          </cell>
        </row>
        <row r="62">
          <cell r="B62">
            <v>39402</v>
          </cell>
          <cell r="O62">
            <v>-817.78</v>
          </cell>
        </row>
        <row r="63">
          <cell r="B63">
            <v>39402</v>
          </cell>
          <cell r="O63">
            <v>-40.89</v>
          </cell>
        </row>
        <row r="64">
          <cell r="B64">
            <v>39402</v>
          </cell>
          <cell r="O64">
            <v>-95.41</v>
          </cell>
        </row>
        <row r="65">
          <cell r="B65">
            <v>39402</v>
          </cell>
          <cell r="O65">
            <v>-18.55</v>
          </cell>
        </row>
        <row r="66">
          <cell r="B66">
            <v>39402</v>
          </cell>
          <cell r="O66">
            <v>-678.89</v>
          </cell>
        </row>
        <row r="67">
          <cell r="B67">
            <v>39402</v>
          </cell>
          <cell r="O67">
            <v>11.93</v>
          </cell>
        </row>
        <row r="68">
          <cell r="B68">
            <v>39407</v>
          </cell>
          <cell r="O68">
            <v>1751.55</v>
          </cell>
        </row>
        <row r="69">
          <cell r="B69">
            <v>39407</v>
          </cell>
          <cell r="O69">
            <v>2335.4</v>
          </cell>
        </row>
        <row r="70">
          <cell r="B70">
            <v>39412</v>
          </cell>
          <cell r="O70">
            <v>-205.16</v>
          </cell>
        </row>
        <row r="71">
          <cell r="B71">
            <v>39416</v>
          </cell>
          <cell r="O71">
            <v>2248.88</v>
          </cell>
        </row>
        <row r="72">
          <cell r="B72">
            <v>39416</v>
          </cell>
          <cell r="O72">
            <v>154.18</v>
          </cell>
        </row>
        <row r="73">
          <cell r="B73">
            <v>39416</v>
          </cell>
          <cell r="O73">
            <v>817.78</v>
          </cell>
        </row>
        <row r="74">
          <cell r="B74">
            <v>39416</v>
          </cell>
          <cell r="O74">
            <v>40.89</v>
          </cell>
        </row>
        <row r="75">
          <cell r="B75">
            <v>39416</v>
          </cell>
          <cell r="O75">
            <v>95.41</v>
          </cell>
        </row>
        <row r="76">
          <cell r="B76">
            <v>39416</v>
          </cell>
          <cell r="O76">
            <v>18.55</v>
          </cell>
        </row>
        <row r="77">
          <cell r="B77">
            <v>39416</v>
          </cell>
          <cell r="O77">
            <v>678.89</v>
          </cell>
        </row>
        <row r="78">
          <cell r="B78">
            <v>39416</v>
          </cell>
          <cell r="O78">
            <v>-1948.88</v>
          </cell>
        </row>
        <row r="79">
          <cell r="B79">
            <v>39416</v>
          </cell>
          <cell r="O79">
            <v>-87.42</v>
          </cell>
        </row>
        <row r="80">
          <cell r="B80">
            <v>39416</v>
          </cell>
          <cell r="O80">
            <v>11.47</v>
          </cell>
        </row>
        <row r="81">
          <cell r="B81">
            <v>39416</v>
          </cell>
          <cell r="O81">
            <v>222.15</v>
          </cell>
        </row>
        <row r="82">
          <cell r="B82">
            <v>39416</v>
          </cell>
          <cell r="O82">
            <v>360.24</v>
          </cell>
        </row>
        <row r="83">
          <cell r="B83">
            <v>39416</v>
          </cell>
          <cell r="O83">
            <v>4.59</v>
          </cell>
        </row>
        <row r="84">
          <cell r="B84">
            <v>39416</v>
          </cell>
          <cell r="O84">
            <v>602.32000000000005</v>
          </cell>
        </row>
      </sheetData>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MONTHS"/>
      <sheetName val="JE TEMPLATE"/>
      <sheetName val="Reference"/>
      <sheetName val="1077"/>
      <sheetName val="1119"/>
      <sheetName val="1120"/>
      <sheetName val="1125"/>
      <sheetName val="1310"/>
      <sheetName val="1325"/>
      <sheetName val="1340"/>
      <sheetName val="1348"/>
      <sheetName val="1350"/>
      <sheetName val="1398"/>
      <sheetName val="1700"/>
      <sheetName val="1700 amorCalc"/>
      <sheetName val="1830"/>
      <sheetName val="1853"/>
      <sheetName val="2010"/>
      <sheetName val="2010gl"/>
      <sheetName val="2019"/>
      <sheetName val="2025"/>
      <sheetName val="2025GL"/>
      <sheetName val="2090"/>
      <sheetName val="2130"/>
      <sheetName val="2150"/>
      <sheetName val="2151"/>
      <sheetName val="2152"/>
      <sheetName val="2161"/>
      <sheetName val="2644"/>
      <sheetName val="2660 "/>
      <sheetName val="2661"/>
      <sheetName val="2750"/>
      <sheetName val="2800"/>
      <sheetName val="BS"/>
    </sheetNames>
    <sheetDataSet>
      <sheetData sheetId="0">
        <row r="1">
          <cell r="A1" t="str">
            <v>USD</v>
          </cell>
        </row>
        <row r="2">
          <cell r="A2" t="str">
            <v>CAD</v>
          </cell>
        </row>
        <row r="3">
          <cell r="A3" t="str">
            <v>CRC</v>
          </cell>
        </row>
        <row r="4">
          <cell r="A4" t="str">
            <v>NIO</v>
          </cell>
        </row>
        <row r="5">
          <cell r="A5" t="str">
            <v>GTQ</v>
          </cell>
        </row>
      </sheetData>
      <sheetData sheetId="1"/>
      <sheetData sheetId="2"/>
      <sheetData sheetId="3">
        <row r="4">
          <cell r="A4" t="str">
            <v>Base Acct</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il 30"/>
      <sheetName val="May 31"/>
    </sheetNames>
    <sheetDataSet>
      <sheetData sheetId="0" refreshError="1">
        <row r="10">
          <cell r="D10" t="str">
            <v>054209</v>
          </cell>
          <cell r="E10" t="str">
            <v>Sparta Business Campus NY010</v>
          </cell>
          <cell r="F10">
            <v>37471</v>
          </cell>
          <cell r="G10">
            <v>31012.47</v>
          </cell>
          <cell r="H10">
            <v>0.17236075898694991</v>
          </cell>
          <cell r="I10">
            <v>0</v>
          </cell>
          <cell r="J10">
            <v>30915.11</v>
          </cell>
          <cell r="K10">
            <v>37353.364205108461</v>
          </cell>
          <cell r="L10">
            <v>37471</v>
          </cell>
          <cell r="M10">
            <v>0</v>
          </cell>
          <cell r="N10">
            <v>117.63579489153344</v>
          </cell>
          <cell r="O10" t="str">
            <v>0868</v>
          </cell>
          <cell r="P10" t="str">
            <v>HORIZON</v>
          </cell>
        </row>
        <row r="11">
          <cell r="D11" t="str">
            <v>054217</v>
          </cell>
          <cell r="E11" t="str">
            <v>Tobyhanna NY053</v>
          </cell>
          <cell r="F11">
            <v>48833</v>
          </cell>
          <cell r="G11">
            <v>35710.25</v>
          </cell>
          <cell r="H11">
            <v>0.26872709028730568</v>
          </cell>
          <cell r="I11">
            <v>0</v>
          </cell>
          <cell r="J11">
            <v>35710.25</v>
          </cell>
          <cell r="K11">
            <v>48833</v>
          </cell>
          <cell r="L11">
            <v>48833</v>
          </cell>
          <cell r="M11">
            <v>0</v>
          </cell>
          <cell r="N11">
            <v>0</v>
          </cell>
          <cell r="O11" t="str">
            <v>0779</v>
          </cell>
          <cell r="P11" t="str">
            <v>HORIZON</v>
          </cell>
        </row>
        <row r="12">
          <cell r="D12" t="str">
            <v>054221</v>
          </cell>
          <cell r="E12" t="str">
            <v>NY33HO058</v>
          </cell>
          <cell r="F12">
            <v>45676</v>
          </cell>
          <cell r="G12">
            <v>27692.31</v>
          </cell>
          <cell r="H12">
            <v>0.39372296173044924</v>
          </cell>
          <cell r="I12">
            <v>0</v>
          </cell>
          <cell r="J12">
            <v>27692.31</v>
          </cell>
          <cell r="K12">
            <v>45676</v>
          </cell>
          <cell r="L12">
            <v>45676</v>
          </cell>
          <cell r="M12">
            <v>0</v>
          </cell>
          <cell r="N12">
            <v>0</v>
          </cell>
          <cell r="O12" t="str">
            <v>0779</v>
          </cell>
          <cell r="P12" t="str">
            <v>HORIZON</v>
          </cell>
        </row>
        <row r="13">
          <cell r="D13" t="str">
            <v>054231</v>
          </cell>
          <cell r="E13" t="str">
            <v>Santo Property NY030</v>
          </cell>
          <cell r="F13">
            <v>43096</v>
          </cell>
          <cell r="G13">
            <v>24770.21</v>
          </cell>
          <cell r="H13">
            <v>0.42523180805643213</v>
          </cell>
          <cell r="I13">
            <v>0</v>
          </cell>
          <cell r="J13">
            <v>24770.21</v>
          </cell>
          <cell r="K13">
            <v>43096</v>
          </cell>
          <cell r="L13">
            <v>43096</v>
          </cell>
          <cell r="M13">
            <v>0</v>
          </cell>
          <cell r="N13">
            <v>0</v>
          </cell>
          <cell r="O13" t="str">
            <v>0868</v>
          </cell>
          <cell r="P13" t="str">
            <v>HORIZON</v>
          </cell>
        </row>
        <row r="14">
          <cell r="D14" t="str">
            <v>054232</v>
          </cell>
          <cell r="E14" t="str">
            <v>Newton NJ NY012</v>
          </cell>
          <cell r="F14">
            <v>35000</v>
          </cell>
          <cell r="G14">
            <v>3425.14</v>
          </cell>
          <cell r="H14">
            <v>0.90213885714285691</v>
          </cell>
          <cell r="I14">
            <v>0</v>
          </cell>
          <cell r="J14">
            <v>3425.14</v>
          </cell>
          <cell r="K14">
            <v>35000</v>
          </cell>
          <cell r="L14">
            <v>0</v>
          </cell>
          <cell r="M14">
            <v>35000</v>
          </cell>
          <cell r="N14">
            <v>0</v>
          </cell>
          <cell r="O14" t="str">
            <v>0868</v>
          </cell>
          <cell r="P14" t="str">
            <v>HORIZON</v>
          </cell>
        </row>
        <row r="15">
          <cell r="D15" t="str">
            <v>054234</v>
          </cell>
          <cell r="E15" t="str">
            <v>Franklin Meadows NY015</v>
          </cell>
          <cell r="F15">
            <v>89098</v>
          </cell>
          <cell r="G15">
            <v>75733.64</v>
          </cell>
          <cell r="H15">
            <v>0.14999618397719364</v>
          </cell>
          <cell r="I15">
            <v>0</v>
          </cell>
          <cell r="J15">
            <v>75733.64</v>
          </cell>
          <cell r="K15">
            <v>89098</v>
          </cell>
          <cell r="L15">
            <v>89098</v>
          </cell>
          <cell r="M15">
            <v>0</v>
          </cell>
          <cell r="N15">
            <v>0</v>
          </cell>
          <cell r="O15" t="str">
            <v>0868</v>
          </cell>
          <cell r="P15" t="str">
            <v>HORIZON</v>
          </cell>
        </row>
        <row r="16">
          <cell r="D16" t="str">
            <v>054236</v>
          </cell>
          <cell r="E16" t="str">
            <v>Demerest Golf NY013</v>
          </cell>
          <cell r="F16">
            <v>3300</v>
          </cell>
          <cell r="G16">
            <v>11761.88</v>
          </cell>
          <cell r="H16">
            <v>-2.5642060606060602</v>
          </cell>
          <cell r="I16">
            <v>0</v>
          </cell>
          <cell r="J16">
            <v>11761.88</v>
          </cell>
          <cell r="K16">
            <v>3300</v>
          </cell>
          <cell r="L16">
            <v>0</v>
          </cell>
          <cell r="M16">
            <v>3300</v>
          </cell>
          <cell r="N16">
            <v>0</v>
          </cell>
          <cell r="O16" t="str">
            <v>0868</v>
          </cell>
          <cell r="P16" t="str">
            <v>HORIZON</v>
          </cell>
        </row>
        <row r="17">
          <cell r="D17" t="str">
            <v>054239</v>
          </cell>
          <cell r="E17" t="str">
            <v>NY33HO032</v>
          </cell>
          <cell r="F17">
            <v>44722</v>
          </cell>
          <cell r="G17">
            <v>24866.85</v>
          </cell>
          <cell r="H17">
            <v>0.44396829301015162</v>
          </cell>
          <cell r="I17">
            <v>0</v>
          </cell>
          <cell r="J17">
            <v>24866.85</v>
          </cell>
          <cell r="K17">
            <v>44722</v>
          </cell>
          <cell r="L17">
            <v>44722</v>
          </cell>
          <cell r="M17">
            <v>0</v>
          </cell>
          <cell r="N17">
            <v>0</v>
          </cell>
          <cell r="O17" t="str">
            <v>0779</v>
          </cell>
          <cell r="P17" t="str">
            <v>HORIZON</v>
          </cell>
        </row>
        <row r="18">
          <cell r="D18" t="str">
            <v>054261</v>
          </cell>
          <cell r="E18" t="str">
            <v>Parryville NY072</v>
          </cell>
          <cell r="F18">
            <v>42172</v>
          </cell>
          <cell r="G18">
            <v>26210.63</v>
          </cell>
          <cell r="H18">
            <v>0.37848264251161906</v>
          </cell>
          <cell r="I18">
            <v>0</v>
          </cell>
          <cell r="J18">
            <v>26210.63</v>
          </cell>
          <cell r="K18">
            <v>42172</v>
          </cell>
          <cell r="L18">
            <v>42172</v>
          </cell>
          <cell r="M18">
            <v>0</v>
          </cell>
          <cell r="N18">
            <v>0</v>
          </cell>
          <cell r="O18" t="str">
            <v>0868</v>
          </cell>
          <cell r="P18" t="str">
            <v>HORIZON</v>
          </cell>
        </row>
        <row r="19">
          <cell r="D19" t="str">
            <v>054269</v>
          </cell>
          <cell r="E19" t="str">
            <v>Sunco NY119</v>
          </cell>
          <cell r="F19">
            <v>80654</v>
          </cell>
          <cell r="G19">
            <v>54561.03</v>
          </cell>
          <cell r="H19">
            <v>0.32351737049619361</v>
          </cell>
          <cell r="I19">
            <v>-7.6300000000000005E-3</v>
          </cell>
          <cell r="J19">
            <v>52769.51</v>
          </cell>
          <cell r="K19">
            <v>78005.713226821419</v>
          </cell>
          <cell r="L19">
            <v>80654</v>
          </cell>
          <cell r="M19">
            <v>0</v>
          </cell>
          <cell r="N19">
            <v>2648.2867731785868</v>
          </cell>
          <cell r="O19" t="str">
            <v>0868</v>
          </cell>
          <cell r="P19" t="str">
            <v>HORIZON</v>
          </cell>
        </row>
        <row r="20">
          <cell r="D20" t="str">
            <v>054272</v>
          </cell>
          <cell r="E20" t="str">
            <v>NY33HO117</v>
          </cell>
          <cell r="F20">
            <v>47896</v>
          </cell>
          <cell r="G20">
            <v>38603.1</v>
          </cell>
          <cell r="H20">
            <v>0.19402246534157341</v>
          </cell>
          <cell r="I20">
            <v>-7.6300000000000005E-3</v>
          </cell>
          <cell r="J20">
            <v>38603.1</v>
          </cell>
          <cell r="K20">
            <v>47896</v>
          </cell>
          <cell r="L20">
            <v>0</v>
          </cell>
          <cell r="M20">
            <v>47896</v>
          </cell>
          <cell r="N20">
            <v>0</v>
          </cell>
          <cell r="O20" t="str">
            <v>0868</v>
          </cell>
          <cell r="P20" t="str">
            <v>HORIZON</v>
          </cell>
        </row>
        <row r="21">
          <cell r="D21" t="str">
            <v>054336</v>
          </cell>
          <cell r="E21" t="str">
            <v>Carbondale NY143</v>
          </cell>
          <cell r="F21">
            <v>104289</v>
          </cell>
          <cell r="G21">
            <v>74658.69</v>
          </cell>
          <cell r="H21">
            <v>0.28411730863274171</v>
          </cell>
          <cell r="I21">
            <v>0</v>
          </cell>
          <cell r="J21">
            <v>62673.02</v>
          </cell>
          <cell r="K21">
            <v>87546.494356919473</v>
          </cell>
          <cell r="L21">
            <v>104289</v>
          </cell>
          <cell r="M21">
            <v>0</v>
          </cell>
          <cell r="N21">
            <v>16742.505643080549</v>
          </cell>
          <cell r="O21" t="str">
            <v>0868</v>
          </cell>
          <cell r="P21" t="str">
            <v>HORIZON</v>
          </cell>
        </row>
        <row r="22">
          <cell r="D22" t="str">
            <v>054340</v>
          </cell>
          <cell r="E22" t="str">
            <v>Mountain Top NY89</v>
          </cell>
          <cell r="F22">
            <v>44722</v>
          </cell>
          <cell r="G22">
            <v>27759.97</v>
          </cell>
          <cell r="H22">
            <v>0.37927708957560036</v>
          </cell>
          <cell r="I22">
            <v>0</v>
          </cell>
          <cell r="J22">
            <v>27759.97</v>
          </cell>
          <cell r="K22">
            <v>44722</v>
          </cell>
          <cell r="L22">
            <v>44722</v>
          </cell>
          <cell r="M22">
            <v>0</v>
          </cell>
          <cell r="N22">
            <v>0</v>
          </cell>
          <cell r="O22" t="str">
            <v>0868</v>
          </cell>
          <cell r="P22" t="str">
            <v>HORIZON</v>
          </cell>
        </row>
        <row r="23">
          <cell r="D23" t="str">
            <v>054349</v>
          </cell>
          <cell r="E23" t="str">
            <v>West Mountain NY128</v>
          </cell>
          <cell r="F23">
            <v>53971</v>
          </cell>
          <cell r="G23">
            <v>19073.39</v>
          </cell>
          <cell r="H23">
            <v>0.64659928480109696</v>
          </cell>
          <cell r="I23">
            <v>0</v>
          </cell>
          <cell r="J23">
            <v>19073.39</v>
          </cell>
          <cell r="K23">
            <v>53971</v>
          </cell>
          <cell r="L23">
            <v>53971</v>
          </cell>
          <cell r="M23">
            <v>0</v>
          </cell>
          <cell r="N23">
            <v>0</v>
          </cell>
          <cell r="O23" t="str">
            <v>0868</v>
          </cell>
          <cell r="P23" t="str">
            <v>HORIZON</v>
          </cell>
        </row>
        <row r="24">
          <cell r="D24" t="str">
            <v>054350</v>
          </cell>
          <cell r="E24" t="str">
            <v>NY33HO130</v>
          </cell>
          <cell r="F24">
            <v>24817</v>
          </cell>
          <cell r="G24">
            <v>16676.32</v>
          </cell>
          <cell r="H24">
            <v>0.3280283676512068</v>
          </cell>
          <cell r="I24">
            <v>0</v>
          </cell>
          <cell r="J24">
            <v>16676.32</v>
          </cell>
          <cell r="K24">
            <v>24817</v>
          </cell>
          <cell r="L24">
            <v>24817</v>
          </cell>
          <cell r="M24">
            <v>0</v>
          </cell>
          <cell r="N24">
            <v>0</v>
          </cell>
          <cell r="O24" t="str">
            <v>0779</v>
          </cell>
          <cell r="P24" t="str">
            <v>HORIZON</v>
          </cell>
        </row>
        <row r="25">
          <cell r="D25" t="str">
            <v>054354</v>
          </cell>
          <cell r="E25" t="str">
            <v>Summit Manufacturing NY83</v>
          </cell>
          <cell r="F25">
            <v>67425</v>
          </cell>
          <cell r="G25">
            <v>47742.42</v>
          </cell>
          <cell r="H25">
            <v>0.29191813125695215</v>
          </cell>
          <cell r="I25">
            <v>0</v>
          </cell>
          <cell r="J25">
            <v>47742.42</v>
          </cell>
          <cell r="K25">
            <v>67425</v>
          </cell>
          <cell r="L25">
            <v>67425</v>
          </cell>
          <cell r="M25">
            <v>0</v>
          </cell>
          <cell r="N25">
            <v>0</v>
          </cell>
          <cell r="O25" t="str">
            <v>0868</v>
          </cell>
          <cell r="P25" t="str">
            <v>HORIZON</v>
          </cell>
        </row>
        <row r="26">
          <cell r="D26" t="str">
            <v>054355</v>
          </cell>
          <cell r="E26" t="str">
            <v>NY33HO085</v>
          </cell>
          <cell r="F26">
            <v>45726</v>
          </cell>
          <cell r="G26">
            <v>24376.14</v>
          </cell>
          <cell r="H26">
            <v>0.46690854218606481</v>
          </cell>
          <cell r="I26">
            <v>0</v>
          </cell>
          <cell r="J26">
            <v>24376.14</v>
          </cell>
          <cell r="K26">
            <v>45726</v>
          </cell>
          <cell r="L26">
            <v>45726</v>
          </cell>
          <cell r="M26">
            <v>0</v>
          </cell>
          <cell r="N26">
            <v>0</v>
          </cell>
          <cell r="O26" t="str">
            <v>0779</v>
          </cell>
          <cell r="P26" t="str">
            <v>HORIZON</v>
          </cell>
        </row>
        <row r="27">
          <cell r="D27" t="str">
            <v>054358</v>
          </cell>
          <cell r="E27" t="str">
            <v>Andover Buruough NY005</v>
          </cell>
          <cell r="F27">
            <v>43096</v>
          </cell>
          <cell r="G27">
            <v>39281.26</v>
          </cell>
          <cell r="H27">
            <v>8.8517263783181727E-2</v>
          </cell>
          <cell r="I27">
            <v>0</v>
          </cell>
          <cell r="J27">
            <v>39281.26</v>
          </cell>
          <cell r="K27">
            <v>43096</v>
          </cell>
          <cell r="L27">
            <v>43096</v>
          </cell>
          <cell r="M27">
            <v>0</v>
          </cell>
          <cell r="N27">
            <v>0</v>
          </cell>
          <cell r="O27" t="str">
            <v>0779</v>
          </cell>
          <cell r="P27" t="str">
            <v>HORIZON</v>
          </cell>
        </row>
        <row r="28">
          <cell r="D28" t="str">
            <v>054371</v>
          </cell>
          <cell r="E28" t="str">
            <v>Highpoint NY026 NDB</v>
          </cell>
          <cell r="F28">
            <v>60054</v>
          </cell>
          <cell r="G28">
            <v>36763.53</v>
          </cell>
          <cell r="H28">
            <v>0.38782545708862026</v>
          </cell>
          <cell r="I28">
            <v>0</v>
          </cell>
          <cell r="J28">
            <v>36763.53</v>
          </cell>
          <cell r="K28">
            <v>60054</v>
          </cell>
          <cell r="L28">
            <v>60054</v>
          </cell>
          <cell r="M28">
            <v>0</v>
          </cell>
          <cell r="N28">
            <v>0</v>
          </cell>
          <cell r="O28" t="str">
            <v>0868</v>
          </cell>
          <cell r="P28" t="str">
            <v>HORIZON</v>
          </cell>
        </row>
        <row r="29">
          <cell r="D29" t="str">
            <v>054374</v>
          </cell>
          <cell r="E29" t="str">
            <v xml:space="preserve"> Delano PL160</v>
          </cell>
          <cell r="F29">
            <v>47222</v>
          </cell>
          <cell r="G29">
            <v>27012.57</v>
          </cell>
          <cell r="H29">
            <v>0.42796641395959512</v>
          </cell>
          <cell r="I29">
            <v>0</v>
          </cell>
          <cell r="J29">
            <v>27012.57</v>
          </cell>
          <cell r="K29">
            <v>47222</v>
          </cell>
          <cell r="L29">
            <v>44722</v>
          </cell>
          <cell r="M29">
            <v>2500</v>
          </cell>
          <cell r="N29">
            <v>0</v>
          </cell>
          <cell r="O29" t="str">
            <v>0779</v>
          </cell>
          <cell r="P29" t="str">
            <v>HORIZON</v>
          </cell>
        </row>
        <row r="30">
          <cell r="D30" t="str">
            <v>054376</v>
          </cell>
          <cell r="E30" t="str">
            <v>PL33HO178</v>
          </cell>
          <cell r="F30">
            <v>44722</v>
          </cell>
          <cell r="G30">
            <v>19872.18</v>
          </cell>
          <cell r="H30">
            <v>0.55565091006663392</v>
          </cell>
          <cell r="I30">
            <v>0</v>
          </cell>
          <cell r="J30">
            <v>19872.18</v>
          </cell>
          <cell r="K30">
            <v>44722</v>
          </cell>
          <cell r="L30">
            <v>44722</v>
          </cell>
          <cell r="M30">
            <v>0</v>
          </cell>
          <cell r="N30">
            <v>0</v>
          </cell>
          <cell r="O30" t="str">
            <v>0779</v>
          </cell>
          <cell r="P30" t="str">
            <v>HORIZON</v>
          </cell>
        </row>
        <row r="31">
          <cell r="D31" t="str">
            <v>054378</v>
          </cell>
          <cell r="E31" t="str">
            <v>Mahanoy PL164</v>
          </cell>
          <cell r="F31">
            <v>44722</v>
          </cell>
          <cell r="G31">
            <v>20892.03</v>
          </cell>
          <cell r="H31">
            <v>0.53284669737489387</v>
          </cell>
          <cell r="I31">
            <v>0</v>
          </cell>
          <cell r="J31">
            <v>20892.03</v>
          </cell>
          <cell r="K31">
            <v>44722</v>
          </cell>
          <cell r="L31">
            <v>44722</v>
          </cell>
          <cell r="M31">
            <v>0</v>
          </cell>
          <cell r="N31">
            <v>0</v>
          </cell>
          <cell r="O31" t="str">
            <v>0779</v>
          </cell>
          <cell r="P31" t="str">
            <v>HORIZON</v>
          </cell>
        </row>
        <row r="32">
          <cell r="D32" t="str">
            <v>054383</v>
          </cell>
          <cell r="E32" t="str">
            <v>Hegins PL173</v>
          </cell>
          <cell r="F32">
            <v>47303</v>
          </cell>
          <cell r="G32">
            <v>13610.13</v>
          </cell>
          <cell r="H32">
            <v>0.71227765680823618</v>
          </cell>
          <cell r="I32">
            <v>0</v>
          </cell>
          <cell r="J32">
            <v>13610.13</v>
          </cell>
          <cell r="K32">
            <v>47303</v>
          </cell>
          <cell r="L32">
            <v>46348</v>
          </cell>
          <cell r="M32">
            <v>955</v>
          </cell>
          <cell r="N32">
            <v>0</v>
          </cell>
          <cell r="O32" t="str">
            <v>0779</v>
          </cell>
          <cell r="P32" t="str">
            <v>HORIZON</v>
          </cell>
        </row>
        <row r="33">
          <cell r="D33" t="str">
            <v>054629</v>
          </cell>
          <cell r="E33" t="str">
            <v>SBA Warehouse Pennsylvania</v>
          </cell>
          <cell r="F33">
            <v>11000</v>
          </cell>
          <cell r="G33">
            <v>6127.49</v>
          </cell>
          <cell r="H33">
            <v>0.44295545454545454</v>
          </cell>
          <cell r="I33">
            <v>2.0999999999999999E-3</v>
          </cell>
          <cell r="J33">
            <v>6127.49</v>
          </cell>
          <cell r="K33">
            <v>11000</v>
          </cell>
          <cell r="L33">
            <v>0</v>
          </cell>
          <cell r="M33">
            <v>11000</v>
          </cell>
          <cell r="N33">
            <v>0</v>
          </cell>
          <cell r="O33" t="str">
            <v>0868</v>
          </cell>
          <cell r="P33" t="str">
            <v>HORIZON</v>
          </cell>
        </row>
        <row r="34">
          <cell r="D34" t="str">
            <v>054748</v>
          </cell>
          <cell r="E34" t="str">
            <v>NY33HO079</v>
          </cell>
          <cell r="F34">
            <v>13386</v>
          </cell>
          <cell r="G34">
            <v>9132.86</v>
          </cell>
          <cell r="H34">
            <v>0.31773046466457494</v>
          </cell>
          <cell r="I34">
            <v>0</v>
          </cell>
          <cell r="J34">
            <v>9132.86</v>
          </cell>
          <cell r="K34">
            <v>13386</v>
          </cell>
          <cell r="L34">
            <v>13386</v>
          </cell>
          <cell r="M34">
            <v>0</v>
          </cell>
          <cell r="N34">
            <v>0</v>
          </cell>
          <cell r="O34" t="str">
            <v>0859</v>
          </cell>
          <cell r="P34" t="str">
            <v>HORIZON</v>
          </cell>
        </row>
        <row r="35">
          <cell r="D35" t="str">
            <v>054751</v>
          </cell>
          <cell r="E35" t="str">
            <v>NY33HO135</v>
          </cell>
          <cell r="F35">
            <v>22450.400000000001</v>
          </cell>
          <cell r="G35">
            <v>11557.4</v>
          </cell>
          <cell r="H35">
            <v>0.48520293625057903</v>
          </cell>
          <cell r="I35">
            <v>0</v>
          </cell>
          <cell r="J35">
            <v>11557.4</v>
          </cell>
          <cell r="K35">
            <v>22450.400000000001</v>
          </cell>
          <cell r="L35">
            <v>22450.400000000001</v>
          </cell>
          <cell r="M35">
            <v>0</v>
          </cell>
          <cell r="N35">
            <v>0</v>
          </cell>
          <cell r="O35" t="str">
            <v>0859</v>
          </cell>
          <cell r="P35" t="str">
            <v>HORIZON</v>
          </cell>
        </row>
        <row r="36">
          <cell r="D36" t="str">
            <v>054771</v>
          </cell>
          <cell r="E36" t="str">
            <v>NY33HO140</v>
          </cell>
          <cell r="F36">
            <v>13386</v>
          </cell>
          <cell r="G36">
            <v>4074.37</v>
          </cell>
          <cell r="H36">
            <v>0.69562453309427785</v>
          </cell>
          <cell r="I36">
            <v>0</v>
          </cell>
          <cell r="J36">
            <v>4074.37</v>
          </cell>
          <cell r="K36">
            <v>13386</v>
          </cell>
          <cell r="L36">
            <v>13386</v>
          </cell>
          <cell r="M36">
            <v>0</v>
          </cell>
          <cell r="N36">
            <v>0</v>
          </cell>
          <cell r="O36" t="str">
            <v>0859</v>
          </cell>
          <cell r="P36" t="str">
            <v>HORIZON</v>
          </cell>
        </row>
        <row r="37">
          <cell r="D37" t="str">
            <v>054823</v>
          </cell>
          <cell r="E37" t="str">
            <v>Dickson City NY131</v>
          </cell>
          <cell r="F37">
            <v>41471</v>
          </cell>
          <cell r="G37">
            <v>20900.96</v>
          </cell>
          <cell r="H37">
            <v>0.49601022401196027</v>
          </cell>
          <cell r="I37">
            <v>-7.8399999999999997E-3</v>
          </cell>
          <cell r="J37">
            <v>8000.72</v>
          </cell>
          <cell r="K37">
            <v>15874.76647579824</v>
          </cell>
          <cell r="L37">
            <v>0</v>
          </cell>
          <cell r="M37">
            <v>15874.766475798244</v>
          </cell>
          <cell r="N37">
            <v>0</v>
          </cell>
          <cell r="O37" t="str">
            <v>0868</v>
          </cell>
          <cell r="P37" t="str">
            <v>HORIZON</v>
          </cell>
        </row>
        <row r="38">
          <cell r="D38" t="str">
            <v>055490</v>
          </cell>
          <cell r="E38" t="str">
            <v>Blakslee West NY065</v>
          </cell>
          <cell r="F38">
            <v>43096</v>
          </cell>
          <cell r="G38">
            <v>26616.7</v>
          </cell>
          <cell r="H38">
            <v>0.38238583627250788</v>
          </cell>
          <cell r="I38">
            <v>0</v>
          </cell>
          <cell r="J38">
            <v>26616.7</v>
          </cell>
          <cell r="K38">
            <v>43096</v>
          </cell>
          <cell r="L38">
            <v>43096</v>
          </cell>
          <cell r="M38">
            <v>0</v>
          </cell>
          <cell r="N38">
            <v>0</v>
          </cell>
          <cell r="O38" t="str">
            <v>0868</v>
          </cell>
          <cell r="P38" t="str">
            <v>HORIZON</v>
          </cell>
        </row>
        <row r="39">
          <cell r="D39" t="str">
            <v>055492</v>
          </cell>
          <cell r="E39" t="str">
            <v>Sturges NY141</v>
          </cell>
          <cell r="F39">
            <v>70078</v>
          </cell>
          <cell r="G39">
            <v>59049.39</v>
          </cell>
          <cell r="H39">
            <v>0.15737620936670565</v>
          </cell>
          <cell r="I39">
            <v>-1.183E-2</v>
          </cell>
          <cell r="J39">
            <v>59049.39</v>
          </cell>
          <cell r="K39">
            <v>70078</v>
          </cell>
          <cell r="L39">
            <v>43096</v>
          </cell>
          <cell r="M39">
            <v>26982</v>
          </cell>
          <cell r="N39">
            <v>0</v>
          </cell>
          <cell r="O39" t="str">
            <v>0868</v>
          </cell>
          <cell r="P39" t="str">
            <v>HORIZON</v>
          </cell>
        </row>
        <row r="40">
          <cell r="D40" t="str">
            <v>055851</v>
          </cell>
          <cell r="E40" t="str">
            <v>Hawley NY40</v>
          </cell>
          <cell r="F40">
            <v>46573.599999999999</v>
          </cell>
          <cell r="G40">
            <v>22801.56</v>
          </cell>
          <cell r="H40">
            <v>0.51041877802016589</v>
          </cell>
          <cell r="I40">
            <v>0</v>
          </cell>
          <cell r="J40">
            <v>22801.56</v>
          </cell>
          <cell r="K40">
            <v>46573.599999999999</v>
          </cell>
          <cell r="L40">
            <v>46573.599999999999</v>
          </cell>
          <cell r="M40">
            <v>0</v>
          </cell>
          <cell r="N40">
            <v>0</v>
          </cell>
          <cell r="O40" t="str">
            <v>0868</v>
          </cell>
          <cell r="P40" t="str">
            <v>HORIZON</v>
          </cell>
        </row>
        <row r="41">
          <cell r="D41" t="str">
            <v>055852</v>
          </cell>
          <cell r="E41" t="str">
            <v>Honesdale NY041</v>
          </cell>
          <cell r="F41">
            <v>44722</v>
          </cell>
          <cell r="G41">
            <v>20703.150000000001</v>
          </cell>
          <cell r="H41">
            <v>0.53707012208756311</v>
          </cell>
          <cell r="I41">
            <v>0</v>
          </cell>
          <cell r="J41">
            <v>20703.150000000001</v>
          </cell>
          <cell r="K41">
            <v>44722</v>
          </cell>
          <cell r="L41">
            <v>44722</v>
          </cell>
          <cell r="M41">
            <v>0</v>
          </cell>
          <cell r="N41">
            <v>0</v>
          </cell>
          <cell r="O41" t="str">
            <v>0779</v>
          </cell>
          <cell r="P41" t="str">
            <v>HORIZON</v>
          </cell>
        </row>
        <row r="42">
          <cell r="D42" t="str">
            <v>055853</v>
          </cell>
          <cell r="E42" t="str">
            <v>Promise Land NY044</v>
          </cell>
          <cell r="F42">
            <v>44722</v>
          </cell>
          <cell r="G42">
            <v>12002.47</v>
          </cell>
          <cell r="H42">
            <v>0.73162045525692054</v>
          </cell>
          <cell r="I42">
            <v>0</v>
          </cell>
          <cell r="J42">
            <v>12002.47</v>
          </cell>
          <cell r="K42">
            <v>44722</v>
          </cell>
          <cell r="L42">
            <v>44722</v>
          </cell>
          <cell r="M42">
            <v>0</v>
          </cell>
          <cell r="N42">
            <v>0</v>
          </cell>
          <cell r="O42" t="str">
            <v>0868</v>
          </cell>
          <cell r="P42" t="str">
            <v>HORIZON</v>
          </cell>
        </row>
        <row r="43">
          <cell r="D43" t="str">
            <v>055858</v>
          </cell>
          <cell r="E43" t="str">
            <v>Mocanaqua NY092</v>
          </cell>
          <cell r="F43">
            <v>46348</v>
          </cell>
          <cell r="G43">
            <v>12420.46</v>
          </cell>
          <cell r="H43">
            <v>0.7320173470268404</v>
          </cell>
          <cell r="I43">
            <v>0</v>
          </cell>
          <cell r="J43">
            <v>12420.46</v>
          </cell>
          <cell r="K43">
            <v>46348</v>
          </cell>
          <cell r="L43">
            <v>46348</v>
          </cell>
          <cell r="M43">
            <v>0</v>
          </cell>
          <cell r="N43">
            <v>0</v>
          </cell>
          <cell r="O43" t="str">
            <v>0868</v>
          </cell>
          <cell r="P43" t="str">
            <v>HORIZON</v>
          </cell>
        </row>
        <row r="44">
          <cell r="D44" t="str">
            <v>055860</v>
          </cell>
          <cell r="E44" t="str">
            <v>Clarks Green NY108</v>
          </cell>
          <cell r="F44">
            <v>58722.6</v>
          </cell>
          <cell r="G44">
            <v>39231.550000000003</v>
          </cell>
          <cell r="H44">
            <v>0.33191735379564258</v>
          </cell>
          <cell r="I44">
            <v>0</v>
          </cell>
          <cell r="J44">
            <v>39231.550000000003</v>
          </cell>
          <cell r="K44">
            <v>58722.6</v>
          </cell>
          <cell r="L44">
            <v>58722.6</v>
          </cell>
          <cell r="M44">
            <v>0</v>
          </cell>
          <cell r="N44">
            <v>0</v>
          </cell>
          <cell r="O44" t="str">
            <v>0868</v>
          </cell>
          <cell r="P44" t="str">
            <v>HORIZON</v>
          </cell>
        </row>
        <row r="45">
          <cell r="D45" t="str">
            <v>055861</v>
          </cell>
          <cell r="E45" t="str">
            <v>Trucksville NY111</v>
          </cell>
          <cell r="F45">
            <v>70634</v>
          </cell>
          <cell r="G45">
            <v>49201.02</v>
          </cell>
          <cell r="H45">
            <v>0.30343715491123252</v>
          </cell>
          <cell r="I45">
            <v>0</v>
          </cell>
          <cell r="J45">
            <v>49201.02</v>
          </cell>
          <cell r="K45">
            <v>70634</v>
          </cell>
          <cell r="L45">
            <v>70634</v>
          </cell>
          <cell r="M45">
            <v>0</v>
          </cell>
          <cell r="N45">
            <v>0</v>
          </cell>
          <cell r="O45" t="str">
            <v>0779</v>
          </cell>
          <cell r="P45" t="str">
            <v>HORIZON</v>
          </cell>
        </row>
        <row r="46">
          <cell r="D46" t="str">
            <v>055862</v>
          </cell>
          <cell r="E46" t="str">
            <v>Lehman NY112</v>
          </cell>
          <cell r="F46">
            <v>46905</v>
          </cell>
          <cell r="G46">
            <v>12738.14</v>
          </cell>
          <cell r="H46">
            <v>0.72842682016842564</v>
          </cell>
          <cell r="I46">
            <v>0</v>
          </cell>
          <cell r="J46">
            <v>12738.14</v>
          </cell>
          <cell r="K46">
            <v>46905</v>
          </cell>
          <cell r="L46">
            <v>46905</v>
          </cell>
          <cell r="M46">
            <v>0</v>
          </cell>
          <cell r="N46">
            <v>0</v>
          </cell>
          <cell r="O46" t="str">
            <v>0868</v>
          </cell>
          <cell r="P46" t="str">
            <v>HORIZON</v>
          </cell>
        </row>
        <row r="47">
          <cell r="D47" t="str">
            <v>055864</v>
          </cell>
          <cell r="E47" t="str">
            <v>Noxen NY114</v>
          </cell>
          <cell r="F47">
            <v>61804</v>
          </cell>
          <cell r="G47">
            <v>28252.13</v>
          </cell>
          <cell r="H47">
            <v>0.54287538023428894</v>
          </cell>
          <cell r="I47">
            <v>0</v>
          </cell>
          <cell r="J47">
            <v>28252.13</v>
          </cell>
          <cell r="K47">
            <v>61804</v>
          </cell>
          <cell r="L47">
            <v>61804</v>
          </cell>
          <cell r="M47">
            <v>0</v>
          </cell>
          <cell r="N47">
            <v>0</v>
          </cell>
          <cell r="O47" t="str">
            <v>0779</v>
          </cell>
          <cell r="P47" t="str">
            <v>HORIZON</v>
          </cell>
        </row>
        <row r="48">
          <cell r="D48" t="str">
            <v>055868</v>
          </cell>
          <cell r="E48" t="str">
            <v>Prompton NY145</v>
          </cell>
          <cell r="F48">
            <v>44722</v>
          </cell>
          <cell r="G48">
            <v>22672.65</v>
          </cell>
          <cell r="H48">
            <v>0.4930313939448146</v>
          </cell>
          <cell r="I48">
            <v>0</v>
          </cell>
          <cell r="J48">
            <v>22672.65</v>
          </cell>
          <cell r="K48">
            <v>44722</v>
          </cell>
          <cell r="L48">
            <v>44722</v>
          </cell>
          <cell r="M48">
            <v>0</v>
          </cell>
          <cell r="N48">
            <v>0</v>
          </cell>
          <cell r="O48" t="str">
            <v>0779</v>
          </cell>
          <cell r="P48" t="str">
            <v>HORIZON</v>
          </cell>
        </row>
        <row r="49">
          <cell r="D49" t="str">
            <v>055869</v>
          </cell>
          <cell r="E49" t="str">
            <v>Olaphant 146</v>
          </cell>
          <cell r="F49">
            <v>53347</v>
          </cell>
          <cell r="G49">
            <v>20720.080000000002</v>
          </cell>
          <cell r="H49">
            <v>0.61159802800532359</v>
          </cell>
          <cell r="I49">
            <v>0</v>
          </cell>
          <cell r="J49">
            <v>20720.080000000002</v>
          </cell>
          <cell r="K49">
            <v>53347</v>
          </cell>
          <cell r="L49">
            <v>53347</v>
          </cell>
          <cell r="M49">
            <v>0</v>
          </cell>
          <cell r="N49">
            <v>0</v>
          </cell>
          <cell r="O49" t="str">
            <v>0779</v>
          </cell>
          <cell r="P49" t="str">
            <v>HORIZON</v>
          </cell>
        </row>
        <row r="50">
          <cell r="D50" t="str">
            <v>055871</v>
          </cell>
          <cell r="E50" t="str">
            <v>Lenoxville  148</v>
          </cell>
          <cell r="F50">
            <v>46348</v>
          </cell>
          <cell r="G50">
            <v>22102.05</v>
          </cell>
          <cell r="H50">
            <v>0.52312829032536468</v>
          </cell>
          <cell r="I50">
            <v>0</v>
          </cell>
          <cell r="J50">
            <v>22102.05</v>
          </cell>
          <cell r="K50">
            <v>46348</v>
          </cell>
          <cell r="L50">
            <v>46348</v>
          </cell>
          <cell r="M50">
            <v>0</v>
          </cell>
          <cell r="N50">
            <v>0</v>
          </cell>
          <cell r="O50" t="str">
            <v>0779</v>
          </cell>
          <cell r="P50" t="str">
            <v>HORIZON</v>
          </cell>
        </row>
        <row r="51">
          <cell r="D51" t="str">
            <v>055872</v>
          </cell>
          <cell r="E51" t="str">
            <v>Waverly NY149</v>
          </cell>
          <cell r="F51">
            <v>46495</v>
          </cell>
          <cell r="G51">
            <v>20782.939999999999</v>
          </cell>
          <cell r="H51">
            <v>0.55300698999892473</v>
          </cell>
          <cell r="I51">
            <v>0</v>
          </cell>
          <cell r="J51">
            <v>20782.939999999999</v>
          </cell>
          <cell r="K51">
            <v>46495</v>
          </cell>
          <cell r="L51">
            <v>46495</v>
          </cell>
          <cell r="M51">
            <v>0</v>
          </cell>
          <cell r="N51">
            <v>0</v>
          </cell>
          <cell r="O51" t="str">
            <v>0779</v>
          </cell>
          <cell r="P51" t="str">
            <v>HORIZON</v>
          </cell>
        </row>
        <row r="52">
          <cell r="D52" t="str">
            <v>055874</v>
          </cell>
          <cell r="E52" t="str">
            <v>River NY150</v>
          </cell>
          <cell r="F52">
            <v>0</v>
          </cell>
          <cell r="G52">
            <v>2721.94</v>
          </cell>
          <cell r="H52">
            <v>0</v>
          </cell>
          <cell r="I52">
            <v>0</v>
          </cell>
          <cell r="J52">
            <v>2721.94</v>
          </cell>
          <cell r="K52">
            <v>0</v>
          </cell>
          <cell r="L52">
            <v>0</v>
          </cell>
          <cell r="M52">
            <v>0</v>
          </cell>
          <cell r="N52">
            <v>0</v>
          </cell>
          <cell r="O52" t="str">
            <v>0868</v>
          </cell>
          <cell r="P52" t="str">
            <v>HORIZON</v>
          </cell>
        </row>
        <row r="53">
          <cell r="D53" t="str">
            <v>055875</v>
          </cell>
          <cell r="E53" t="str">
            <v>Flatrock PL151</v>
          </cell>
          <cell r="F53">
            <v>46348</v>
          </cell>
          <cell r="G53">
            <v>27978.85</v>
          </cell>
          <cell r="H53">
            <v>0.39633101751963407</v>
          </cell>
          <cell r="I53">
            <v>0</v>
          </cell>
          <cell r="J53">
            <v>27978.85</v>
          </cell>
          <cell r="K53">
            <v>46348</v>
          </cell>
          <cell r="L53">
            <v>46348</v>
          </cell>
          <cell r="M53">
            <v>0</v>
          </cell>
          <cell r="N53">
            <v>0</v>
          </cell>
          <cell r="O53" t="str">
            <v>0779</v>
          </cell>
          <cell r="P53" t="str">
            <v>HORIZON</v>
          </cell>
        </row>
        <row r="54">
          <cell r="D54" t="str">
            <v>055878</v>
          </cell>
          <cell r="E54" t="str">
            <v>Berwick NY154</v>
          </cell>
          <cell r="F54">
            <v>74277</v>
          </cell>
          <cell r="G54">
            <v>55463.21</v>
          </cell>
          <cell r="H54">
            <v>0.25329227082407746</v>
          </cell>
          <cell r="I54">
            <v>0</v>
          </cell>
          <cell r="J54">
            <v>48759.54</v>
          </cell>
          <cell r="K54">
            <v>65299.364255693101</v>
          </cell>
          <cell r="L54">
            <v>74277</v>
          </cell>
          <cell r="M54">
            <v>0</v>
          </cell>
          <cell r="N54">
            <v>8977.635744306901</v>
          </cell>
          <cell r="O54" t="str">
            <v>0868</v>
          </cell>
          <cell r="P54" t="str">
            <v>HORIZON</v>
          </cell>
        </row>
        <row r="55">
          <cell r="D55" t="str">
            <v>055881</v>
          </cell>
          <cell r="E55" t="str">
            <v>Mt. Carmel NY157</v>
          </cell>
          <cell r="F55">
            <v>52739.01</v>
          </cell>
          <cell r="G55">
            <v>32404.82</v>
          </cell>
          <cell r="H55">
            <v>0.38556260346942423</v>
          </cell>
          <cell r="I55">
            <v>5.1999999999999995E-4</v>
          </cell>
          <cell r="J55">
            <v>32404.82</v>
          </cell>
          <cell r="K55">
            <v>52739.01</v>
          </cell>
          <cell r="L55">
            <v>48882.33</v>
          </cell>
          <cell r="M55">
            <v>3856.68</v>
          </cell>
          <cell r="N55">
            <v>0</v>
          </cell>
          <cell r="O55" t="str">
            <v>0868</v>
          </cell>
          <cell r="P55" t="str">
            <v>HORIZON</v>
          </cell>
        </row>
        <row r="56">
          <cell r="D56" t="str">
            <v>055882</v>
          </cell>
          <cell r="E56" t="str">
            <v>Seeholtz NY218</v>
          </cell>
          <cell r="F56">
            <v>46348</v>
          </cell>
          <cell r="G56">
            <v>23898.01</v>
          </cell>
          <cell r="H56">
            <v>0.48437882972296536</v>
          </cell>
          <cell r="I56">
            <v>0</v>
          </cell>
          <cell r="J56">
            <v>23898.01</v>
          </cell>
          <cell r="K56">
            <v>46348</v>
          </cell>
          <cell r="L56">
            <v>46348</v>
          </cell>
          <cell r="M56">
            <v>0</v>
          </cell>
          <cell r="N56">
            <v>0</v>
          </cell>
          <cell r="O56" t="str">
            <v>0868</v>
          </cell>
          <cell r="P56" t="str">
            <v>HORIZON</v>
          </cell>
        </row>
        <row r="57">
          <cell r="D57" t="str">
            <v>055883</v>
          </cell>
          <cell r="E57" t="str">
            <v>Blair Hill NY051</v>
          </cell>
          <cell r="F57">
            <v>49956</v>
          </cell>
          <cell r="G57">
            <v>24696.18</v>
          </cell>
          <cell r="H57">
            <v>0.50564136440067253</v>
          </cell>
          <cell r="I57">
            <v>0</v>
          </cell>
          <cell r="J57">
            <v>24696.18</v>
          </cell>
          <cell r="K57">
            <v>49956</v>
          </cell>
          <cell r="L57">
            <v>49956</v>
          </cell>
          <cell r="M57">
            <v>0</v>
          </cell>
          <cell r="N57">
            <v>0</v>
          </cell>
          <cell r="O57" t="str">
            <v>0868</v>
          </cell>
          <cell r="P57" t="str">
            <v>HORIZON</v>
          </cell>
        </row>
        <row r="58">
          <cell r="D58" t="str">
            <v>055886</v>
          </cell>
          <cell r="E58" t="str">
            <v>Analomink NY59</v>
          </cell>
          <cell r="F58">
            <v>44096</v>
          </cell>
          <cell r="G58">
            <v>34317.440000000002</v>
          </cell>
          <cell r="H58">
            <v>0.22175616835994197</v>
          </cell>
          <cell r="I58">
            <v>0</v>
          </cell>
          <cell r="J58">
            <v>34317.440000000002</v>
          </cell>
          <cell r="K58">
            <v>44096</v>
          </cell>
          <cell r="L58">
            <v>44096</v>
          </cell>
          <cell r="M58">
            <v>0</v>
          </cell>
          <cell r="N58">
            <v>0</v>
          </cell>
          <cell r="O58" t="str">
            <v>0779</v>
          </cell>
          <cell r="P58" t="str">
            <v>HORIZON</v>
          </cell>
        </row>
        <row r="59">
          <cell r="D59" t="str">
            <v>055889</v>
          </cell>
          <cell r="E59" t="str">
            <v>Palmerton NY073</v>
          </cell>
          <cell r="F59">
            <v>0</v>
          </cell>
          <cell r="G59">
            <v>2969.42</v>
          </cell>
          <cell r="H59">
            <v>0</v>
          </cell>
          <cell r="I59">
            <v>0</v>
          </cell>
          <cell r="J59">
            <v>2969.42</v>
          </cell>
          <cell r="K59">
            <v>0</v>
          </cell>
          <cell r="L59">
            <v>0</v>
          </cell>
          <cell r="M59">
            <v>0</v>
          </cell>
          <cell r="N59">
            <v>0</v>
          </cell>
          <cell r="O59" t="str">
            <v>4407</v>
          </cell>
          <cell r="P59" t="str">
            <v>HORIZON</v>
          </cell>
        </row>
        <row r="60">
          <cell r="D60" t="str">
            <v>055896</v>
          </cell>
          <cell r="E60" t="str">
            <v>Tamaqua PL162</v>
          </cell>
          <cell r="F60">
            <v>43977</v>
          </cell>
          <cell r="G60">
            <v>26548.36</v>
          </cell>
          <cell r="H60">
            <v>0.39631261795938783</v>
          </cell>
          <cell r="I60">
            <v>0</v>
          </cell>
          <cell r="J60">
            <v>26548.36</v>
          </cell>
          <cell r="K60">
            <v>43977</v>
          </cell>
          <cell r="L60">
            <v>43977</v>
          </cell>
          <cell r="M60">
            <v>0</v>
          </cell>
          <cell r="N60">
            <v>0</v>
          </cell>
          <cell r="O60" t="str">
            <v>4407</v>
          </cell>
          <cell r="P60" t="str">
            <v>HORIZON</v>
          </cell>
        </row>
        <row r="61">
          <cell r="D61" t="str">
            <v>055897</v>
          </cell>
          <cell r="E61" t="str">
            <v>Brockton PL163</v>
          </cell>
          <cell r="F61">
            <v>44722</v>
          </cell>
          <cell r="G61">
            <v>20711.39</v>
          </cell>
          <cell r="H61">
            <v>0.53688587272483346</v>
          </cell>
          <cell r="I61">
            <v>0</v>
          </cell>
          <cell r="J61">
            <v>20711.39</v>
          </cell>
          <cell r="K61">
            <v>44722</v>
          </cell>
          <cell r="L61">
            <v>44722</v>
          </cell>
          <cell r="M61">
            <v>0</v>
          </cell>
          <cell r="N61">
            <v>0</v>
          </cell>
          <cell r="O61" t="str">
            <v>0868</v>
          </cell>
          <cell r="P61" t="str">
            <v>HORIZON</v>
          </cell>
        </row>
        <row r="62">
          <cell r="D62" t="str">
            <v>055902</v>
          </cell>
          <cell r="E62" t="str">
            <v>Schuylkill PL168</v>
          </cell>
          <cell r="F62">
            <v>0</v>
          </cell>
          <cell r="G62">
            <v>1660.23</v>
          </cell>
          <cell r="H62">
            <v>0</v>
          </cell>
          <cell r="I62">
            <v>0</v>
          </cell>
          <cell r="J62">
            <v>1660.23</v>
          </cell>
          <cell r="K62">
            <v>0</v>
          </cell>
          <cell r="L62">
            <v>0</v>
          </cell>
          <cell r="M62">
            <v>0</v>
          </cell>
          <cell r="N62">
            <v>0</v>
          </cell>
          <cell r="O62" t="str">
            <v>4407</v>
          </cell>
          <cell r="P62" t="str">
            <v>HORIZON</v>
          </cell>
        </row>
        <row r="63">
          <cell r="D63" t="str">
            <v>055903</v>
          </cell>
          <cell r="E63" t="str">
            <v>Orwigsburg PL169</v>
          </cell>
          <cell r="F63">
            <v>0</v>
          </cell>
          <cell r="G63">
            <v>1530.08</v>
          </cell>
          <cell r="H63">
            <v>0</v>
          </cell>
          <cell r="I63">
            <v>0</v>
          </cell>
          <cell r="J63">
            <v>1530.08</v>
          </cell>
          <cell r="K63">
            <v>0</v>
          </cell>
          <cell r="L63">
            <v>0</v>
          </cell>
          <cell r="M63">
            <v>0</v>
          </cell>
          <cell r="N63">
            <v>0</v>
          </cell>
          <cell r="O63" t="str">
            <v>4407</v>
          </cell>
          <cell r="P63" t="str">
            <v>HORIZON</v>
          </cell>
        </row>
        <row r="64">
          <cell r="D64" t="str">
            <v>055904</v>
          </cell>
          <cell r="E64" t="str">
            <v>Auburn PL170</v>
          </cell>
          <cell r="F64">
            <v>44722</v>
          </cell>
          <cell r="G64">
            <v>18172.13</v>
          </cell>
          <cell r="H64">
            <v>0.59366463932740032</v>
          </cell>
          <cell r="I64">
            <v>0</v>
          </cell>
          <cell r="J64">
            <v>18172.13</v>
          </cell>
          <cell r="K64">
            <v>44722</v>
          </cell>
          <cell r="L64">
            <v>44722</v>
          </cell>
          <cell r="M64">
            <v>0</v>
          </cell>
          <cell r="N64">
            <v>0</v>
          </cell>
          <cell r="O64" t="str">
            <v>0868</v>
          </cell>
          <cell r="P64" t="str">
            <v>HORIZON</v>
          </cell>
        </row>
        <row r="65">
          <cell r="D65" t="str">
            <v>055906</v>
          </cell>
          <cell r="E65" t="str">
            <v>Mount Pleasant PL172</v>
          </cell>
          <cell r="F65">
            <v>49902</v>
          </cell>
          <cell r="G65">
            <v>25109.439999999999</v>
          </cell>
          <cell r="H65">
            <v>0.49682497695483152</v>
          </cell>
          <cell r="I65">
            <v>0</v>
          </cell>
          <cell r="J65">
            <v>25109.439999999999</v>
          </cell>
          <cell r="K65">
            <v>49902</v>
          </cell>
          <cell r="L65">
            <v>49902</v>
          </cell>
          <cell r="M65">
            <v>0</v>
          </cell>
          <cell r="N65">
            <v>0</v>
          </cell>
          <cell r="O65" t="str">
            <v>0868</v>
          </cell>
          <cell r="P65" t="str">
            <v>HORIZON</v>
          </cell>
        </row>
        <row r="66">
          <cell r="D66" t="str">
            <v>055909</v>
          </cell>
          <cell r="E66" t="str">
            <v>Ravine PL175</v>
          </cell>
          <cell r="F66">
            <v>51452</v>
          </cell>
          <cell r="G66">
            <v>26453.279999999999</v>
          </cell>
          <cell r="H66">
            <v>0.48586488377516907</v>
          </cell>
          <cell r="I66">
            <v>0</v>
          </cell>
          <cell r="J66">
            <v>26453.279999999999</v>
          </cell>
          <cell r="K66">
            <v>51452</v>
          </cell>
          <cell r="L66">
            <v>51452</v>
          </cell>
          <cell r="M66">
            <v>0</v>
          </cell>
          <cell r="N66">
            <v>0</v>
          </cell>
          <cell r="O66" t="str">
            <v>0779</v>
          </cell>
          <cell r="P66" t="str">
            <v>HORIZON</v>
          </cell>
        </row>
        <row r="67">
          <cell r="D67" t="str">
            <v>055911</v>
          </cell>
          <cell r="E67" t="str">
            <v>Minersville PL179</v>
          </cell>
          <cell r="F67">
            <v>44096</v>
          </cell>
          <cell r="G67">
            <v>21150.03</v>
          </cell>
          <cell r="H67">
            <v>0.52036397859216255</v>
          </cell>
          <cell r="I67">
            <v>0</v>
          </cell>
          <cell r="J67">
            <v>21150.03</v>
          </cell>
          <cell r="K67">
            <v>44096</v>
          </cell>
          <cell r="L67">
            <v>43096</v>
          </cell>
          <cell r="M67">
            <v>1000</v>
          </cell>
          <cell r="N67">
            <v>0</v>
          </cell>
          <cell r="O67" t="str">
            <v>0779</v>
          </cell>
          <cell r="P67" t="str">
            <v>HORIZON</v>
          </cell>
        </row>
        <row r="68">
          <cell r="D68" t="str">
            <v>055913</v>
          </cell>
          <cell r="E68" t="str">
            <v>Howard Raw Land II PL224</v>
          </cell>
          <cell r="F68">
            <v>46348</v>
          </cell>
          <cell r="G68">
            <v>25073.61</v>
          </cell>
          <cell r="H68">
            <v>0.45901419694485207</v>
          </cell>
          <cell r="I68">
            <v>0</v>
          </cell>
          <cell r="J68">
            <v>25073.61</v>
          </cell>
          <cell r="K68">
            <v>46348</v>
          </cell>
          <cell r="L68">
            <v>46348</v>
          </cell>
          <cell r="M68">
            <v>0</v>
          </cell>
          <cell r="N68">
            <v>0</v>
          </cell>
          <cell r="O68" t="str">
            <v>0779</v>
          </cell>
          <cell r="P68" t="str">
            <v>HORIZON</v>
          </cell>
        </row>
        <row r="69">
          <cell r="D69" t="str">
            <v>055915</v>
          </cell>
          <cell r="E69" t="str">
            <v>Milesburg 226</v>
          </cell>
          <cell r="F69">
            <v>56886.64</v>
          </cell>
          <cell r="G69">
            <v>26401.09</v>
          </cell>
          <cell r="H69">
            <v>0.53589999339036376</v>
          </cell>
          <cell r="I69">
            <v>0</v>
          </cell>
          <cell r="J69">
            <v>26401.09</v>
          </cell>
          <cell r="K69">
            <v>56886.64</v>
          </cell>
          <cell r="L69">
            <v>56886.64</v>
          </cell>
          <cell r="M69">
            <v>0</v>
          </cell>
          <cell r="N69">
            <v>0</v>
          </cell>
          <cell r="O69" t="str">
            <v>0868</v>
          </cell>
          <cell r="P69" t="str">
            <v>HORIZON</v>
          </cell>
        </row>
        <row r="70">
          <cell r="D70" t="str">
            <v>055916</v>
          </cell>
          <cell r="E70" t="str">
            <v>Bellefonte 227</v>
          </cell>
          <cell r="F70">
            <v>44722</v>
          </cell>
          <cell r="G70">
            <v>24053.09</v>
          </cell>
          <cell r="H70">
            <v>0.4621642592012879</v>
          </cell>
          <cell r="I70">
            <v>0</v>
          </cell>
          <cell r="J70">
            <v>24053.09</v>
          </cell>
          <cell r="K70">
            <v>44722</v>
          </cell>
          <cell r="L70">
            <v>44722</v>
          </cell>
          <cell r="M70">
            <v>0</v>
          </cell>
          <cell r="N70">
            <v>0</v>
          </cell>
          <cell r="O70" t="str">
            <v>0779</v>
          </cell>
          <cell r="P70" t="str">
            <v>HORIZON</v>
          </cell>
        </row>
        <row r="71">
          <cell r="D71" t="str">
            <v>055917</v>
          </cell>
          <cell r="E71" t="str">
            <v>Walker 228</v>
          </cell>
          <cell r="F71">
            <v>46348</v>
          </cell>
          <cell r="G71">
            <v>20635.05</v>
          </cell>
          <cell r="H71">
            <v>0.55478014153793043</v>
          </cell>
          <cell r="I71">
            <v>0</v>
          </cell>
          <cell r="J71">
            <v>20635.05</v>
          </cell>
          <cell r="K71">
            <v>46348</v>
          </cell>
          <cell r="L71">
            <v>46348</v>
          </cell>
          <cell r="M71">
            <v>0</v>
          </cell>
          <cell r="N71">
            <v>0</v>
          </cell>
          <cell r="O71" t="str">
            <v>0868</v>
          </cell>
          <cell r="P71" t="str">
            <v>HORIZON</v>
          </cell>
        </row>
        <row r="72">
          <cell r="D72" t="str">
            <v>055919</v>
          </cell>
          <cell r="E72" t="str">
            <v>College Twp. PL230</v>
          </cell>
          <cell r="F72">
            <v>114433</v>
          </cell>
          <cell r="G72">
            <v>93760.78</v>
          </cell>
          <cell r="H72">
            <v>0.18064911345503482</v>
          </cell>
          <cell r="I72">
            <v>0</v>
          </cell>
          <cell r="J72">
            <v>93760.78</v>
          </cell>
          <cell r="K72">
            <v>114433</v>
          </cell>
          <cell r="L72">
            <v>114433</v>
          </cell>
          <cell r="M72">
            <v>0</v>
          </cell>
          <cell r="N72">
            <v>0</v>
          </cell>
          <cell r="O72" t="str">
            <v>0779</v>
          </cell>
          <cell r="P72" t="str">
            <v>HORIZON</v>
          </cell>
        </row>
        <row r="73">
          <cell r="D73" t="str">
            <v>055922</v>
          </cell>
          <cell r="E73" t="str">
            <v>Centre Hall PL233</v>
          </cell>
          <cell r="F73">
            <v>44722</v>
          </cell>
          <cell r="G73">
            <v>31381.49</v>
          </cell>
          <cell r="H73">
            <v>0.29829860024149185</v>
          </cell>
          <cell r="I73">
            <v>0</v>
          </cell>
          <cell r="J73">
            <v>31381.49</v>
          </cell>
          <cell r="K73">
            <v>44722</v>
          </cell>
          <cell r="L73">
            <v>44722</v>
          </cell>
          <cell r="M73">
            <v>0</v>
          </cell>
          <cell r="N73">
            <v>0</v>
          </cell>
          <cell r="O73" t="str">
            <v>0868</v>
          </cell>
          <cell r="P73" t="str">
            <v>HORIZON</v>
          </cell>
        </row>
        <row r="74">
          <cell r="D74" t="str">
            <v>055924</v>
          </cell>
          <cell r="E74" t="str">
            <v>Harris PL235</v>
          </cell>
          <cell r="F74">
            <v>49877</v>
          </cell>
          <cell r="G74">
            <v>25465.48</v>
          </cell>
          <cell r="H74">
            <v>0.48943440864526733</v>
          </cell>
          <cell r="I74">
            <v>0</v>
          </cell>
          <cell r="J74">
            <v>25465.48</v>
          </cell>
          <cell r="K74">
            <v>49877</v>
          </cell>
          <cell r="L74">
            <v>49877</v>
          </cell>
          <cell r="M74">
            <v>0</v>
          </cell>
          <cell r="N74">
            <v>0</v>
          </cell>
          <cell r="O74" t="str">
            <v>0779</v>
          </cell>
          <cell r="P74" t="str">
            <v>HORIZON</v>
          </cell>
        </row>
        <row r="75">
          <cell r="D75" t="str">
            <v>055934</v>
          </cell>
          <cell r="E75" t="str">
            <v>Port Matilda 239</v>
          </cell>
          <cell r="F75">
            <v>46348</v>
          </cell>
          <cell r="G75">
            <v>26078.65</v>
          </cell>
          <cell r="H75">
            <v>0.43732955035816007</v>
          </cell>
          <cell r="I75">
            <v>0</v>
          </cell>
          <cell r="J75">
            <v>26078.65</v>
          </cell>
          <cell r="K75">
            <v>46348</v>
          </cell>
          <cell r="L75">
            <v>46348</v>
          </cell>
          <cell r="M75">
            <v>0</v>
          </cell>
          <cell r="N75">
            <v>0</v>
          </cell>
          <cell r="O75" t="str">
            <v>0779</v>
          </cell>
          <cell r="P75" t="str">
            <v>HORIZON</v>
          </cell>
        </row>
        <row r="76">
          <cell r="D76" t="str">
            <v>055936</v>
          </cell>
          <cell r="E76" t="str">
            <v>Pine Hill PL241</v>
          </cell>
          <cell r="F76">
            <v>44722</v>
          </cell>
          <cell r="G76">
            <v>23383.67</v>
          </cell>
          <cell r="H76">
            <v>0.47713273109431603</v>
          </cell>
          <cell r="I76">
            <v>0</v>
          </cell>
          <cell r="J76">
            <v>23383.67</v>
          </cell>
          <cell r="K76">
            <v>44722</v>
          </cell>
          <cell r="L76">
            <v>44722</v>
          </cell>
          <cell r="M76">
            <v>0</v>
          </cell>
          <cell r="N76">
            <v>0</v>
          </cell>
          <cell r="O76" t="str">
            <v>0779</v>
          </cell>
          <cell r="P76" t="str">
            <v>HORIZON</v>
          </cell>
        </row>
        <row r="77">
          <cell r="D77" t="str">
            <v>055938</v>
          </cell>
          <cell r="E77" t="str">
            <v>Snow Shoe 245</v>
          </cell>
          <cell r="F77">
            <v>46348</v>
          </cell>
          <cell r="G77">
            <v>26418.95</v>
          </cell>
          <cell r="H77">
            <v>0.42998727021662203</v>
          </cell>
          <cell r="I77">
            <v>0</v>
          </cell>
          <cell r="J77">
            <v>26418.95</v>
          </cell>
          <cell r="K77">
            <v>46348</v>
          </cell>
          <cell r="L77">
            <v>46348</v>
          </cell>
          <cell r="M77">
            <v>0</v>
          </cell>
          <cell r="N77">
            <v>0</v>
          </cell>
          <cell r="O77" t="str">
            <v>0779</v>
          </cell>
          <cell r="P77" t="str">
            <v>HORIZON</v>
          </cell>
        </row>
        <row r="78">
          <cell r="D78" t="str">
            <v>055942</v>
          </cell>
          <cell r="E78" t="str">
            <v>Curtain Gap PL503</v>
          </cell>
          <cell r="F78">
            <v>46348</v>
          </cell>
          <cell r="G78">
            <v>17783.07</v>
          </cell>
          <cell r="H78">
            <v>0.61631418831449036</v>
          </cell>
          <cell r="I78">
            <v>0</v>
          </cell>
          <cell r="J78">
            <v>17783.07</v>
          </cell>
          <cell r="K78">
            <v>46348</v>
          </cell>
          <cell r="L78">
            <v>46348</v>
          </cell>
          <cell r="M78">
            <v>0</v>
          </cell>
          <cell r="N78">
            <v>0</v>
          </cell>
          <cell r="O78" t="str">
            <v>0868</v>
          </cell>
          <cell r="P78" t="str">
            <v>HORIZON</v>
          </cell>
        </row>
        <row r="79">
          <cell r="D79" t="str">
            <v>055943</v>
          </cell>
          <cell r="E79" t="str">
            <v>Pleasant Gap PL504</v>
          </cell>
          <cell r="F79">
            <v>44722</v>
          </cell>
          <cell r="G79">
            <v>27410.67</v>
          </cell>
          <cell r="H79">
            <v>0.38708756316801574</v>
          </cell>
          <cell r="I79">
            <v>0</v>
          </cell>
          <cell r="J79">
            <v>27410.67</v>
          </cell>
          <cell r="K79">
            <v>44722</v>
          </cell>
          <cell r="L79">
            <v>44722</v>
          </cell>
          <cell r="M79">
            <v>0</v>
          </cell>
          <cell r="N79">
            <v>0</v>
          </cell>
          <cell r="O79" t="str">
            <v>0868</v>
          </cell>
          <cell r="P79" t="str">
            <v>HORIZON</v>
          </cell>
        </row>
        <row r="80">
          <cell r="D80" t="str">
            <v>055945</v>
          </cell>
          <cell r="E80" t="str">
            <v>Loganton PL197</v>
          </cell>
          <cell r="F80">
            <v>46348</v>
          </cell>
          <cell r="G80">
            <v>33370.57</v>
          </cell>
          <cell r="H80">
            <v>0.27999978424095973</v>
          </cell>
          <cell r="I80">
            <v>0</v>
          </cell>
          <cell r="J80">
            <v>33370.57</v>
          </cell>
          <cell r="K80">
            <v>46348</v>
          </cell>
          <cell r="L80">
            <v>46348</v>
          </cell>
          <cell r="M80">
            <v>0</v>
          </cell>
          <cell r="N80">
            <v>0</v>
          </cell>
          <cell r="O80" t="str">
            <v>0779</v>
          </cell>
          <cell r="P80" t="str">
            <v>HORIZON</v>
          </cell>
        </row>
        <row r="81">
          <cell r="D81" t="str">
            <v>055946</v>
          </cell>
          <cell r="E81" t="str">
            <v>Muncy PL198</v>
          </cell>
          <cell r="F81">
            <v>46348</v>
          </cell>
          <cell r="G81">
            <v>14308.62</v>
          </cell>
          <cell r="H81">
            <v>0.69127858807284026</v>
          </cell>
          <cell r="I81">
            <v>0</v>
          </cell>
          <cell r="J81">
            <v>14308.62</v>
          </cell>
          <cell r="K81">
            <v>46348</v>
          </cell>
          <cell r="L81">
            <v>46348</v>
          </cell>
          <cell r="M81">
            <v>0</v>
          </cell>
          <cell r="N81">
            <v>0</v>
          </cell>
          <cell r="O81" t="str">
            <v>0868</v>
          </cell>
          <cell r="P81" t="str">
            <v>HORIZON</v>
          </cell>
        </row>
        <row r="82">
          <cell r="D82" t="str">
            <v>055947</v>
          </cell>
          <cell r="E82" t="str">
            <v>Hackenburg PL199</v>
          </cell>
          <cell r="F82">
            <v>76987</v>
          </cell>
          <cell r="G82">
            <v>59398.5</v>
          </cell>
          <cell r="H82">
            <v>0.22846064920051437</v>
          </cell>
          <cell r="I82">
            <v>0</v>
          </cell>
          <cell r="J82">
            <v>59398.5</v>
          </cell>
          <cell r="K82">
            <v>76987</v>
          </cell>
          <cell r="L82">
            <v>76987</v>
          </cell>
          <cell r="M82">
            <v>0</v>
          </cell>
          <cell r="N82">
            <v>0</v>
          </cell>
          <cell r="O82" t="str">
            <v>0779</v>
          </cell>
          <cell r="P82" t="str">
            <v>HORIZON</v>
          </cell>
        </row>
        <row r="83">
          <cell r="D83" t="str">
            <v>055951</v>
          </cell>
          <cell r="E83" t="str">
            <v>Williamsport PL203</v>
          </cell>
          <cell r="F83">
            <v>79971</v>
          </cell>
          <cell r="G83">
            <v>65442.720000000001</v>
          </cell>
          <cell r="H83">
            <v>0.18166935514123872</v>
          </cell>
          <cell r="I83">
            <v>0</v>
          </cell>
          <cell r="J83">
            <v>65442.720000000001</v>
          </cell>
          <cell r="K83">
            <v>79971</v>
          </cell>
          <cell r="L83">
            <v>79971</v>
          </cell>
          <cell r="M83">
            <v>0</v>
          </cell>
          <cell r="N83">
            <v>0</v>
          </cell>
          <cell r="O83" t="str">
            <v>0779</v>
          </cell>
          <cell r="P83" t="str">
            <v>HORIZON</v>
          </cell>
        </row>
        <row r="84">
          <cell r="D84" t="str">
            <v>055956</v>
          </cell>
          <cell r="E84" t="str">
            <v>Fink Haven 210</v>
          </cell>
          <cell r="F84">
            <v>44722</v>
          </cell>
          <cell r="G84">
            <v>13449.13</v>
          </cell>
          <cell r="H84">
            <v>0.6992726175036893</v>
          </cell>
          <cell r="I84">
            <v>0</v>
          </cell>
          <cell r="J84">
            <v>13449.13</v>
          </cell>
          <cell r="K84">
            <v>44722</v>
          </cell>
          <cell r="L84">
            <v>44722</v>
          </cell>
          <cell r="M84">
            <v>0</v>
          </cell>
          <cell r="N84">
            <v>0</v>
          </cell>
          <cell r="O84" t="str">
            <v>0779</v>
          </cell>
          <cell r="P84" t="str">
            <v>HORIZON</v>
          </cell>
        </row>
        <row r="85">
          <cell r="D85" t="str">
            <v>055958</v>
          </cell>
          <cell r="E85" t="str">
            <v>Stewards Run PL212</v>
          </cell>
          <cell r="F85">
            <v>46348</v>
          </cell>
          <cell r="G85">
            <v>39449.9</v>
          </cell>
          <cell r="H85">
            <v>0.1488327435919565</v>
          </cell>
          <cell r="I85">
            <v>0</v>
          </cell>
          <cell r="J85">
            <v>39449.9</v>
          </cell>
          <cell r="K85">
            <v>46348</v>
          </cell>
          <cell r="L85">
            <v>46348</v>
          </cell>
          <cell r="M85">
            <v>0</v>
          </cell>
          <cell r="N85">
            <v>0</v>
          </cell>
          <cell r="O85" t="str">
            <v>0779</v>
          </cell>
          <cell r="P85" t="str">
            <v>HORIZON</v>
          </cell>
        </row>
        <row r="86">
          <cell r="D86" t="str">
            <v>055959</v>
          </cell>
          <cell r="E86" t="str">
            <v>Jersey Shore PL213</v>
          </cell>
          <cell r="F86">
            <v>53896</v>
          </cell>
          <cell r="G86">
            <v>34000.660000000003</v>
          </cell>
          <cell r="H86">
            <v>0.36914316461332947</v>
          </cell>
          <cell r="I86">
            <v>0</v>
          </cell>
          <cell r="J86">
            <v>34000.660000000003</v>
          </cell>
          <cell r="K86">
            <v>53896</v>
          </cell>
          <cell r="L86">
            <v>53896</v>
          </cell>
          <cell r="M86">
            <v>0</v>
          </cell>
          <cell r="N86">
            <v>0</v>
          </cell>
          <cell r="O86" t="str">
            <v>0868</v>
          </cell>
          <cell r="P86" t="str">
            <v>HORIZON</v>
          </cell>
        </row>
        <row r="87">
          <cell r="D87" t="str">
            <v>055960</v>
          </cell>
          <cell r="E87" t="str">
            <v>Avis 214</v>
          </cell>
          <cell r="F87">
            <v>44722</v>
          </cell>
          <cell r="G87">
            <v>27619.68</v>
          </cell>
          <cell r="H87">
            <v>0.3824140244175126</v>
          </cell>
          <cell r="I87">
            <v>0</v>
          </cell>
          <cell r="J87">
            <v>27619.68</v>
          </cell>
          <cell r="K87">
            <v>44722</v>
          </cell>
          <cell r="L87">
            <v>44722</v>
          </cell>
          <cell r="M87">
            <v>0</v>
          </cell>
          <cell r="N87">
            <v>0</v>
          </cell>
          <cell r="O87" t="str">
            <v>0779</v>
          </cell>
          <cell r="P87" t="str">
            <v>HORIZON</v>
          </cell>
        </row>
        <row r="88">
          <cell r="D88" t="str">
            <v>055961</v>
          </cell>
          <cell r="E88" t="str">
            <v>McElhattan PL215</v>
          </cell>
          <cell r="F88">
            <v>44722</v>
          </cell>
          <cell r="G88">
            <v>17013.78</v>
          </cell>
          <cell r="H88">
            <v>0.61956576181745004</v>
          </cell>
          <cell r="I88">
            <v>0</v>
          </cell>
          <cell r="J88">
            <v>17013.78</v>
          </cell>
          <cell r="K88">
            <v>44722</v>
          </cell>
          <cell r="L88">
            <v>44722</v>
          </cell>
          <cell r="M88">
            <v>0</v>
          </cell>
          <cell r="N88">
            <v>0</v>
          </cell>
          <cell r="O88" t="str">
            <v>0868</v>
          </cell>
          <cell r="P88" t="str">
            <v>HORIZON</v>
          </cell>
        </row>
        <row r="89">
          <cell r="D89" t="str">
            <v>055965</v>
          </cell>
          <cell r="E89" t="str">
            <v>Salona 220</v>
          </cell>
          <cell r="F89">
            <v>44722</v>
          </cell>
          <cell r="G89">
            <v>16906.45</v>
          </cell>
          <cell r="H89">
            <v>0.62196569920844336</v>
          </cell>
          <cell r="I89">
            <v>0</v>
          </cell>
          <cell r="J89">
            <v>16906.45</v>
          </cell>
          <cell r="K89">
            <v>44722</v>
          </cell>
          <cell r="L89">
            <v>44722</v>
          </cell>
          <cell r="M89">
            <v>0</v>
          </cell>
          <cell r="N89">
            <v>0</v>
          </cell>
          <cell r="O89" t="str">
            <v>0779</v>
          </cell>
          <cell r="P89" t="str">
            <v>HORIZON</v>
          </cell>
        </row>
        <row r="90">
          <cell r="D90" t="str">
            <v>055970</v>
          </cell>
          <cell r="E90" t="str">
            <v>Faiview PL181</v>
          </cell>
          <cell r="F90">
            <v>46348</v>
          </cell>
          <cell r="G90">
            <v>25922.73</v>
          </cell>
          <cell r="H90">
            <v>0.44069366531457677</v>
          </cell>
          <cell r="I90">
            <v>0</v>
          </cell>
          <cell r="J90">
            <v>25922.73</v>
          </cell>
          <cell r="K90">
            <v>46348</v>
          </cell>
          <cell r="L90">
            <v>46348</v>
          </cell>
          <cell r="M90">
            <v>0</v>
          </cell>
          <cell r="N90">
            <v>0</v>
          </cell>
          <cell r="O90" t="str">
            <v>0779</v>
          </cell>
          <cell r="P90" t="str">
            <v>HORIZON</v>
          </cell>
        </row>
        <row r="91">
          <cell r="D91" t="str">
            <v>055972</v>
          </cell>
          <cell r="E91" t="str">
            <v>Paxinos PL183</v>
          </cell>
          <cell r="F91">
            <v>49493</v>
          </cell>
          <cell r="G91">
            <v>27689.21</v>
          </cell>
          <cell r="H91">
            <v>0.44054290505728083</v>
          </cell>
          <cell r="I91">
            <v>0</v>
          </cell>
          <cell r="J91">
            <v>27689.21</v>
          </cell>
          <cell r="K91">
            <v>49493</v>
          </cell>
          <cell r="L91">
            <v>49493</v>
          </cell>
          <cell r="M91">
            <v>0</v>
          </cell>
          <cell r="N91">
            <v>0</v>
          </cell>
          <cell r="O91" t="str">
            <v>0779</v>
          </cell>
          <cell r="P91" t="str">
            <v>HORIZON</v>
          </cell>
        </row>
        <row r="92">
          <cell r="D92" t="str">
            <v>055973</v>
          </cell>
          <cell r="E92" t="str">
            <v>Route 61 PL184</v>
          </cell>
          <cell r="F92">
            <v>46348</v>
          </cell>
          <cell r="G92">
            <v>22223.68</v>
          </cell>
          <cell r="H92">
            <v>0.52050401311814964</v>
          </cell>
          <cell r="I92">
            <v>0</v>
          </cell>
          <cell r="J92">
            <v>22223.68</v>
          </cell>
          <cell r="K92">
            <v>46348</v>
          </cell>
          <cell r="L92">
            <v>46348</v>
          </cell>
          <cell r="M92">
            <v>0</v>
          </cell>
          <cell r="N92">
            <v>0</v>
          </cell>
          <cell r="O92" t="str">
            <v>0779</v>
          </cell>
          <cell r="P92" t="str">
            <v>HORIZON</v>
          </cell>
        </row>
        <row r="93">
          <cell r="D93" t="str">
            <v>055976</v>
          </cell>
          <cell r="E93" t="str">
            <v>Herndon PL187</v>
          </cell>
          <cell r="F93">
            <v>46348</v>
          </cell>
          <cell r="G93">
            <v>22835.81</v>
          </cell>
          <cell r="H93">
            <v>0.50729675498403393</v>
          </cell>
          <cell r="I93">
            <v>0</v>
          </cell>
          <cell r="J93">
            <v>22835.81</v>
          </cell>
          <cell r="K93">
            <v>46348</v>
          </cell>
          <cell r="L93">
            <v>46348</v>
          </cell>
          <cell r="M93">
            <v>0</v>
          </cell>
          <cell r="N93">
            <v>0</v>
          </cell>
          <cell r="O93" t="str">
            <v>0868</v>
          </cell>
          <cell r="P93" t="str">
            <v>HORIZON</v>
          </cell>
        </row>
        <row r="94">
          <cell r="D94" t="str">
            <v>055980</v>
          </cell>
          <cell r="E94" t="str">
            <v>New Columbia PL191</v>
          </cell>
          <cell r="F94">
            <v>46348</v>
          </cell>
          <cell r="G94">
            <v>22421.34</v>
          </cell>
          <cell r="H94">
            <v>0.51623931992750494</v>
          </cell>
          <cell r="I94">
            <v>0</v>
          </cell>
          <cell r="J94">
            <v>22421.34</v>
          </cell>
          <cell r="K94">
            <v>46348</v>
          </cell>
          <cell r="L94">
            <v>46348</v>
          </cell>
          <cell r="M94">
            <v>0</v>
          </cell>
          <cell r="N94">
            <v>0</v>
          </cell>
          <cell r="O94" t="str">
            <v>0779</v>
          </cell>
          <cell r="P94" t="str">
            <v>HORIZON</v>
          </cell>
        </row>
        <row r="95">
          <cell r="D95" t="str">
            <v>055981</v>
          </cell>
          <cell r="E95" t="str">
            <v>Turbotville 192</v>
          </cell>
          <cell r="F95">
            <v>46348</v>
          </cell>
          <cell r="G95">
            <v>23927.4</v>
          </cell>
          <cell r="H95">
            <v>0.48374471390351254</v>
          </cell>
          <cell r="I95">
            <v>0</v>
          </cell>
          <cell r="J95">
            <v>23927.4</v>
          </cell>
          <cell r="K95">
            <v>46348</v>
          </cell>
          <cell r="L95">
            <v>46348</v>
          </cell>
          <cell r="M95">
            <v>0</v>
          </cell>
          <cell r="N95">
            <v>0</v>
          </cell>
          <cell r="O95" t="str">
            <v>0868</v>
          </cell>
          <cell r="P95" t="str">
            <v>HORIZON</v>
          </cell>
        </row>
        <row r="96">
          <cell r="D96" t="str">
            <v>055982</v>
          </cell>
          <cell r="E96" t="str">
            <v>Dewart PL193</v>
          </cell>
          <cell r="F96">
            <v>46348</v>
          </cell>
          <cell r="G96">
            <v>21750.34</v>
          </cell>
          <cell r="H96">
            <v>0.53071675153188924</v>
          </cell>
          <cell r="I96">
            <v>0</v>
          </cell>
          <cell r="J96">
            <v>21750.34</v>
          </cell>
          <cell r="K96">
            <v>46348</v>
          </cell>
          <cell r="L96">
            <v>46348</v>
          </cell>
          <cell r="M96">
            <v>0</v>
          </cell>
          <cell r="N96">
            <v>0</v>
          </cell>
          <cell r="O96" t="str">
            <v>0779</v>
          </cell>
          <cell r="P96" t="str">
            <v>HORIZON</v>
          </cell>
        </row>
        <row r="97">
          <cell r="D97" t="str">
            <v>055983</v>
          </cell>
          <cell r="E97" t="str">
            <v>White Deer PL194</v>
          </cell>
          <cell r="F97">
            <v>45386</v>
          </cell>
          <cell r="G97">
            <v>14028.74</v>
          </cell>
          <cell r="H97">
            <v>0.6909015996122152</v>
          </cell>
          <cell r="I97">
            <v>0</v>
          </cell>
          <cell r="J97">
            <v>14028.74</v>
          </cell>
          <cell r="K97">
            <v>45386</v>
          </cell>
          <cell r="L97">
            <v>45386</v>
          </cell>
          <cell r="M97">
            <v>0</v>
          </cell>
          <cell r="N97">
            <v>0</v>
          </cell>
          <cell r="O97" t="str">
            <v>0868</v>
          </cell>
          <cell r="P97" t="str">
            <v>HORIZON</v>
          </cell>
        </row>
        <row r="98">
          <cell r="D98" t="str">
            <v>055985</v>
          </cell>
          <cell r="E98" t="str">
            <v>Lithia Springs PL205</v>
          </cell>
          <cell r="F98">
            <v>46348</v>
          </cell>
          <cell r="G98">
            <v>14317.75</v>
          </cell>
          <cell r="H98">
            <v>0.69108160006904285</v>
          </cell>
          <cell r="I98">
            <v>0</v>
          </cell>
          <cell r="J98">
            <v>14317.75</v>
          </cell>
          <cell r="K98">
            <v>46348</v>
          </cell>
          <cell r="L98">
            <v>46348</v>
          </cell>
          <cell r="M98">
            <v>0</v>
          </cell>
          <cell r="N98">
            <v>0</v>
          </cell>
          <cell r="O98" t="str">
            <v>0868</v>
          </cell>
          <cell r="P98" t="str">
            <v>HORIZON</v>
          </cell>
        </row>
        <row r="99">
          <cell r="D99" t="str">
            <v>055986</v>
          </cell>
          <cell r="E99" t="str">
            <v>Mausdale PL208</v>
          </cell>
          <cell r="F99">
            <v>46348</v>
          </cell>
          <cell r="G99">
            <v>20847.18</v>
          </cell>
          <cell r="H99">
            <v>0.55020324501596629</v>
          </cell>
          <cell r="I99">
            <v>0</v>
          </cell>
          <cell r="J99">
            <v>20847.18</v>
          </cell>
          <cell r="K99">
            <v>46348</v>
          </cell>
          <cell r="L99">
            <v>46348</v>
          </cell>
          <cell r="M99">
            <v>0</v>
          </cell>
          <cell r="N99">
            <v>0</v>
          </cell>
          <cell r="O99" t="str">
            <v>0779</v>
          </cell>
          <cell r="P99" t="str">
            <v>HORIZON</v>
          </cell>
        </row>
        <row r="100">
          <cell r="D100" t="str">
            <v>056684</v>
          </cell>
          <cell r="E100" t="str">
            <v>Ameron PL510</v>
          </cell>
          <cell r="F100">
            <v>36232</v>
          </cell>
          <cell r="G100">
            <v>25801.57</v>
          </cell>
          <cell r="H100">
            <v>0.2878789467873703</v>
          </cell>
          <cell r="I100">
            <v>0</v>
          </cell>
          <cell r="J100">
            <v>25801.57</v>
          </cell>
          <cell r="K100">
            <v>36232</v>
          </cell>
          <cell r="L100">
            <v>36232</v>
          </cell>
          <cell r="M100">
            <v>0</v>
          </cell>
          <cell r="N100">
            <v>0</v>
          </cell>
          <cell r="O100" t="str">
            <v>0779</v>
          </cell>
          <cell r="P100" t="str">
            <v>HORIZON</v>
          </cell>
        </row>
        <row r="101">
          <cell r="D101" t="str">
            <v>056685</v>
          </cell>
          <cell r="E101" t="str">
            <v xml:space="preserve"> Hawbaker PL511</v>
          </cell>
          <cell r="F101">
            <v>36887</v>
          </cell>
          <cell r="G101">
            <v>26829.67</v>
          </cell>
          <cell r="H101">
            <v>0.2726524249735679</v>
          </cell>
          <cell r="I101">
            <v>0</v>
          </cell>
          <cell r="J101">
            <v>26829.67</v>
          </cell>
          <cell r="K101">
            <v>36887</v>
          </cell>
          <cell r="L101">
            <v>36887</v>
          </cell>
          <cell r="M101">
            <v>0</v>
          </cell>
          <cell r="N101">
            <v>0</v>
          </cell>
          <cell r="O101" t="str">
            <v>0779</v>
          </cell>
          <cell r="P101" t="str">
            <v>HORIZON</v>
          </cell>
        </row>
        <row r="102">
          <cell r="D102" t="str">
            <v>056710</v>
          </cell>
          <cell r="E102" t="str">
            <v>Curwensville PT252</v>
          </cell>
          <cell r="F102">
            <v>62786</v>
          </cell>
          <cell r="G102">
            <v>28196.94</v>
          </cell>
          <cell r="H102">
            <v>0.55090402318988307</v>
          </cell>
          <cell r="I102">
            <v>0</v>
          </cell>
          <cell r="J102">
            <v>28196.94</v>
          </cell>
          <cell r="K102">
            <v>62786</v>
          </cell>
          <cell r="L102">
            <v>62786</v>
          </cell>
          <cell r="M102">
            <v>0</v>
          </cell>
          <cell r="N102">
            <v>0</v>
          </cell>
          <cell r="O102" t="str">
            <v>1080</v>
          </cell>
          <cell r="P102" t="str">
            <v>HORIZON</v>
          </cell>
        </row>
        <row r="103">
          <cell r="D103" t="str">
            <v>056711</v>
          </cell>
          <cell r="E103" t="str">
            <v>Sandy PT257</v>
          </cell>
          <cell r="F103">
            <v>46348</v>
          </cell>
          <cell r="G103">
            <v>29192.26</v>
          </cell>
          <cell r="H103">
            <v>0.37015059981013204</v>
          </cell>
          <cell r="I103">
            <v>0</v>
          </cell>
          <cell r="J103">
            <v>29192.26</v>
          </cell>
          <cell r="K103">
            <v>46348</v>
          </cell>
          <cell r="L103">
            <v>46348</v>
          </cell>
          <cell r="M103">
            <v>0</v>
          </cell>
          <cell r="N103">
            <v>0</v>
          </cell>
          <cell r="O103" t="str">
            <v>1080</v>
          </cell>
          <cell r="P103" t="str">
            <v>HORIZON</v>
          </cell>
        </row>
        <row r="104">
          <cell r="D104" t="str">
            <v>056751</v>
          </cell>
          <cell r="E104" t="str">
            <v xml:space="preserve"> Dallas NY112</v>
          </cell>
          <cell r="F104">
            <v>48692</v>
          </cell>
          <cell r="G104">
            <v>27418.91</v>
          </cell>
          <cell r="H104">
            <v>0.43689086502916291</v>
          </cell>
          <cell r="I104">
            <v>0</v>
          </cell>
          <cell r="J104">
            <v>27418.91</v>
          </cell>
          <cell r="K104">
            <v>48692</v>
          </cell>
          <cell r="L104">
            <v>48692</v>
          </cell>
          <cell r="M104">
            <v>0</v>
          </cell>
          <cell r="N104">
            <v>0</v>
          </cell>
          <cell r="O104" t="str">
            <v>0779</v>
          </cell>
          <cell r="P104" t="str">
            <v>HORIZON</v>
          </cell>
        </row>
        <row r="105">
          <cell r="D105" t="str">
            <v>056860</v>
          </cell>
          <cell r="E105" t="str">
            <v>Punxsutawney PT260</v>
          </cell>
          <cell r="F105">
            <v>44722</v>
          </cell>
          <cell r="G105">
            <v>22384.799999999999</v>
          </cell>
          <cell r="H105">
            <v>0.49946782344260099</v>
          </cell>
          <cell r="I105">
            <v>0</v>
          </cell>
          <cell r="J105">
            <v>22384.799999999999</v>
          </cell>
          <cell r="K105">
            <v>44722</v>
          </cell>
          <cell r="L105">
            <v>44722</v>
          </cell>
          <cell r="M105">
            <v>0</v>
          </cell>
          <cell r="N105">
            <v>0</v>
          </cell>
          <cell r="O105" t="str">
            <v>1080</v>
          </cell>
          <cell r="P105" t="str">
            <v>HORIZON</v>
          </cell>
        </row>
        <row r="106">
          <cell r="D106" t="str">
            <v>056989</v>
          </cell>
          <cell r="E106" t="str">
            <v>Elliot PT253</v>
          </cell>
          <cell r="F106">
            <v>46348</v>
          </cell>
          <cell r="G106">
            <v>160.85</v>
          </cell>
          <cell r="H106">
            <v>0.99652951583671356</v>
          </cell>
          <cell r="I106">
            <v>0</v>
          </cell>
          <cell r="J106">
            <v>160.85</v>
          </cell>
          <cell r="K106">
            <v>46348</v>
          </cell>
          <cell r="L106">
            <v>0</v>
          </cell>
          <cell r="M106">
            <v>46348</v>
          </cell>
          <cell r="N106">
            <v>0</v>
          </cell>
          <cell r="O106" t="str">
            <v>0868</v>
          </cell>
          <cell r="P106" t="str">
            <v>HORIZON</v>
          </cell>
        </row>
        <row r="107">
          <cell r="D107" t="str">
            <v>057033</v>
          </cell>
          <cell r="E107" t="str">
            <v>McMinnis Summit PT414</v>
          </cell>
          <cell r="F107">
            <v>51187</v>
          </cell>
          <cell r="G107">
            <v>22556.42</v>
          </cell>
          <cell r="H107">
            <v>0.55933303377810772</v>
          </cell>
          <cell r="I107">
            <v>0</v>
          </cell>
          <cell r="J107">
            <v>22556.42</v>
          </cell>
          <cell r="K107">
            <v>51187</v>
          </cell>
          <cell r="L107">
            <v>51187</v>
          </cell>
          <cell r="M107">
            <v>0</v>
          </cell>
          <cell r="N107">
            <v>0</v>
          </cell>
          <cell r="O107" t="str">
            <v>1080</v>
          </cell>
          <cell r="P107" t="str">
            <v>HORIZON</v>
          </cell>
        </row>
        <row r="108">
          <cell r="D108" t="str">
            <v>057052</v>
          </cell>
          <cell r="E108" t="str">
            <v>Wallacceton PL242</v>
          </cell>
          <cell r="F108">
            <v>46348</v>
          </cell>
          <cell r="G108">
            <v>21388.22</v>
          </cell>
          <cell r="H108">
            <v>0.53852981789937004</v>
          </cell>
          <cell r="I108">
            <v>0</v>
          </cell>
          <cell r="J108">
            <v>21388.22</v>
          </cell>
          <cell r="K108">
            <v>46348</v>
          </cell>
          <cell r="L108">
            <v>46348</v>
          </cell>
          <cell r="M108">
            <v>0</v>
          </cell>
          <cell r="N108">
            <v>0</v>
          </cell>
          <cell r="O108" t="str">
            <v>1080</v>
          </cell>
          <cell r="P108" t="str">
            <v>HORIZON</v>
          </cell>
        </row>
        <row r="109">
          <cell r="D109" t="str">
            <v>107072</v>
          </cell>
          <cell r="E109" t="str">
            <v>Kephart PL217</v>
          </cell>
          <cell r="F109">
            <v>66466</v>
          </cell>
          <cell r="G109">
            <v>50443.91</v>
          </cell>
          <cell r="H109">
            <v>0.24105693136340389</v>
          </cell>
          <cell r="I109">
            <v>0</v>
          </cell>
          <cell r="J109">
            <v>50443.91</v>
          </cell>
          <cell r="K109">
            <v>66466</v>
          </cell>
          <cell r="L109">
            <v>66466</v>
          </cell>
          <cell r="M109">
            <v>0</v>
          </cell>
          <cell r="N109">
            <v>0</v>
          </cell>
          <cell r="O109" t="str">
            <v>0779</v>
          </cell>
          <cell r="P109" t="str">
            <v>HORIZON</v>
          </cell>
        </row>
        <row r="110">
          <cell r="D110" t="str">
            <v>107121</v>
          </cell>
          <cell r="E110" t="str">
            <v>Pine PT421</v>
          </cell>
          <cell r="F110">
            <v>46348</v>
          </cell>
          <cell r="G110">
            <v>17729.919999999998</v>
          </cell>
          <cell r="H110">
            <v>0.61746094761370496</v>
          </cell>
          <cell r="I110">
            <v>0</v>
          </cell>
          <cell r="J110">
            <v>17729.919999999998</v>
          </cell>
          <cell r="K110">
            <v>46348</v>
          </cell>
          <cell r="L110">
            <v>46348</v>
          </cell>
          <cell r="M110">
            <v>0</v>
          </cell>
          <cell r="N110">
            <v>0</v>
          </cell>
          <cell r="O110" t="str">
            <v>1080</v>
          </cell>
          <cell r="P110" t="str">
            <v>HORIZON</v>
          </cell>
        </row>
        <row r="111">
          <cell r="D111" t="str">
            <v>107122</v>
          </cell>
          <cell r="E111" t="str">
            <v>Deemers PT417</v>
          </cell>
          <cell r="F111">
            <v>46348</v>
          </cell>
          <cell r="G111">
            <v>12029.16</v>
          </cell>
          <cell r="H111">
            <v>0.74045999827392761</v>
          </cell>
          <cell r="I111">
            <v>0</v>
          </cell>
          <cell r="J111">
            <v>12029.16</v>
          </cell>
          <cell r="K111">
            <v>46348</v>
          </cell>
          <cell r="L111">
            <v>46348</v>
          </cell>
          <cell r="M111">
            <v>0</v>
          </cell>
          <cell r="N111">
            <v>0</v>
          </cell>
          <cell r="O111" t="str">
            <v>1080</v>
          </cell>
          <cell r="P111" t="str">
            <v>HORIZON</v>
          </cell>
        </row>
        <row r="112">
          <cell r="D112" t="str">
            <v>107136</v>
          </cell>
          <cell r="E112" t="str">
            <v>Jefferson Borough</v>
          </cell>
          <cell r="F112">
            <v>2200</v>
          </cell>
          <cell r="G112">
            <v>376.02</v>
          </cell>
          <cell r="H112">
            <v>0.82908181818181814</v>
          </cell>
          <cell r="I112">
            <v>0</v>
          </cell>
          <cell r="J112">
            <v>376.02</v>
          </cell>
          <cell r="K112">
            <v>2200</v>
          </cell>
          <cell r="L112">
            <v>2200</v>
          </cell>
          <cell r="M112">
            <v>0</v>
          </cell>
          <cell r="N112">
            <v>0</v>
          </cell>
          <cell r="O112" t="str">
            <v>2659</v>
          </cell>
          <cell r="P112" t="str">
            <v>General Dynamics</v>
          </cell>
        </row>
        <row r="113">
          <cell r="D113" t="str">
            <v>107186</v>
          </cell>
          <cell r="E113" t="str">
            <v>Hazelton NY81</v>
          </cell>
          <cell r="F113">
            <v>44722</v>
          </cell>
          <cell r="G113">
            <v>22164.65</v>
          </cell>
          <cell r="H113">
            <v>0.50439045659854209</v>
          </cell>
          <cell r="I113">
            <v>0</v>
          </cell>
          <cell r="J113">
            <v>22164.65</v>
          </cell>
          <cell r="K113">
            <v>44722</v>
          </cell>
          <cell r="L113">
            <v>44722</v>
          </cell>
          <cell r="M113">
            <v>0</v>
          </cell>
          <cell r="N113">
            <v>0</v>
          </cell>
          <cell r="O113" t="str">
            <v>0779</v>
          </cell>
          <cell r="P113" t="str">
            <v>HORIZON</v>
          </cell>
        </row>
        <row r="114">
          <cell r="D114" t="str">
            <v>107254</v>
          </cell>
          <cell r="E114" t="str">
            <v>Farrell CL401</v>
          </cell>
          <cell r="F114">
            <v>44722</v>
          </cell>
          <cell r="G114">
            <v>35506.31</v>
          </cell>
          <cell r="H114">
            <v>0.20606614194356243</v>
          </cell>
          <cell r="I114">
            <v>0</v>
          </cell>
          <cell r="J114">
            <v>35506.31</v>
          </cell>
          <cell r="K114">
            <v>44722</v>
          </cell>
          <cell r="L114">
            <v>44722</v>
          </cell>
          <cell r="M114">
            <v>0</v>
          </cell>
          <cell r="N114">
            <v>0</v>
          </cell>
          <cell r="O114" t="str">
            <v>1080</v>
          </cell>
          <cell r="P114" t="str">
            <v>HORIZON</v>
          </cell>
        </row>
        <row r="115">
          <cell r="D115" t="str">
            <v>107259</v>
          </cell>
          <cell r="E115" t="str">
            <v>Franklin PT277</v>
          </cell>
          <cell r="F115">
            <v>98771</v>
          </cell>
          <cell r="G115">
            <v>53621.21</v>
          </cell>
          <cell r="H115">
            <v>0.45711585384373954</v>
          </cell>
          <cell r="I115">
            <v>0</v>
          </cell>
          <cell r="J115">
            <v>53621.21</v>
          </cell>
          <cell r="K115">
            <v>98771</v>
          </cell>
          <cell r="L115">
            <v>98771</v>
          </cell>
          <cell r="M115">
            <v>0</v>
          </cell>
          <cell r="N115">
            <v>0</v>
          </cell>
          <cell r="O115" t="str">
            <v>1260</v>
          </cell>
          <cell r="P115" t="str">
            <v>HORIZON</v>
          </cell>
        </row>
        <row r="116">
          <cell r="D116" t="str">
            <v>107262</v>
          </cell>
          <cell r="E116" t="str">
            <v>Plymouth CL391</v>
          </cell>
          <cell r="F116">
            <v>44722</v>
          </cell>
          <cell r="G116">
            <v>15607.79</v>
          </cell>
          <cell r="H116">
            <v>0.65100420374759627</v>
          </cell>
          <cell r="I116">
            <v>0</v>
          </cell>
          <cell r="J116">
            <v>15607.79</v>
          </cell>
          <cell r="K116">
            <v>44722</v>
          </cell>
          <cell r="L116">
            <v>44722</v>
          </cell>
          <cell r="M116">
            <v>0</v>
          </cell>
          <cell r="N116">
            <v>0</v>
          </cell>
          <cell r="O116" t="str">
            <v>1080</v>
          </cell>
          <cell r="P116" t="str">
            <v>HORIZON</v>
          </cell>
        </row>
        <row r="117">
          <cell r="D117" t="str">
            <v>107263</v>
          </cell>
          <cell r="E117" t="str">
            <v>Corry CL337</v>
          </cell>
          <cell r="F117">
            <v>46348</v>
          </cell>
          <cell r="G117">
            <v>16888.88</v>
          </cell>
          <cell r="H117">
            <v>0.63560714593941481</v>
          </cell>
          <cell r="I117">
            <v>0</v>
          </cell>
          <cell r="J117">
            <v>16888.88</v>
          </cell>
          <cell r="K117">
            <v>46348</v>
          </cell>
          <cell r="L117">
            <v>46348</v>
          </cell>
          <cell r="M117">
            <v>0</v>
          </cell>
          <cell r="N117">
            <v>0</v>
          </cell>
          <cell r="O117" t="str">
            <v>1260</v>
          </cell>
          <cell r="P117" t="str">
            <v>HORIZON</v>
          </cell>
        </row>
        <row r="118">
          <cell r="D118" t="str">
            <v>107264</v>
          </cell>
          <cell r="E118" t="str">
            <v>Harbor Creek CL362</v>
          </cell>
          <cell r="F118">
            <v>41471</v>
          </cell>
          <cell r="G118">
            <v>15598.62</v>
          </cell>
          <cell r="H118">
            <v>0.62386679848568882</v>
          </cell>
          <cell r="I118">
            <v>0</v>
          </cell>
          <cell r="J118">
            <v>15598.62</v>
          </cell>
          <cell r="K118">
            <v>41471</v>
          </cell>
          <cell r="L118">
            <v>41471</v>
          </cell>
          <cell r="M118">
            <v>0</v>
          </cell>
          <cell r="N118">
            <v>0</v>
          </cell>
          <cell r="O118" t="str">
            <v>1080</v>
          </cell>
          <cell r="P118" t="str">
            <v>HORIZON</v>
          </cell>
        </row>
        <row r="119">
          <cell r="D119" t="str">
            <v>107265</v>
          </cell>
          <cell r="E119" t="str">
            <v>Otter Creek CL379</v>
          </cell>
          <cell r="F119">
            <v>46348</v>
          </cell>
          <cell r="G119">
            <v>15747.37</v>
          </cell>
          <cell r="H119">
            <v>0.66023625614913273</v>
          </cell>
          <cell r="I119">
            <v>0</v>
          </cell>
          <cell r="J119">
            <v>15747.37</v>
          </cell>
          <cell r="K119">
            <v>46348</v>
          </cell>
          <cell r="L119">
            <v>46348</v>
          </cell>
          <cell r="M119">
            <v>0</v>
          </cell>
          <cell r="N119">
            <v>0</v>
          </cell>
          <cell r="O119" t="str">
            <v>0186</v>
          </cell>
          <cell r="P119" t="str">
            <v>HORIZON</v>
          </cell>
        </row>
        <row r="120">
          <cell r="D120" t="str">
            <v>107266</v>
          </cell>
          <cell r="E120" t="str">
            <v>Greenfield CL430</v>
          </cell>
          <cell r="F120">
            <v>46348</v>
          </cell>
          <cell r="G120">
            <v>16605.759999999998</v>
          </cell>
          <cell r="H120">
            <v>0.64171571588849585</v>
          </cell>
          <cell r="I120">
            <v>0</v>
          </cell>
          <cell r="J120">
            <v>16605.759999999998</v>
          </cell>
          <cell r="K120">
            <v>46348</v>
          </cell>
          <cell r="L120">
            <v>46348</v>
          </cell>
          <cell r="M120">
            <v>0</v>
          </cell>
          <cell r="N120">
            <v>0</v>
          </cell>
          <cell r="O120" t="str">
            <v>1080</v>
          </cell>
          <cell r="P120" t="str">
            <v>HORIZON</v>
          </cell>
        </row>
        <row r="121">
          <cell r="D121" t="str">
            <v>107349</v>
          </cell>
          <cell r="E121" t="str">
            <v>Geneva CL393</v>
          </cell>
          <cell r="F121">
            <v>61783</v>
          </cell>
          <cell r="G121">
            <v>39422.14</v>
          </cell>
          <cell r="H121">
            <v>0.36192577246168045</v>
          </cell>
          <cell r="I121">
            <v>0</v>
          </cell>
          <cell r="J121">
            <v>39422.14</v>
          </cell>
          <cell r="K121">
            <v>61783</v>
          </cell>
          <cell r="L121">
            <v>61783</v>
          </cell>
          <cell r="M121">
            <v>0</v>
          </cell>
          <cell r="N121">
            <v>0</v>
          </cell>
          <cell r="O121" t="str">
            <v>1080</v>
          </cell>
          <cell r="P121" t="str">
            <v>HORIZON</v>
          </cell>
        </row>
        <row r="122">
          <cell r="D122" t="str">
            <v>107369</v>
          </cell>
          <cell r="E122" t="str">
            <v>Hughesville PL207</v>
          </cell>
          <cell r="F122">
            <v>64663</v>
          </cell>
          <cell r="G122">
            <v>40647.03</v>
          </cell>
          <cell r="H122">
            <v>0.37140203825990137</v>
          </cell>
          <cell r="I122">
            <v>0</v>
          </cell>
          <cell r="J122">
            <v>40647.03</v>
          </cell>
          <cell r="K122">
            <v>64663</v>
          </cell>
          <cell r="L122">
            <v>64663</v>
          </cell>
          <cell r="M122">
            <v>0</v>
          </cell>
          <cell r="N122">
            <v>0</v>
          </cell>
          <cell r="O122" t="str">
            <v>0779</v>
          </cell>
          <cell r="P122" t="str">
            <v>HORIZON</v>
          </cell>
        </row>
        <row r="123">
          <cell r="D123" t="str">
            <v>107370</v>
          </cell>
          <cell r="E123" t="str">
            <v>Potts Grove PL189</v>
          </cell>
          <cell r="F123">
            <v>46348</v>
          </cell>
          <cell r="G123">
            <v>19549.669999999998</v>
          </cell>
          <cell r="H123">
            <v>0.57819819625442315</v>
          </cell>
          <cell r="I123">
            <v>0</v>
          </cell>
          <cell r="J123">
            <v>19549.669999999998</v>
          </cell>
          <cell r="K123">
            <v>46348</v>
          </cell>
          <cell r="L123">
            <v>46348</v>
          </cell>
          <cell r="M123">
            <v>0</v>
          </cell>
          <cell r="N123">
            <v>0</v>
          </cell>
          <cell r="O123" t="str">
            <v>0868</v>
          </cell>
          <cell r="P123" t="str">
            <v>HORIZON</v>
          </cell>
        </row>
        <row r="124">
          <cell r="D124" t="str">
            <v>107387</v>
          </cell>
          <cell r="E124" t="str">
            <v>Fredonia CL438</v>
          </cell>
          <cell r="F124">
            <v>47587</v>
          </cell>
          <cell r="G124">
            <v>16879.55</v>
          </cell>
          <cell r="H124">
            <v>0.64529073066173537</v>
          </cell>
          <cell r="I124">
            <v>0</v>
          </cell>
          <cell r="J124">
            <v>16879.55</v>
          </cell>
          <cell r="K124">
            <v>47587</v>
          </cell>
          <cell r="L124">
            <v>47587</v>
          </cell>
          <cell r="M124">
            <v>0</v>
          </cell>
          <cell r="N124">
            <v>0</v>
          </cell>
          <cell r="O124" t="str">
            <v>1260</v>
          </cell>
          <cell r="P124" t="str">
            <v>HORIZON</v>
          </cell>
        </row>
        <row r="125">
          <cell r="D125" t="str">
            <v>107388</v>
          </cell>
          <cell r="E125" t="str">
            <v>Rouseville PT280</v>
          </cell>
          <cell r="F125">
            <v>46348</v>
          </cell>
          <cell r="G125">
            <v>22168.92</v>
          </cell>
          <cell r="H125">
            <v>0.52168550962285321</v>
          </cell>
          <cell r="I125">
            <v>0</v>
          </cell>
          <cell r="J125">
            <v>22168.92</v>
          </cell>
          <cell r="K125">
            <v>46348</v>
          </cell>
          <cell r="L125">
            <v>46348</v>
          </cell>
          <cell r="M125">
            <v>0</v>
          </cell>
          <cell r="N125">
            <v>0</v>
          </cell>
          <cell r="O125" t="str">
            <v>1260</v>
          </cell>
          <cell r="P125" t="str">
            <v>HORIZON</v>
          </cell>
        </row>
        <row r="126">
          <cell r="D126" t="str">
            <v>107389</v>
          </cell>
          <cell r="E126" t="str">
            <v>Bullion PT274</v>
          </cell>
          <cell r="F126">
            <v>46348</v>
          </cell>
          <cell r="G126">
            <v>20563.009999999998</v>
          </cell>
          <cell r="H126">
            <v>0.55633446966427891</v>
          </cell>
          <cell r="I126">
            <v>0</v>
          </cell>
          <cell r="J126">
            <v>20563.009999999998</v>
          </cell>
          <cell r="K126">
            <v>46348</v>
          </cell>
          <cell r="L126">
            <v>46348</v>
          </cell>
          <cell r="M126">
            <v>0</v>
          </cell>
          <cell r="N126">
            <v>0</v>
          </cell>
          <cell r="O126" t="str">
            <v>1080</v>
          </cell>
          <cell r="P126" t="str">
            <v>HORIZON</v>
          </cell>
        </row>
        <row r="127">
          <cell r="D127" t="str">
            <v>107390</v>
          </cell>
          <cell r="E127" t="str">
            <v>Toonerville PT281</v>
          </cell>
          <cell r="F127">
            <v>46348</v>
          </cell>
          <cell r="G127">
            <v>12811.08</v>
          </cell>
          <cell r="H127">
            <v>0.72358936739449375</v>
          </cell>
          <cell r="I127">
            <v>0</v>
          </cell>
          <cell r="J127">
            <v>12811.08</v>
          </cell>
          <cell r="K127">
            <v>46348</v>
          </cell>
          <cell r="L127">
            <v>46348</v>
          </cell>
          <cell r="M127">
            <v>0</v>
          </cell>
          <cell r="N127">
            <v>0</v>
          </cell>
          <cell r="O127" t="str">
            <v>1080</v>
          </cell>
          <cell r="P127" t="str">
            <v>HORIZON</v>
          </cell>
        </row>
        <row r="128">
          <cell r="D128" t="str">
            <v>107391</v>
          </cell>
          <cell r="E128" t="str">
            <v>Clearfield Borough PT251</v>
          </cell>
          <cell r="F128">
            <v>57557</v>
          </cell>
          <cell r="G128">
            <v>34486</v>
          </cell>
          <cell r="H128">
            <v>0.40083743072085071</v>
          </cell>
          <cell r="I128">
            <v>0</v>
          </cell>
          <cell r="J128">
            <v>34486</v>
          </cell>
          <cell r="K128">
            <v>57557</v>
          </cell>
          <cell r="L128">
            <v>57557</v>
          </cell>
          <cell r="M128">
            <v>0</v>
          </cell>
          <cell r="N128">
            <v>0</v>
          </cell>
          <cell r="O128" t="str">
            <v>0186</v>
          </cell>
          <cell r="P128" t="str">
            <v>HORIZON</v>
          </cell>
        </row>
        <row r="129">
          <cell r="D129" t="str">
            <v>107392</v>
          </cell>
          <cell r="E129" t="str">
            <v>Rathmel PT416</v>
          </cell>
          <cell r="F129">
            <v>46348</v>
          </cell>
          <cell r="G129">
            <v>14731.89</v>
          </cell>
          <cell r="H129">
            <v>0.68214615517390176</v>
          </cell>
          <cell r="I129">
            <v>0</v>
          </cell>
          <cell r="J129">
            <v>14731.89</v>
          </cell>
          <cell r="K129">
            <v>46348</v>
          </cell>
          <cell r="L129">
            <v>46348</v>
          </cell>
          <cell r="M129">
            <v>0</v>
          </cell>
          <cell r="N129">
            <v>0</v>
          </cell>
          <cell r="O129" t="str">
            <v>1080</v>
          </cell>
          <cell r="P129" t="str">
            <v>HORIZON</v>
          </cell>
        </row>
        <row r="130">
          <cell r="D130" t="str">
            <v>107393</v>
          </cell>
          <cell r="E130" t="str">
            <v>Phillipsburg PT243</v>
          </cell>
          <cell r="F130">
            <v>47587</v>
          </cell>
          <cell r="G130">
            <v>19943.919999999998</v>
          </cell>
          <cell r="H130">
            <v>0.58089562275411355</v>
          </cell>
          <cell r="I130">
            <v>0</v>
          </cell>
          <cell r="J130">
            <v>19943.919999999998</v>
          </cell>
          <cell r="K130">
            <v>47587</v>
          </cell>
          <cell r="L130">
            <v>47587</v>
          </cell>
          <cell r="M130">
            <v>0</v>
          </cell>
          <cell r="N130">
            <v>0</v>
          </cell>
          <cell r="O130" t="str">
            <v>1260</v>
          </cell>
          <cell r="P130" t="str">
            <v>HORIZON</v>
          </cell>
        </row>
        <row r="131">
          <cell r="D131" t="str">
            <v>107394</v>
          </cell>
          <cell r="E131" t="str">
            <v>Wrightsville BU335</v>
          </cell>
          <cell r="F131">
            <v>49213</v>
          </cell>
          <cell r="G131">
            <v>18694.349999999999</v>
          </cell>
          <cell r="H131">
            <v>0.62013390770731314</v>
          </cell>
          <cell r="I131">
            <v>0</v>
          </cell>
          <cell r="J131">
            <v>18694.349999999999</v>
          </cell>
          <cell r="K131">
            <v>49213</v>
          </cell>
          <cell r="L131">
            <v>49213</v>
          </cell>
          <cell r="M131">
            <v>0</v>
          </cell>
          <cell r="N131">
            <v>0</v>
          </cell>
          <cell r="O131" t="str">
            <v>1260</v>
          </cell>
          <cell r="P131" t="str">
            <v>HORIZON</v>
          </cell>
        </row>
        <row r="132">
          <cell r="D132" t="str">
            <v>107395</v>
          </cell>
          <cell r="E132" t="str">
            <v>Youngsville BU333</v>
          </cell>
          <cell r="F132">
            <v>47587</v>
          </cell>
          <cell r="G132">
            <v>20493.57</v>
          </cell>
          <cell r="H132">
            <v>0.56934519931914185</v>
          </cell>
          <cell r="I132">
            <v>0</v>
          </cell>
          <cell r="J132">
            <v>20493.57</v>
          </cell>
          <cell r="K132">
            <v>47587</v>
          </cell>
          <cell r="L132">
            <v>47587</v>
          </cell>
          <cell r="M132">
            <v>0</v>
          </cell>
          <cell r="N132">
            <v>0</v>
          </cell>
          <cell r="O132" t="str">
            <v>1260</v>
          </cell>
          <cell r="P132" t="str">
            <v>HORIZON</v>
          </cell>
        </row>
        <row r="133">
          <cell r="D133" t="str">
            <v>107396</v>
          </cell>
          <cell r="E133" t="str">
            <v>Songbird BU304</v>
          </cell>
          <cell r="F133">
            <v>44722</v>
          </cell>
          <cell r="G133">
            <v>18533.04</v>
          </cell>
          <cell r="H133">
            <v>0.58559456196055637</v>
          </cell>
          <cell r="I133">
            <v>0</v>
          </cell>
          <cell r="J133">
            <v>18533.04</v>
          </cell>
          <cell r="K133">
            <v>44722</v>
          </cell>
          <cell r="L133">
            <v>44722</v>
          </cell>
          <cell r="M133">
            <v>0</v>
          </cell>
          <cell r="N133">
            <v>0</v>
          </cell>
          <cell r="O133" t="str">
            <v>1260</v>
          </cell>
          <cell r="P133" t="str">
            <v>HORIZON</v>
          </cell>
        </row>
        <row r="134">
          <cell r="D134" t="str">
            <v>107397</v>
          </cell>
          <cell r="E134" t="str">
            <v>Pine Valley II BU336</v>
          </cell>
          <cell r="F134">
            <v>47587</v>
          </cell>
          <cell r="G134">
            <v>18243.560000000001</v>
          </cell>
          <cell r="H134">
            <v>0.61662723012587473</v>
          </cell>
          <cell r="I134">
            <v>0</v>
          </cell>
          <cell r="J134">
            <v>18243.560000000001</v>
          </cell>
          <cell r="K134">
            <v>47587</v>
          </cell>
          <cell r="L134">
            <v>47587</v>
          </cell>
          <cell r="M134">
            <v>0</v>
          </cell>
          <cell r="N134">
            <v>0</v>
          </cell>
          <cell r="O134" t="str">
            <v>1260</v>
          </cell>
          <cell r="P134" t="str">
            <v>HORIZON</v>
          </cell>
        </row>
        <row r="135">
          <cell r="D135" t="str">
            <v>107398</v>
          </cell>
          <cell r="E135" t="str">
            <v>North Bradford BU305</v>
          </cell>
          <cell r="F135">
            <v>55141</v>
          </cell>
          <cell r="G135">
            <v>36592.19</v>
          </cell>
          <cell r="H135">
            <v>0.33638871257322139</v>
          </cell>
          <cell r="I135">
            <v>0</v>
          </cell>
          <cell r="J135">
            <v>36592.19</v>
          </cell>
          <cell r="K135">
            <v>55141</v>
          </cell>
          <cell r="L135">
            <v>55141</v>
          </cell>
          <cell r="M135">
            <v>0</v>
          </cell>
          <cell r="N135">
            <v>0</v>
          </cell>
          <cell r="O135" t="str">
            <v>1260</v>
          </cell>
          <cell r="P135" t="str">
            <v>HORIZON</v>
          </cell>
        </row>
        <row r="136">
          <cell r="D136" t="str">
            <v>107399</v>
          </cell>
          <cell r="E136" t="str">
            <v>North Warren BU329</v>
          </cell>
          <cell r="F136">
            <v>47587</v>
          </cell>
          <cell r="G136">
            <v>15688.8</v>
          </cell>
          <cell r="H136">
            <v>0.67031332086494222</v>
          </cell>
          <cell r="I136">
            <v>0</v>
          </cell>
          <cell r="J136">
            <v>15688.8</v>
          </cell>
          <cell r="K136">
            <v>47587</v>
          </cell>
          <cell r="L136">
            <v>47587</v>
          </cell>
          <cell r="M136">
            <v>0</v>
          </cell>
          <cell r="N136">
            <v>0</v>
          </cell>
          <cell r="O136" t="str">
            <v>1260</v>
          </cell>
          <cell r="P136" t="str">
            <v>HORIZON</v>
          </cell>
        </row>
        <row r="137">
          <cell r="D137" t="str">
            <v>107425</v>
          </cell>
          <cell r="E137" t="str">
            <v>Plainsville NY102</v>
          </cell>
          <cell r="F137">
            <v>43096</v>
          </cell>
          <cell r="G137">
            <v>18174.400000000001</v>
          </cell>
          <cell r="H137">
            <v>0.57828104696491545</v>
          </cell>
          <cell r="I137">
            <v>0</v>
          </cell>
          <cell r="J137">
            <v>18174.400000000001</v>
          </cell>
          <cell r="K137">
            <v>43096</v>
          </cell>
          <cell r="L137">
            <v>43096</v>
          </cell>
          <cell r="M137">
            <v>0</v>
          </cell>
          <cell r="N137">
            <v>0</v>
          </cell>
          <cell r="O137" t="str">
            <v>0868</v>
          </cell>
          <cell r="P137" t="str">
            <v>HORIZON</v>
          </cell>
        </row>
        <row r="138">
          <cell r="D138" t="str">
            <v>107436</v>
          </cell>
          <cell r="E138" t="str">
            <v>Freeland NY080</v>
          </cell>
          <cell r="F138">
            <v>44722</v>
          </cell>
          <cell r="G138">
            <v>20488.59</v>
          </cell>
          <cell r="H138">
            <v>0.54186776083359411</v>
          </cell>
          <cell r="I138">
            <v>0</v>
          </cell>
          <cell r="J138">
            <v>20488.59</v>
          </cell>
          <cell r="K138">
            <v>44722</v>
          </cell>
          <cell r="L138">
            <v>44722</v>
          </cell>
          <cell r="M138">
            <v>0</v>
          </cell>
          <cell r="N138">
            <v>0</v>
          </cell>
          <cell r="O138" t="str">
            <v>0779</v>
          </cell>
          <cell r="P138" t="str">
            <v>HORIZON</v>
          </cell>
        </row>
        <row r="139">
          <cell r="D139" t="str">
            <v>107437</v>
          </cell>
          <cell r="E139" t="str">
            <v>Hampton NY 011</v>
          </cell>
          <cell r="F139">
            <v>61750</v>
          </cell>
          <cell r="G139">
            <v>53273.297999999995</v>
          </cell>
          <cell r="H139">
            <v>0.13727452631578949</v>
          </cell>
          <cell r="I139">
            <v>0</v>
          </cell>
          <cell r="J139">
            <v>53273.297999999995</v>
          </cell>
          <cell r="K139">
            <v>61750</v>
          </cell>
          <cell r="L139">
            <v>61750</v>
          </cell>
          <cell r="M139">
            <v>0</v>
          </cell>
          <cell r="N139">
            <v>0</v>
          </cell>
          <cell r="O139" t="str">
            <v>0868</v>
          </cell>
          <cell r="P139" t="str">
            <v>HORIZON</v>
          </cell>
        </row>
        <row r="140">
          <cell r="D140" t="str">
            <v>107439</v>
          </cell>
          <cell r="E140" t="str">
            <v>Pine Hall 2 PL237</v>
          </cell>
          <cell r="F140">
            <v>43395.56</v>
          </cell>
          <cell r="G140">
            <v>13433.3</v>
          </cell>
          <cell r="H140">
            <v>0.69044528979462416</v>
          </cell>
          <cell r="I140">
            <v>0</v>
          </cell>
          <cell r="J140">
            <v>13433.3</v>
          </cell>
          <cell r="K140">
            <v>43395.56</v>
          </cell>
          <cell r="L140">
            <v>43395.56</v>
          </cell>
          <cell r="M140">
            <v>0</v>
          </cell>
          <cell r="N140">
            <v>0</v>
          </cell>
          <cell r="O140" t="str">
            <v>0779</v>
          </cell>
          <cell r="P140" t="str">
            <v>HORIZON</v>
          </cell>
        </row>
        <row r="141">
          <cell r="D141" t="str">
            <v>107474</v>
          </cell>
          <cell r="E141" t="str">
            <v>Mt. Pocono NY054</v>
          </cell>
          <cell r="F141">
            <v>0</v>
          </cell>
          <cell r="G141">
            <v>1265.99</v>
          </cell>
          <cell r="H141">
            <v>0</v>
          </cell>
          <cell r="I141">
            <v>0</v>
          </cell>
          <cell r="J141">
            <v>1265.99</v>
          </cell>
          <cell r="K141">
            <v>0</v>
          </cell>
          <cell r="L141">
            <v>0</v>
          </cell>
          <cell r="M141">
            <v>0</v>
          </cell>
          <cell r="N141">
            <v>0</v>
          </cell>
          <cell r="O141" t="str">
            <v>4407</v>
          </cell>
          <cell r="P141" t="str">
            <v>HORIZON</v>
          </cell>
        </row>
        <row r="142">
          <cell r="D142" t="str">
            <v>107475</v>
          </cell>
          <cell r="E142" t="str">
            <v>Coolbaugh NY056</v>
          </cell>
          <cell r="F142">
            <v>39096</v>
          </cell>
          <cell r="G142">
            <v>21006.48</v>
          </cell>
          <cell r="H142">
            <v>0.46269490484960107</v>
          </cell>
          <cell r="I142">
            <v>0</v>
          </cell>
          <cell r="J142">
            <v>21006.48</v>
          </cell>
          <cell r="K142">
            <v>39096</v>
          </cell>
          <cell r="L142">
            <v>39096</v>
          </cell>
          <cell r="M142">
            <v>0</v>
          </cell>
          <cell r="N142">
            <v>0</v>
          </cell>
          <cell r="O142" t="str">
            <v>0868</v>
          </cell>
          <cell r="P142" t="str">
            <v>HORIZON</v>
          </cell>
        </row>
        <row r="143">
          <cell r="D143" t="str">
            <v>107476</v>
          </cell>
          <cell r="E143" t="str">
            <v>Picnic Table NY050</v>
          </cell>
          <cell r="F143">
            <v>0</v>
          </cell>
          <cell r="G143">
            <v>1008.39</v>
          </cell>
          <cell r="H143">
            <v>0</v>
          </cell>
          <cell r="I143">
            <v>0</v>
          </cell>
          <cell r="J143">
            <v>1008.39</v>
          </cell>
          <cell r="K143">
            <v>0</v>
          </cell>
          <cell r="L143">
            <v>0</v>
          </cell>
          <cell r="M143">
            <v>0</v>
          </cell>
          <cell r="N143">
            <v>0</v>
          </cell>
          <cell r="O143" t="str">
            <v>4407</v>
          </cell>
          <cell r="P143" t="str">
            <v>HORIZON</v>
          </cell>
        </row>
        <row r="144">
          <cell r="D144" t="str">
            <v>107578</v>
          </cell>
          <cell r="E144" t="str">
            <v>Waymart COW</v>
          </cell>
          <cell r="F144">
            <v>24753.41</v>
          </cell>
          <cell r="G144">
            <v>19731.52</v>
          </cell>
          <cell r="H144">
            <v>0.20287669456450647</v>
          </cell>
          <cell r="I144">
            <v>0</v>
          </cell>
          <cell r="J144">
            <v>19731.52</v>
          </cell>
          <cell r="K144">
            <v>24753.41</v>
          </cell>
          <cell r="L144">
            <v>0</v>
          </cell>
          <cell r="M144">
            <v>24753.41</v>
          </cell>
          <cell r="N144">
            <v>0</v>
          </cell>
          <cell r="O144" t="str">
            <v>0868</v>
          </cell>
          <cell r="P144" t="str">
            <v>HORIZON</v>
          </cell>
        </row>
        <row r="145">
          <cell r="D145" t="str">
            <v>107608</v>
          </cell>
          <cell r="E145" t="str">
            <v>Medico NY505</v>
          </cell>
          <cell r="F145">
            <v>61549</v>
          </cell>
          <cell r="G145">
            <v>36058</v>
          </cell>
          <cell r="H145">
            <v>0.41415782547238783</v>
          </cell>
          <cell r="I145">
            <v>0</v>
          </cell>
          <cell r="J145">
            <v>36058</v>
          </cell>
          <cell r="K145">
            <v>61549</v>
          </cell>
          <cell r="L145">
            <v>61549</v>
          </cell>
          <cell r="M145">
            <v>0</v>
          </cell>
          <cell r="N145">
            <v>0</v>
          </cell>
          <cell r="O145" t="str">
            <v>0779</v>
          </cell>
          <cell r="P145" t="str">
            <v>HORIZON</v>
          </cell>
        </row>
        <row r="146">
          <cell r="D146" t="str">
            <v>107620</v>
          </cell>
          <cell r="E146" t="str">
            <v>Red Baron NY121</v>
          </cell>
          <cell r="F146">
            <v>47025</v>
          </cell>
          <cell r="G146">
            <v>37180.160000000003</v>
          </cell>
          <cell r="H146">
            <v>0.2093533227006911</v>
          </cell>
          <cell r="I146">
            <v>0</v>
          </cell>
          <cell r="J146">
            <v>37180.160000000003</v>
          </cell>
          <cell r="K146">
            <v>47025</v>
          </cell>
          <cell r="L146">
            <v>47025</v>
          </cell>
          <cell r="M146">
            <v>0</v>
          </cell>
          <cell r="N146">
            <v>0</v>
          </cell>
          <cell r="O146" t="str">
            <v>0868</v>
          </cell>
          <cell r="P146" t="str">
            <v>HORIZON</v>
          </cell>
        </row>
        <row r="147">
          <cell r="D147" t="str">
            <v>107655</v>
          </cell>
          <cell r="E147" t="str">
            <v>Selinsgrove</v>
          </cell>
          <cell r="F147">
            <v>48136</v>
          </cell>
          <cell r="G147">
            <v>14657.93</v>
          </cell>
          <cell r="H147">
            <v>0.6954892388233338</v>
          </cell>
          <cell r="I147">
            <v>0</v>
          </cell>
          <cell r="J147">
            <v>14657.93</v>
          </cell>
          <cell r="K147">
            <v>48136</v>
          </cell>
          <cell r="L147">
            <v>48136</v>
          </cell>
          <cell r="M147">
            <v>0</v>
          </cell>
          <cell r="N147">
            <v>0</v>
          </cell>
          <cell r="O147" t="str">
            <v>0779</v>
          </cell>
          <cell r="P147" t="str">
            <v>HORIZON</v>
          </cell>
        </row>
        <row r="148">
          <cell r="D148" t="str">
            <v>107656</v>
          </cell>
          <cell r="E148" t="str">
            <v>Kremlin NY134</v>
          </cell>
          <cell r="F148">
            <v>43096</v>
          </cell>
          <cell r="G148">
            <v>12680.74</v>
          </cell>
          <cell r="H148">
            <v>0.70575598663449046</v>
          </cell>
          <cell r="I148">
            <v>0</v>
          </cell>
          <cell r="J148">
            <v>12680.74</v>
          </cell>
          <cell r="K148">
            <v>43096</v>
          </cell>
          <cell r="L148">
            <v>43096</v>
          </cell>
          <cell r="M148">
            <v>0</v>
          </cell>
          <cell r="N148">
            <v>0</v>
          </cell>
          <cell r="O148" t="str">
            <v>0868</v>
          </cell>
          <cell r="P148" t="str">
            <v>HORIZON</v>
          </cell>
        </row>
        <row r="149">
          <cell r="D149" t="str">
            <v>107696</v>
          </cell>
          <cell r="E149" t="str">
            <v>Gateway Apt. PL515</v>
          </cell>
          <cell r="F149">
            <v>85681</v>
          </cell>
          <cell r="G149">
            <v>61561.89</v>
          </cell>
          <cell r="H149">
            <v>0.28149893208529309</v>
          </cell>
          <cell r="I149">
            <v>0</v>
          </cell>
          <cell r="J149">
            <v>61561.89</v>
          </cell>
          <cell r="K149">
            <v>85681</v>
          </cell>
          <cell r="L149">
            <v>85681</v>
          </cell>
          <cell r="M149">
            <v>0</v>
          </cell>
          <cell r="N149">
            <v>0</v>
          </cell>
          <cell r="O149" t="str">
            <v>0868</v>
          </cell>
          <cell r="P149" t="str">
            <v>HORIZON</v>
          </cell>
        </row>
        <row r="150">
          <cell r="D150" t="str">
            <v>107867</v>
          </cell>
          <cell r="E150" t="str">
            <v>COW NY108</v>
          </cell>
          <cell r="F150">
            <v>18500</v>
          </cell>
          <cell r="G150">
            <v>17760.439999999999</v>
          </cell>
          <cell r="H150">
            <v>3.9976216216216345E-2</v>
          </cell>
          <cell r="I150">
            <v>0</v>
          </cell>
          <cell r="J150">
            <v>17760.23</v>
          </cell>
          <cell r="K150">
            <v>18499.781255419352</v>
          </cell>
          <cell r="L150">
            <v>0</v>
          </cell>
          <cell r="M150">
            <v>18499.781255419348</v>
          </cell>
          <cell r="N150">
            <v>0</v>
          </cell>
          <cell r="O150" t="str">
            <v>0868</v>
          </cell>
          <cell r="P150" t="str">
            <v>HORIZON</v>
          </cell>
        </row>
        <row r="151">
          <cell r="D151" t="str">
            <v>107930</v>
          </cell>
          <cell r="E151" t="str">
            <v>Peck Pond NY036 NDB</v>
          </cell>
          <cell r="F151">
            <v>44722</v>
          </cell>
          <cell r="G151">
            <v>20125.37</v>
          </cell>
          <cell r="H151">
            <v>0.54998949063100933</v>
          </cell>
          <cell r="I151">
            <v>0</v>
          </cell>
          <cell r="J151">
            <v>20125.37</v>
          </cell>
          <cell r="K151">
            <v>44722</v>
          </cell>
          <cell r="L151">
            <v>44722</v>
          </cell>
          <cell r="M151">
            <v>0</v>
          </cell>
          <cell r="N151">
            <v>0</v>
          </cell>
          <cell r="O151" t="str">
            <v>0779</v>
          </cell>
          <cell r="P151" t="str">
            <v>HORIZON</v>
          </cell>
        </row>
        <row r="152">
          <cell r="D152" t="str">
            <v>107932</v>
          </cell>
          <cell r="E152" t="str">
            <v>Shickshinny PL518</v>
          </cell>
          <cell r="F152">
            <v>44722</v>
          </cell>
          <cell r="G152">
            <v>21009.01</v>
          </cell>
          <cell r="H152">
            <v>0.53023098251419887</v>
          </cell>
          <cell r="I152">
            <v>0</v>
          </cell>
          <cell r="J152">
            <v>21009.01</v>
          </cell>
          <cell r="K152">
            <v>44722</v>
          </cell>
          <cell r="L152">
            <v>44722</v>
          </cell>
          <cell r="M152">
            <v>0</v>
          </cell>
          <cell r="N152">
            <v>0</v>
          </cell>
          <cell r="O152" t="str">
            <v>0868</v>
          </cell>
          <cell r="P152" t="str">
            <v>HORIZON</v>
          </cell>
        </row>
        <row r="153">
          <cell r="D153" t="str">
            <v>107933</v>
          </cell>
          <cell r="E153" t="str">
            <v>Winfield PL513</v>
          </cell>
          <cell r="F153">
            <v>44722</v>
          </cell>
          <cell r="G153">
            <v>27585.84</v>
          </cell>
          <cell r="H153">
            <v>0.38317069898483963</v>
          </cell>
          <cell r="I153">
            <v>0</v>
          </cell>
          <cell r="J153">
            <v>27585.84</v>
          </cell>
          <cell r="K153">
            <v>44722</v>
          </cell>
          <cell r="L153">
            <v>44722</v>
          </cell>
          <cell r="M153">
            <v>0</v>
          </cell>
          <cell r="N153">
            <v>0</v>
          </cell>
          <cell r="O153" t="str">
            <v>0868</v>
          </cell>
          <cell r="P153" t="str">
            <v>HORIZON</v>
          </cell>
        </row>
        <row r="154">
          <cell r="D154" t="str">
            <v>107936</v>
          </cell>
          <cell r="E154" t="str">
            <v>North Kingsville CL387</v>
          </cell>
          <cell r="F154">
            <v>44722</v>
          </cell>
          <cell r="G154">
            <v>19677.2</v>
          </cell>
          <cell r="H154">
            <v>0.56001073297258619</v>
          </cell>
          <cell r="I154">
            <v>0</v>
          </cell>
          <cell r="J154">
            <v>19677.2</v>
          </cell>
          <cell r="K154">
            <v>44722</v>
          </cell>
          <cell r="L154">
            <v>44722</v>
          </cell>
          <cell r="M154">
            <v>0</v>
          </cell>
          <cell r="N154">
            <v>0</v>
          </cell>
          <cell r="O154" t="str">
            <v>1080</v>
          </cell>
          <cell r="P154" t="str">
            <v>HORIZON</v>
          </cell>
        </row>
        <row r="155">
          <cell r="D155" t="str">
            <v>107959</v>
          </cell>
          <cell r="E155" t="str">
            <v>Shamokin PL182</v>
          </cell>
          <cell r="F155">
            <v>46348</v>
          </cell>
          <cell r="G155">
            <v>17170.45</v>
          </cell>
          <cell r="H155">
            <v>0.62953201864158115</v>
          </cell>
          <cell r="I155">
            <v>0</v>
          </cell>
          <cell r="J155">
            <v>17170.45</v>
          </cell>
          <cell r="K155">
            <v>46348</v>
          </cell>
          <cell r="L155">
            <v>46348</v>
          </cell>
          <cell r="M155">
            <v>0</v>
          </cell>
          <cell r="N155">
            <v>0</v>
          </cell>
          <cell r="O155" t="str">
            <v>0868</v>
          </cell>
          <cell r="P155" t="str">
            <v>HORIZON</v>
          </cell>
        </row>
        <row r="156">
          <cell r="D156" t="str">
            <v>107983</v>
          </cell>
          <cell r="E156" t="str">
            <v>Gorton PL246</v>
          </cell>
          <cell r="F156">
            <v>0</v>
          </cell>
          <cell r="G156">
            <v>1607.05</v>
          </cell>
          <cell r="H156">
            <v>0</v>
          </cell>
          <cell r="I156">
            <v>0</v>
          </cell>
          <cell r="J156">
            <v>1607.05</v>
          </cell>
          <cell r="K156">
            <v>0</v>
          </cell>
          <cell r="L156">
            <v>0</v>
          </cell>
          <cell r="M156">
            <v>0</v>
          </cell>
          <cell r="N156">
            <v>0</v>
          </cell>
          <cell r="O156" t="str">
            <v>4407</v>
          </cell>
          <cell r="P156" t="str">
            <v>HORIZON</v>
          </cell>
        </row>
        <row r="157">
          <cell r="D157" t="str">
            <v>108019</v>
          </cell>
          <cell r="E157" t="str">
            <v>Antenna Optimization</v>
          </cell>
          <cell r="F157">
            <v>18000</v>
          </cell>
          <cell r="G157">
            <v>16480.02</v>
          </cell>
          <cell r="H157">
            <v>8.4443333333333329E-2</v>
          </cell>
          <cell r="I157">
            <v>0</v>
          </cell>
          <cell r="J157">
            <v>16480.02</v>
          </cell>
          <cell r="K157">
            <v>18000</v>
          </cell>
          <cell r="L157">
            <v>2277</v>
          </cell>
          <cell r="M157">
            <v>15723</v>
          </cell>
          <cell r="N157">
            <v>0</v>
          </cell>
          <cell r="O157" t="str">
            <v>0868</v>
          </cell>
          <cell r="P157" t="str">
            <v>HORIZON</v>
          </cell>
        </row>
        <row r="158">
          <cell r="D158" t="str">
            <v>108037</v>
          </cell>
          <cell r="E158" t="str">
            <v>Reynoldsville PT262</v>
          </cell>
          <cell r="F158">
            <v>46348</v>
          </cell>
          <cell r="G158">
            <v>19773.98</v>
          </cell>
          <cell r="H158">
            <v>0.57335850522136877</v>
          </cell>
          <cell r="I158">
            <v>0</v>
          </cell>
          <cell r="J158">
            <v>19773.98</v>
          </cell>
          <cell r="K158">
            <v>46348</v>
          </cell>
          <cell r="L158">
            <v>46348</v>
          </cell>
          <cell r="M158">
            <v>0</v>
          </cell>
          <cell r="N158">
            <v>0</v>
          </cell>
          <cell r="O158" t="str">
            <v>0186</v>
          </cell>
          <cell r="P158" t="str">
            <v>HORIZON</v>
          </cell>
        </row>
        <row r="159">
          <cell r="D159" t="str">
            <v>108038</v>
          </cell>
          <cell r="E159" t="str">
            <v>Beech Grove BU298</v>
          </cell>
          <cell r="F159">
            <v>47587</v>
          </cell>
          <cell r="G159">
            <v>19626.96</v>
          </cell>
          <cell r="H159">
            <v>0.58755626536659167</v>
          </cell>
          <cell r="I159">
            <v>0</v>
          </cell>
          <cell r="J159">
            <v>19626.96</v>
          </cell>
          <cell r="K159">
            <v>47587</v>
          </cell>
          <cell r="L159">
            <v>47587</v>
          </cell>
          <cell r="M159">
            <v>0</v>
          </cell>
          <cell r="N159">
            <v>0</v>
          </cell>
          <cell r="O159" t="str">
            <v>1260</v>
          </cell>
          <cell r="P159" t="str">
            <v>HORIZON</v>
          </cell>
        </row>
        <row r="160">
          <cell r="D160" t="str">
            <v>108039</v>
          </cell>
          <cell r="E160" t="str">
            <v>Dagus BU306</v>
          </cell>
          <cell r="F160">
            <v>45961</v>
          </cell>
          <cell r="G160">
            <v>21520.39</v>
          </cell>
          <cell r="H160">
            <v>0.53176845586475485</v>
          </cell>
          <cell r="I160">
            <v>0</v>
          </cell>
          <cell r="J160">
            <v>21520.39</v>
          </cell>
          <cell r="K160">
            <v>45961</v>
          </cell>
          <cell r="L160">
            <v>45961</v>
          </cell>
          <cell r="M160">
            <v>0</v>
          </cell>
          <cell r="N160">
            <v>0</v>
          </cell>
          <cell r="O160" t="str">
            <v>1260</v>
          </cell>
          <cell r="P160" t="str">
            <v>HORIZON</v>
          </cell>
        </row>
        <row r="161">
          <cell r="D161" t="str">
            <v>108049</v>
          </cell>
          <cell r="E161" t="str">
            <v>Brookville PT264</v>
          </cell>
          <cell r="F161">
            <v>46348</v>
          </cell>
          <cell r="G161">
            <v>21133.84</v>
          </cell>
          <cell r="H161">
            <v>0.5440182963666178</v>
          </cell>
          <cell r="I161">
            <v>0</v>
          </cell>
          <cell r="J161">
            <v>21133.84</v>
          </cell>
          <cell r="K161">
            <v>46348</v>
          </cell>
          <cell r="L161">
            <v>46348</v>
          </cell>
          <cell r="M161">
            <v>0</v>
          </cell>
          <cell r="N161">
            <v>0</v>
          </cell>
          <cell r="O161" t="str">
            <v>1080</v>
          </cell>
          <cell r="P161" t="str">
            <v>HORIZON</v>
          </cell>
        </row>
        <row r="162">
          <cell r="D162" t="str">
            <v>108051</v>
          </cell>
          <cell r="E162" t="str">
            <v>Wentlings PT419</v>
          </cell>
          <cell r="F162">
            <v>44722</v>
          </cell>
          <cell r="G162">
            <v>18180.78</v>
          </cell>
          <cell r="H162">
            <v>0.59347122221725324</v>
          </cell>
          <cell r="I162">
            <v>0</v>
          </cell>
          <cell r="J162">
            <v>18180.78</v>
          </cell>
          <cell r="K162">
            <v>44722</v>
          </cell>
          <cell r="L162">
            <v>44722</v>
          </cell>
          <cell r="M162">
            <v>0</v>
          </cell>
          <cell r="N162">
            <v>0</v>
          </cell>
          <cell r="O162" t="str">
            <v>1080</v>
          </cell>
          <cell r="P162" t="str">
            <v>HORIZON</v>
          </cell>
        </row>
        <row r="163">
          <cell r="D163" t="str">
            <v>108208</v>
          </cell>
          <cell r="E163" t="str">
            <v>Laflin (AT&amp;T NY158)</v>
          </cell>
          <cell r="F163">
            <v>49471</v>
          </cell>
          <cell r="G163">
            <v>13103.9</v>
          </cell>
          <cell r="H163">
            <v>0.73511956499767539</v>
          </cell>
          <cell r="I163">
            <v>0</v>
          </cell>
          <cell r="J163">
            <v>13103.9</v>
          </cell>
          <cell r="K163">
            <v>49471</v>
          </cell>
          <cell r="L163">
            <v>49471</v>
          </cell>
          <cell r="M163">
            <v>0</v>
          </cell>
          <cell r="N163">
            <v>0</v>
          </cell>
          <cell r="O163" t="str">
            <v>0779</v>
          </cell>
          <cell r="P163" t="str">
            <v>HORIZON</v>
          </cell>
        </row>
        <row r="164">
          <cell r="D164" t="str">
            <v>108213</v>
          </cell>
          <cell r="E164" t="str">
            <v>Morning Star Water Tank</v>
          </cell>
          <cell r="F164">
            <v>90177</v>
          </cell>
          <cell r="G164">
            <v>83102.19</v>
          </cell>
          <cell r="H164">
            <v>7.8454705745367448E-2</v>
          </cell>
          <cell r="I164">
            <v>0</v>
          </cell>
          <cell r="J164">
            <v>83102.19</v>
          </cell>
          <cell r="K164">
            <v>90177</v>
          </cell>
          <cell r="L164">
            <v>90177</v>
          </cell>
          <cell r="M164">
            <v>0</v>
          </cell>
          <cell r="N164">
            <v>0</v>
          </cell>
          <cell r="O164" t="str">
            <v>0868</v>
          </cell>
          <cell r="P164" t="str">
            <v>HORIZON</v>
          </cell>
        </row>
        <row r="165">
          <cell r="D165" t="str">
            <v>108400</v>
          </cell>
          <cell r="E165" t="str">
            <v>Rich Hill CL429 (NDB)</v>
          </cell>
          <cell r="F165">
            <v>47587</v>
          </cell>
          <cell r="G165">
            <v>15081.51</v>
          </cell>
          <cell r="H165">
            <v>0.68307499947464645</v>
          </cell>
          <cell r="I165">
            <v>0</v>
          </cell>
          <cell r="J165">
            <v>15081.51</v>
          </cell>
          <cell r="K165">
            <v>47587</v>
          </cell>
          <cell r="L165">
            <v>47587</v>
          </cell>
          <cell r="M165">
            <v>0</v>
          </cell>
          <cell r="N165">
            <v>0</v>
          </cell>
          <cell r="O165" t="str">
            <v>1260</v>
          </cell>
          <cell r="P165" t="str">
            <v>HORIZON</v>
          </cell>
        </row>
        <row r="166">
          <cell r="D166" t="str">
            <v>108401</v>
          </cell>
          <cell r="E166" t="str">
            <v>NORTH SPRINGFIELD CL385 (NDS)</v>
          </cell>
          <cell r="F166">
            <v>43096</v>
          </cell>
          <cell r="G166">
            <v>15094.4</v>
          </cell>
          <cell r="H166">
            <v>0.64974939669574905</v>
          </cell>
          <cell r="I166">
            <v>0</v>
          </cell>
          <cell r="J166">
            <v>15094.4</v>
          </cell>
          <cell r="K166">
            <v>43096</v>
          </cell>
          <cell r="L166">
            <v>43096</v>
          </cell>
          <cell r="M166">
            <v>0</v>
          </cell>
          <cell r="N166">
            <v>0</v>
          </cell>
          <cell r="O166" t="str">
            <v>1260</v>
          </cell>
          <cell r="P166" t="str">
            <v>HORIZON</v>
          </cell>
        </row>
        <row r="167">
          <cell r="D167" t="str">
            <v>108504</v>
          </cell>
          <cell r="E167" t="str">
            <v>Lake City CL383 NDB</v>
          </cell>
          <cell r="F167">
            <v>43096</v>
          </cell>
          <cell r="G167">
            <v>20047.8</v>
          </cell>
          <cell r="H167">
            <v>0.53481065528123251</v>
          </cell>
          <cell r="I167">
            <v>0</v>
          </cell>
          <cell r="J167">
            <v>20047.8</v>
          </cell>
          <cell r="K167">
            <v>43096</v>
          </cell>
          <cell r="L167">
            <v>43096</v>
          </cell>
          <cell r="M167">
            <v>0</v>
          </cell>
          <cell r="N167">
            <v>0</v>
          </cell>
          <cell r="O167" t="str">
            <v>1260</v>
          </cell>
          <cell r="P167" t="str">
            <v>HORIZON</v>
          </cell>
        </row>
        <row r="168">
          <cell r="D168" t="str">
            <v>108505</v>
          </cell>
          <cell r="E168" t="str">
            <v>Irvine BU332 NDB</v>
          </cell>
          <cell r="F168">
            <v>47587</v>
          </cell>
          <cell r="G168">
            <v>15787.35</v>
          </cell>
          <cell r="H168">
            <v>0.66824237711980161</v>
          </cell>
          <cell r="I168">
            <v>0</v>
          </cell>
          <cell r="J168">
            <v>15787.35</v>
          </cell>
          <cell r="K168">
            <v>47587</v>
          </cell>
          <cell r="L168">
            <v>47587</v>
          </cell>
          <cell r="M168">
            <v>0</v>
          </cell>
          <cell r="N168">
            <v>0</v>
          </cell>
          <cell r="O168" t="str">
            <v>1260</v>
          </cell>
          <cell r="P168" t="str">
            <v>HORIZON</v>
          </cell>
        </row>
        <row r="169">
          <cell r="D169" t="str">
            <v>108577</v>
          </cell>
          <cell r="E169" t="str">
            <v>Reno PT278  (NDB)</v>
          </cell>
          <cell r="F169">
            <v>44722</v>
          </cell>
          <cell r="G169">
            <v>15831.6</v>
          </cell>
          <cell r="H169">
            <v>0.64599973167568536</v>
          </cell>
          <cell r="I169">
            <v>0</v>
          </cell>
          <cell r="J169">
            <v>15831.6</v>
          </cell>
          <cell r="K169">
            <v>44722</v>
          </cell>
          <cell r="L169">
            <v>44722</v>
          </cell>
          <cell r="M169">
            <v>0</v>
          </cell>
          <cell r="N169">
            <v>0</v>
          </cell>
          <cell r="O169" t="str">
            <v>4407</v>
          </cell>
          <cell r="P169" t="str">
            <v>HORIZON</v>
          </cell>
        </row>
        <row r="170">
          <cell r="D170" t="str">
            <v>108579</v>
          </cell>
          <cell r="E170" t="str">
            <v>Titusville PT 282 (NDB)</v>
          </cell>
          <cell r="F170">
            <v>47587</v>
          </cell>
          <cell r="G170">
            <v>19626.96</v>
          </cell>
          <cell r="H170">
            <v>0.58755626536659167</v>
          </cell>
          <cell r="I170">
            <v>0</v>
          </cell>
          <cell r="J170">
            <v>19626.96</v>
          </cell>
          <cell r="K170">
            <v>47587</v>
          </cell>
          <cell r="L170">
            <v>47587</v>
          </cell>
          <cell r="M170">
            <v>0</v>
          </cell>
          <cell r="N170">
            <v>0</v>
          </cell>
          <cell r="O170" t="str">
            <v>1260</v>
          </cell>
          <cell r="P170" t="str">
            <v>HORIZON</v>
          </cell>
        </row>
        <row r="171">
          <cell r="D171" t="str">
            <v>108604</v>
          </cell>
          <cell r="E171" t="str">
            <v>M&amp;M Trucking</v>
          </cell>
          <cell r="F171">
            <v>43096</v>
          </cell>
          <cell r="G171">
            <v>19887.64</v>
          </cell>
          <cell r="H171">
            <v>0.53852700946723597</v>
          </cell>
          <cell r="I171">
            <v>0</v>
          </cell>
          <cell r="J171">
            <v>19887.64</v>
          </cell>
          <cell r="K171">
            <v>43096</v>
          </cell>
          <cell r="L171">
            <v>43096</v>
          </cell>
          <cell r="M171">
            <v>0</v>
          </cell>
          <cell r="N171">
            <v>0</v>
          </cell>
          <cell r="O171" t="str">
            <v>0868</v>
          </cell>
          <cell r="P171" t="str">
            <v>HORIZON</v>
          </cell>
        </row>
        <row r="172">
          <cell r="D172" t="str">
            <v>108618</v>
          </cell>
          <cell r="E172" t="str">
            <v>McDowell's Corner CL436  NDB</v>
          </cell>
          <cell r="F172">
            <v>46348</v>
          </cell>
          <cell r="G172">
            <v>20251.009999999998</v>
          </cell>
          <cell r="H172">
            <v>0.56306615172175722</v>
          </cell>
          <cell r="I172">
            <v>0</v>
          </cell>
          <cell r="J172">
            <v>20251.009999999998</v>
          </cell>
          <cell r="K172">
            <v>46348</v>
          </cell>
          <cell r="L172">
            <v>46348</v>
          </cell>
          <cell r="M172">
            <v>0</v>
          </cell>
          <cell r="N172">
            <v>0</v>
          </cell>
          <cell r="O172" t="str">
            <v>1260</v>
          </cell>
          <cell r="P172" t="str">
            <v>HORIZON</v>
          </cell>
        </row>
        <row r="173">
          <cell r="D173" t="str">
            <v>108619</v>
          </cell>
          <cell r="E173" t="str">
            <v>Greenville CL380</v>
          </cell>
          <cell r="F173">
            <v>46348</v>
          </cell>
          <cell r="G173">
            <v>17627.849999999999</v>
          </cell>
          <cell r="H173">
            <v>0.61966320013808573</v>
          </cell>
          <cell r="I173">
            <v>0</v>
          </cell>
          <cell r="J173">
            <v>17627.849999999999</v>
          </cell>
          <cell r="K173">
            <v>46348</v>
          </cell>
          <cell r="L173">
            <v>46348</v>
          </cell>
          <cell r="M173">
            <v>0</v>
          </cell>
          <cell r="N173">
            <v>0</v>
          </cell>
          <cell r="O173" t="str">
            <v>0186</v>
          </cell>
          <cell r="P173" t="str">
            <v>HORIZON</v>
          </cell>
        </row>
        <row r="174">
          <cell r="D174" t="str">
            <v>108620</v>
          </cell>
          <cell r="E174" t="str">
            <v>Pecan 2 PT275</v>
          </cell>
          <cell r="F174">
            <v>44722</v>
          </cell>
          <cell r="G174">
            <v>17749.330000000002</v>
          </cell>
          <cell r="H174">
            <v>0.60311859934707746</v>
          </cell>
          <cell r="I174">
            <v>0</v>
          </cell>
          <cell r="J174">
            <v>17749.330000000002</v>
          </cell>
          <cell r="K174">
            <v>44722</v>
          </cell>
          <cell r="L174">
            <v>44722</v>
          </cell>
          <cell r="M174">
            <v>0</v>
          </cell>
          <cell r="N174">
            <v>0</v>
          </cell>
          <cell r="O174" t="str">
            <v>1260</v>
          </cell>
          <cell r="P174" t="str">
            <v>HORIZON</v>
          </cell>
        </row>
        <row r="175">
          <cell r="D175" t="str">
            <v>108621</v>
          </cell>
          <cell r="E175" t="str">
            <v>Bell PT415</v>
          </cell>
          <cell r="F175">
            <v>47587</v>
          </cell>
          <cell r="G175">
            <v>18608.62</v>
          </cell>
          <cell r="H175">
            <v>0.60895580725828469</v>
          </cell>
          <cell r="I175">
            <v>0</v>
          </cell>
          <cell r="J175">
            <v>18608.62</v>
          </cell>
          <cell r="K175">
            <v>47587</v>
          </cell>
          <cell r="L175">
            <v>47587</v>
          </cell>
          <cell r="M175">
            <v>0</v>
          </cell>
          <cell r="N175">
            <v>0</v>
          </cell>
          <cell r="O175" t="str">
            <v>1260</v>
          </cell>
          <cell r="P175" t="str">
            <v>HORIZON</v>
          </cell>
        </row>
        <row r="176">
          <cell r="D176" t="str">
            <v>108622</v>
          </cell>
          <cell r="E176" t="str">
            <v>Clarendon BU331</v>
          </cell>
          <cell r="F176">
            <v>46348</v>
          </cell>
          <cell r="G176">
            <v>23497.63</v>
          </cell>
          <cell r="H176">
            <v>0.49301739017864848</v>
          </cell>
          <cell r="I176">
            <v>0</v>
          </cell>
          <cell r="J176">
            <v>23497.63</v>
          </cell>
          <cell r="K176">
            <v>46348</v>
          </cell>
          <cell r="L176">
            <v>46348</v>
          </cell>
          <cell r="M176">
            <v>0</v>
          </cell>
          <cell r="N176">
            <v>0</v>
          </cell>
          <cell r="O176" t="str">
            <v>1260</v>
          </cell>
          <cell r="P176" t="str">
            <v>HORIZON</v>
          </cell>
        </row>
        <row r="177">
          <cell r="D177" t="str">
            <v>108625</v>
          </cell>
          <cell r="E177" t="str">
            <v>Clarion PT439</v>
          </cell>
          <cell r="F177">
            <v>46348</v>
          </cell>
          <cell r="G177">
            <v>17208.400000000001</v>
          </cell>
          <cell r="H177">
            <v>0.62871321308362826</v>
          </cell>
          <cell r="I177">
            <v>0</v>
          </cell>
          <cell r="J177">
            <v>17208.400000000001</v>
          </cell>
          <cell r="K177">
            <v>46348</v>
          </cell>
          <cell r="L177">
            <v>46348</v>
          </cell>
          <cell r="M177">
            <v>0</v>
          </cell>
          <cell r="N177">
            <v>0</v>
          </cell>
          <cell r="O177" t="str">
            <v>1260</v>
          </cell>
          <cell r="P177" t="str">
            <v>HORIZON</v>
          </cell>
        </row>
        <row r="178">
          <cell r="D178" t="str">
            <v>108693</v>
          </cell>
          <cell r="E178" t="str">
            <v>Saybrook OH CL389</v>
          </cell>
          <cell r="F178">
            <v>45961</v>
          </cell>
          <cell r="G178">
            <v>17366.97</v>
          </cell>
          <cell r="H178">
            <v>0.62213681164465529</v>
          </cell>
          <cell r="I178">
            <v>0</v>
          </cell>
          <cell r="J178">
            <v>17366.97</v>
          </cell>
          <cell r="K178">
            <v>45961</v>
          </cell>
          <cell r="L178">
            <v>45961</v>
          </cell>
          <cell r="M178">
            <v>0</v>
          </cell>
          <cell r="N178">
            <v>0</v>
          </cell>
          <cell r="O178" t="str">
            <v>1260</v>
          </cell>
          <cell r="P178" t="str">
            <v>HORIZON</v>
          </cell>
        </row>
        <row r="179">
          <cell r="D179" t="str">
            <v>108852</v>
          </cell>
          <cell r="E179" t="str">
            <v>Harleigh</v>
          </cell>
          <cell r="F179">
            <v>43096</v>
          </cell>
          <cell r="G179">
            <v>15628.28</v>
          </cell>
          <cell r="H179">
            <v>0.63736124002227579</v>
          </cell>
          <cell r="I179">
            <v>0</v>
          </cell>
          <cell r="J179">
            <v>15628.28</v>
          </cell>
          <cell r="K179">
            <v>43096</v>
          </cell>
          <cell r="L179">
            <v>43096</v>
          </cell>
          <cell r="M179">
            <v>0</v>
          </cell>
          <cell r="N179">
            <v>0</v>
          </cell>
          <cell r="O179" t="str">
            <v>0868</v>
          </cell>
          <cell r="P179" t="str">
            <v>HORIZON</v>
          </cell>
        </row>
        <row r="180">
          <cell r="D180" t="str">
            <v>108911</v>
          </cell>
          <cell r="E180" t="str">
            <v>Berry St Tunnel</v>
          </cell>
          <cell r="F180">
            <v>875</v>
          </cell>
          <cell r="G180">
            <v>775.36</v>
          </cell>
          <cell r="H180">
            <v>0.11387428571428572</v>
          </cell>
          <cell r="I180">
            <v>0</v>
          </cell>
          <cell r="J180">
            <v>775.36</v>
          </cell>
          <cell r="K180">
            <v>875</v>
          </cell>
          <cell r="L180">
            <v>875</v>
          </cell>
          <cell r="M180">
            <v>0</v>
          </cell>
          <cell r="N180">
            <v>0</v>
          </cell>
          <cell r="O180" t="str">
            <v>1172</v>
          </cell>
          <cell r="P180" t="str">
            <v>AT&amp;T WIRELESS</v>
          </cell>
        </row>
        <row r="181">
          <cell r="D181" t="str">
            <v>108912</v>
          </cell>
          <cell r="E181" t="str">
            <v>South Oakland</v>
          </cell>
          <cell r="F181">
            <v>13225</v>
          </cell>
          <cell r="G181">
            <v>11604.55</v>
          </cell>
          <cell r="H181">
            <v>0.12252930056710774</v>
          </cell>
          <cell r="I181">
            <v>0</v>
          </cell>
          <cell r="J181">
            <v>11604.55</v>
          </cell>
          <cell r="K181">
            <v>13225</v>
          </cell>
          <cell r="L181">
            <v>13225</v>
          </cell>
          <cell r="M181">
            <v>0</v>
          </cell>
          <cell r="N181">
            <v>0</v>
          </cell>
          <cell r="O181" t="str">
            <v>1172</v>
          </cell>
          <cell r="P181" t="str">
            <v>AT&amp;T WIRELESS</v>
          </cell>
        </row>
        <row r="182">
          <cell r="D182" t="str">
            <v>108913</v>
          </cell>
          <cell r="E182" t="str">
            <v>William Penn</v>
          </cell>
          <cell r="F182">
            <v>1550</v>
          </cell>
          <cell r="G182">
            <v>1395.65</v>
          </cell>
          <cell r="H182">
            <v>9.9580645161290338E-2</v>
          </cell>
          <cell r="I182">
            <v>0</v>
          </cell>
          <cell r="J182">
            <v>1395.65</v>
          </cell>
          <cell r="K182">
            <v>1550</v>
          </cell>
          <cell r="L182">
            <v>1550</v>
          </cell>
          <cell r="M182">
            <v>0</v>
          </cell>
          <cell r="N182">
            <v>0</v>
          </cell>
          <cell r="O182" t="str">
            <v>1172</v>
          </cell>
          <cell r="P182" t="str">
            <v>AT&amp;T WIRELESS</v>
          </cell>
        </row>
        <row r="183">
          <cell r="D183" t="str">
            <v>108948</v>
          </cell>
          <cell r="E183" t="str">
            <v>Ashland</v>
          </cell>
          <cell r="F183">
            <v>44722.6</v>
          </cell>
          <cell r="G183">
            <v>25405.43</v>
          </cell>
          <cell r="H183">
            <v>0.43193307186970342</v>
          </cell>
          <cell r="I183">
            <v>0</v>
          </cell>
          <cell r="J183">
            <v>25405.43</v>
          </cell>
          <cell r="K183">
            <v>44722.6</v>
          </cell>
          <cell r="L183">
            <v>44722.6</v>
          </cell>
          <cell r="M183">
            <v>0</v>
          </cell>
          <cell r="N183">
            <v>0</v>
          </cell>
          <cell r="O183" t="str">
            <v>0868</v>
          </cell>
          <cell r="P183" t="str">
            <v>HORIZON</v>
          </cell>
        </row>
        <row r="184">
          <cell r="D184" t="str">
            <v>109256</v>
          </cell>
          <cell r="E184" t="str">
            <v>PL213 Relocation</v>
          </cell>
          <cell r="F184">
            <v>55396</v>
          </cell>
          <cell r="G184">
            <v>38117.120000000003</v>
          </cell>
          <cell r="H184">
            <v>0.31191566178063396</v>
          </cell>
          <cell r="I184">
            <v>0</v>
          </cell>
          <cell r="J184">
            <v>38117.120000000003</v>
          </cell>
          <cell r="K184">
            <v>55396</v>
          </cell>
          <cell r="L184">
            <v>55396</v>
          </cell>
          <cell r="M184">
            <v>0</v>
          </cell>
          <cell r="N184">
            <v>0</v>
          </cell>
          <cell r="O184" t="str">
            <v>0868</v>
          </cell>
          <cell r="P184" t="str">
            <v>HORIZON</v>
          </cell>
        </row>
        <row r="185">
          <cell r="D185" t="str">
            <v>109325</v>
          </cell>
          <cell r="E185" t="str">
            <v>N. Belle Vernon Sectorization</v>
          </cell>
          <cell r="F185">
            <v>45161.7</v>
          </cell>
          <cell r="G185">
            <v>28807.25</v>
          </cell>
          <cell r="H185">
            <v>0.36213096495481795</v>
          </cell>
          <cell r="I185">
            <v>0</v>
          </cell>
          <cell r="J185">
            <v>28807.25</v>
          </cell>
          <cell r="K185">
            <v>45161.7</v>
          </cell>
          <cell r="L185">
            <v>45161.7</v>
          </cell>
          <cell r="M185">
            <v>0</v>
          </cell>
          <cell r="N185">
            <v>0</v>
          </cell>
          <cell r="O185" t="str">
            <v>1172</v>
          </cell>
          <cell r="P185" t="str">
            <v>AT&amp;T WIRELESS</v>
          </cell>
        </row>
        <row r="186">
          <cell r="D186" t="str">
            <v>109326</v>
          </cell>
          <cell r="E186" t="str">
            <v>N. Charleroi Sectorization</v>
          </cell>
          <cell r="F186">
            <v>45161.7</v>
          </cell>
          <cell r="G186">
            <v>25968.2</v>
          </cell>
          <cell r="H186">
            <v>0.42499507325897828</v>
          </cell>
          <cell r="I186">
            <v>0</v>
          </cell>
          <cell r="J186">
            <v>25968.2</v>
          </cell>
          <cell r="K186">
            <v>45161.7</v>
          </cell>
          <cell r="L186">
            <v>45161.7</v>
          </cell>
          <cell r="M186">
            <v>0</v>
          </cell>
          <cell r="N186">
            <v>0</v>
          </cell>
          <cell r="O186" t="str">
            <v>1172</v>
          </cell>
          <cell r="P186" t="str">
            <v>AT&amp;T WIRELESS</v>
          </cell>
        </row>
        <row r="187">
          <cell r="D187" t="str">
            <v>109353</v>
          </cell>
          <cell r="E187" t="str">
            <v>Buffalo</v>
          </cell>
          <cell r="F187">
            <v>50339.9</v>
          </cell>
          <cell r="G187">
            <v>40420.58</v>
          </cell>
          <cell r="H187">
            <v>0.19704687534142895</v>
          </cell>
          <cell r="I187">
            <v>0</v>
          </cell>
          <cell r="J187">
            <v>40420.58</v>
          </cell>
          <cell r="K187">
            <v>50339.9</v>
          </cell>
          <cell r="L187">
            <v>50339.9</v>
          </cell>
          <cell r="M187">
            <v>0</v>
          </cell>
          <cell r="N187">
            <v>0</v>
          </cell>
          <cell r="O187" t="str">
            <v>1172</v>
          </cell>
          <cell r="P187" t="str">
            <v>AT&amp;T WIRELESS</v>
          </cell>
        </row>
        <row r="188">
          <cell r="D188" t="str">
            <v>109392</v>
          </cell>
          <cell r="E188" t="str">
            <v>Linden</v>
          </cell>
          <cell r="F188">
            <v>44722</v>
          </cell>
          <cell r="G188">
            <v>19602.43</v>
          </cell>
          <cell r="H188">
            <v>0.56168261705648215</v>
          </cell>
          <cell r="I188">
            <v>0</v>
          </cell>
          <cell r="J188">
            <v>19602.43</v>
          </cell>
          <cell r="K188">
            <v>44722</v>
          </cell>
          <cell r="L188">
            <v>44722</v>
          </cell>
          <cell r="M188">
            <v>0</v>
          </cell>
          <cell r="N188">
            <v>0</v>
          </cell>
          <cell r="O188" t="str">
            <v>0868</v>
          </cell>
          <cell r="P188" t="str">
            <v>HORIZON</v>
          </cell>
        </row>
        <row r="189">
          <cell r="D189" t="str">
            <v>109405</v>
          </cell>
          <cell r="E189" t="str">
            <v>Mon Valle Sectoring/3G</v>
          </cell>
          <cell r="F189">
            <v>49322.34</v>
          </cell>
          <cell r="G189">
            <v>37647.86</v>
          </cell>
          <cell r="H189">
            <v>0.23669761004850948</v>
          </cell>
          <cell r="I189">
            <v>0</v>
          </cell>
          <cell r="J189">
            <v>37647.86</v>
          </cell>
          <cell r="K189">
            <v>49322.34</v>
          </cell>
          <cell r="L189">
            <v>49322.34</v>
          </cell>
          <cell r="M189">
            <v>0</v>
          </cell>
          <cell r="N189">
            <v>0</v>
          </cell>
          <cell r="O189" t="str">
            <v>1172</v>
          </cell>
          <cell r="P189" t="str">
            <v>AT&amp;T WIRELESS</v>
          </cell>
        </row>
        <row r="190">
          <cell r="D190" t="str">
            <v>109406</v>
          </cell>
          <cell r="E190" t="str">
            <v>Bentleyville/Sectorization/3G</v>
          </cell>
          <cell r="F190">
            <v>59367.27</v>
          </cell>
          <cell r="G190">
            <v>40399.22</v>
          </cell>
          <cell r="H190">
            <v>0.31950349072814027</v>
          </cell>
          <cell r="I190">
            <v>0</v>
          </cell>
          <cell r="J190">
            <v>40399.22</v>
          </cell>
          <cell r="K190">
            <v>59367.27</v>
          </cell>
          <cell r="L190">
            <v>59367.27</v>
          </cell>
          <cell r="M190">
            <v>0</v>
          </cell>
          <cell r="N190">
            <v>0</v>
          </cell>
          <cell r="O190" t="str">
            <v>1172</v>
          </cell>
          <cell r="P190" t="str">
            <v>AT&amp;T WIRELESS</v>
          </cell>
        </row>
        <row r="191">
          <cell r="D191" t="str">
            <v>109407</v>
          </cell>
          <cell r="E191" t="str">
            <v>West Newton Sectorization/3G</v>
          </cell>
          <cell r="F191">
            <v>46439.87</v>
          </cell>
          <cell r="G191">
            <v>30628.53</v>
          </cell>
          <cell r="H191">
            <v>0.34046908400045051</v>
          </cell>
          <cell r="I191">
            <v>0</v>
          </cell>
          <cell r="J191">
            <v>30628.53</v>
          </cell>
          <cell r="K191">
            <v>46439.87</v>
          </cell>
          <cell r="L191">
            <v>46439.87</v>
          </cell>
          <cell r="M191">
            <v>0</v>
          </cell>
          <cell r="N191">
            <v>0</v>
          </cell>
          <cell r="O191" t="str">
            <v>1172</v>
          </cell>
          <cell r="P191" t="str">
            <v>AT&amp;T WIRELESS</v>
          </cell>
        </row>
        <row r="192">
          <cell r="D192" t="str">
            <v>109408</v>
          </cell>
          <cell r="E192" t="str">
            <v>Florence Sectoring/3G</v>
          </cell>
          <cell r="F192">
            <v>44472.26</v>
          </cell>
          <cell r="G192">
            <v>29359.39</v>
          </cell>
          <cell r="H192">
            <v>0.33982689433817848</v>
          </cell>
          <cell r="I192">
            <v>0</v>
          </cell>
          <cell r="J192">
            <v>29359.39</v>
          </cell>
          <cell r="K192">
            <v>44472.26</v>
          </cell>
          <cell r="L192">
            <v>44472.26</v>
          </cell>
          <cell r="M192">
            <v>0</v>
          </cell>
          <cell r="N192">
            <v>0</v>
          </cell>
          <cell r="O192" t="str">
            <v>1172</v>
          </cell>
          <cell r="P192" t="str">
            <v>AT&amp;T WIRELESS</v>
          </cell>
        </row>
        <row r="193">
          <cell r="D193" t="str">
            <v>109409</v>
          </cell>
          <cell r="E193" t="str">
            <v>Raccoon Sectoring/3G</v>
          </cell>
          <cell r="F193">
            <v>56661.49</v>
          </cell>
          <cell r="G193">
            <v>36740.57</v>
          </cell>
          <cell r="H193">
            <v>0.35157776472168306</v>
          </cell>
          <cell r="I193">
            <v>0</v>
          </cell>
          <cell r="J193">
            <v>36740.57</v>
          </cell>
          <cell r="K193">
            <v>56661.49</v>
          </cell>
          <cell r="L193">
            <v>56661.49</v>
          </cell>
          <cell r="M193">
            <v>0</v>
          </cell>
          <cell r="N193">
            <v>0</v>
          </cell>
          <cell r="O193" t="str">
            <v>1172</v>
          </cell>
          <cell r="P193" t="str">
            <v>AT&amp;T WIRELESS</v>
          </cell>
        </row>
        <row r="194">
          <cell r="D194" t="str">
            <v>109410</v>
          </cell>
          <cell r="E194" t="str">
            <v>Latrobe/Sectorization/3G</v>
          </cell>
          <cell r="F194">
            <v>39678.699999999997</v>
          </cell>
          <cell r="G194">
            <v>23103.08</v>
          </cell>
          <cell r="H194">
            <v>0.4177460451073246</v>
          </cell>
          <cell r="I194">
            <v>0</v>
          </cell>
          <cell r="J194">
            <v>23103.08</v>
          </cell>
          <cell r="K194">
            <v>39678.699999999997</v>
          </cell>
          <cell r="L194">
            <v>39678.699999999997</v>
          </cell>
          <cell r="M194">
            <v>0</v>
          </cell>
          <cell r="N194">
            <v>0</v>
          </cell>
          <cell r="O194" t="str">
            <v>1172</v>
          </cell>
          <cell r="P194" t="str">
            <v>AT&amp;T WIRELESS</v>
          </cell>
        </row>
        <row r="195">
          <cell r="D195" t="str">
            <v>109442</v>
          </cell>
          <cell r="E195" t="str">
            <v>Airport Hotel (ATT AWS CO-LO)</v>
          </cell>
          <cell r="F195">
            <v>97965.93</v>
          </cell>
          <cell r="G195">
            <v>92288.56</v>
          </cell>
          <cell r="H195">
            <v>5.7952494300824803E-2</v>
          </cell>
          <cell r="I195">
            <v>0</v>
          </cell>
          <cell r="J195">
            <v>92288.56</v>
          </cell>
          <cell r="K195">
            <v>97965.93</v>
          </cell>
          <cell r="L195">
            <v>97965.93</v>
          </cell>
          <cell r="M195">
            <v>0</v>
          </cell>
          <cell r="N195">
            <v>0</v>
          </cell>
          <cell r="O195" t="str">
            <v>1172</v>
          </cell>
          <cell r="P195" t="str">
            <v>AT&amp;T WIRELESS</v>
          </cell>
        </row>
        <row r="196">
          <cell r="D196" t="str">
            <v>109455</v>
          </cell>
          <cell r="E196" t="str">
            <v>Scenery Hill (Sectoring/3G)</v>
          </cell>
          <cell r="F196">
            <v>41330</v>
          </cell>
          <cell r="G196">
            <v>26158.080000000002</v>
          </cell>
          <cell r="H196">
            <v>0.36709218485361722</v>
          </cell>
          <cell r="I196">
            <v>0</v>
          </cell>
          <cell r="J196">
            <v>26158.080000000002</v>
          </cell>
          <cell r="K196">
            <v>41330</v>
          </cell>
          <cell r="L196">
            <v>41330</v>
          </cell>
          <cell r="M196">
            <v>0</v>
          </cell>
          <cell r="N196">
            <v>0</v>
          </cell>
          <cell r="O196" t="str">
            <v>1172</v>
          </cell>
          <cell r="P196" t="str">
            <v>AT&amp;T WIRELESS</v>
          </cell>
        </row>
        <row r="197">
          <cell r="D197" t="str">
            <v>109484</v>
          </cell>
          <cell r="E197" t="str">
            <v>Jim Thorp (Horizon NY33HO074)</v>
          </cell>
          <cell r="F197">
            <v>44722</v>
          </cell>
          <cell r="G197">
            <v>26328.13</v>
          </cell>
          <cell r="H197">
            <v>0.41129354680023256</v>
          </cell>
          <cell r="I197">
            <v>0</v>
          </cell>
          <cell r="J197">
            <v>26328.13</v>
          </cell>
          <cell r="K197">
            <v>44722</v>
          </cell>
          <cell r="L197">
            <v>44722</v>
          </cell>
          <cell r="M197">
            <v>0</v>
          </cell>
          <cell r="N197">
            <v>0</v>
          </cell>
          <cell r="O197" t="str">
            <v>0868</v>
          </cell>
          <cell r="P197" t="str">
            <v>HORIZON</v>
          </cell>
        </row>
        <row r="198">
          <cell r="D198" t="str">
            <v>109512</v>
          </cell>
          <cell r="E198" t="str">
            <v>Glenfield (PIT246C Upgrade)</v>
          </cell>
          <cell r="F198">
            <v>3169</v>
          </cell>
          <cell r="G198">
            <v>2416.42</v>
          </cell>
          <cell r="H198">
            <v>0.23748185547491321</v>
          </cell>
          <cell r="I198">
            <v>0</v>
          </cell>
          <cell r="J198">
            <v>2416.42</v>
          </cell>
          <cell r="K198">
            <v>3169</v>
          </cell>
          <cell r="L198">
            <v>3169</v>
          </cell>
          <cell r="M198">
            <v>0</v>
          </cell>
          <cell r="N198">
            <v>0</v>
          </cell>
          <cell r="O198" t="str">
            <v>1172</v>
          </cell>
          <cell r="P198" t="str">
            <v>Cricket</v>
          </cell>
        </row>
        <row r="199">
          <cell r="D199" t="str">
            <v>109522</v>
          </cell>
          <cell r="E199" t="str">
            <v>Sissonville</v>
          </cell>
          <cell r="F199">
            <v>56511</v>
          </cell>
          <cell r="G199">
            <v>40908.68</v>
          </cell>
          <cell r="H199">
            <v>0.27609350391959081</v>
          </cell>
          <cell r="I199">
            <v>0</v>
          </cell>
          <cell r="J199">
            <v>40908.68</v>
          </cell>
          <cell r="K199">
            <v>56511</v>
          </cell>
          <cell r="L199">
            <v>56511</v>
          </cell>
          <cell r="M199">
            <v>0</v>
          </cell>
          <cell r="N199">
            <v>0</v>
          </cell>
          <cell r="O199" t="str">
            <v>1172</v>
          </cell>
          <cell r="P199" t="str">
            <v>AT&amp;T WIRELESS</v>
          </cell>
        </row>
        <row r="200">
          <cell r="D200" t="str">
            <v>109523</v>
          </cell>
          <cell r="E200" t="str">
            <v>Loop (Upgrade)</v>
          </cell>
          <cell r="F200">
            <v>51921</v>
          </cell>
          <cell r="G200">
            <v>35039.050000000003</v>
          </cell>
          <cell r="H200">
            <v>0.32514685772616092</v>
          </cell>
          <cell r="I200">
            <v>0</v>
          </cell>
          <cell r="J200">
            <v>35039.050000000003</v>
          </cell>
          <cell r="K200">
            <v>51921</v>
          </cell>
          <cell r="L200">
            <v>51921</v>
          </cell>
          <cell r="M200">
            <v>0</v>
          </cell>
          <cell r="N200">
            <v>0</v>
          </cell>
          <cell r="O200" t="str">
            <v>1172</v>
          </cell>
          <cell r="P200" t="str">
            <v>AT&amp;T WIRELESS</v>
          </cell>
        </row>
        <row r="201">
          <cell r="D201" t="str">
            <v>109524</v>
          </cell>
          <cell r="E201" t="str">
            <v>Pocatalico (Upgrade)</v>
          </cell>
          <cell r="F201">
            <v>52411</v>
          </cell>
          <cell r="G201">
            <v>34914.639999999999</v>
          </cell>
          <cell r="H201">
            <v>0.33382992119974825</v>
          </cell>
          <cell r="I201">
            <v>0</v>
          </cell>
          <cell r="J201">
            <v>34914.639999999999</v>
          </cell>
          <cell r="K201">
            <v>52411</v>
          </cell>
          <cell r="L201">
            <v>52411</v>
          </cell>
          <cell r="M201">
            <v>0</v>
          </cell>
          <cell r="N201">
            <v>0</v>
          </cell>
          <cell r="O201" t="str">
            <v>1172</v>
          </cell>
          <cell r="P201" t="str">
            <v>AT&amp;T WIRELESS</v>
          </cell>
        </row>
        <row r="202">
          <cell r="D202" t="str">
            <v>109525</v>
          </cell>
          <cell r="E202" t="str">
            <v>Clendenin (Upgrade)</v>
          </cell>
          <cell r="F202">
            <v>52411</v>
          </cell>
          <cell r="G202">
            <v>34796.99</v>
          </cell>
          <cell r="H202">
            <v>0.33607467897960364</v>
          </cell>
          <cell r="I202">
            <v>0</v>
          </cell>
          <cell r="J202">
            <v>34796.99</v>
          </cell>
          <cell r="K202">
            <v>52411</v>
          </cell>
          <cell r="L202">
            <v>52411</v>
          </cell>
          <cell r="M202">
            <v>0</v>
          </cell>
          <cell r="N202">
            <v>0</v>
          </cell>
          <cell r="O202" t="str">
            <v>1172</v>
          </cell>
          <cell r="P202" t="str">
            <v>AT&amp;T WIRELESS</v>
          </cell>
        </row>
        <row r="203">
          <cell r="D203" t="str">
            <v>109526</v>
          </cell>
          <cell r="E203" t="str">
            <v>Winfield</v>
          </cell>
          <cell r="F203">
            <v>52411</v>
          </cell>
          <cell r="G203">
            <v>37076.58</v>
          </cell>
          <cell r="H203">
            <v>0.29258018354925497</v>
          </cell>
          <cell r="I203">
            <v>0</v>
          </cell>
          <cell r="J203">
            <v>37076.58</v>
          </cell>
          <cell r="K203">
            <v>52411</v>
          </cell>
          <cell r="L203">
            <v>52411</v>
          </cell>
          <cell r="M203">
            <v>0</v>
          </cell>
          <cell r="N203">
            <v>0</v>
          </cell>
          <cell r="O203" t="str">
            <v>1172</v>
          </cell>
          <cell r="P203" t="str">
            <v>AT&amp;T WIRELESS</v>
          </cell>
        </row>
        <row r="204">
          <cell r="D204" t="str">
            <v>109528</v>
          </cell>
          <cell r="E204" t="str">
            <v>NW Beaver (Upgrade)</v>
          </cell>
          <cell r="F204">
            <v>51803</v>
          </cell>
          <cell r="G204">
            <v>43535.82</v>
          </cell>
          <cell r="H204">
            <v>0.15958882690191689</v>
          </cell>
          <cell r="I204">
            <v>0</v>
          </cell>
          <cell r="J204">
            <v>43535.82</v>
          </cell>
          <cell r="K204">
            <v>51803</v>
          </cell>
          <cell r="L204">
            <v>51803</v>
          </cell>
          <cell r="M204">
            <v>0</v>
          </cell>
          <cell r="N204">
            <v>0</v>
          </cell>
          <cell r="O204" t="str">
            <v>1172</v>
          </cell>
          <cell r="P204" t="str">
            <v>AT&amp;T WIRELESS</v>
          </cell>
        </row>
        <row r="205">
          <cell r="D205" t="str">
            <v>109529</v>
          </cell>
          <cell r="E205" t="str">
            <v>Somerset West (Upgrade)</v>
          </cell>
          <cell r="F205">
            <v>48304</v>
          </cell>
          <cell r="G205">
            <v>30278.43</v>
          </cell>
          <cell r="H205">
            <v>0.37316930274925475</v>
          </cell>
          <cell r="I205">
            <v>0</v>
          </cell>
          <cell r="J205">
            <v>30278.43</v>
          </cell>
          <cell r="K205">
            <v>48304</v>
          </cell>
          <cell r="L205">
            <v>48304</v>
          </cell>
          <cell r="M205">
            <v>0</v>
          </cell>
          <cell r="N205">
            <v>0</v>
          </cell>
          <cell r="O205" t="str">
            <v>1172</v>
          </cell>
          <cell r="P205" t="str">
            <v>AT&amp;T WIRELESS</v>
          </cell>
        </row>
        <row r="206">
          <cell r="D206" t="str">
            <v>109530</v>
          </cell>
          <cell r="E206" t="str">
            <v>South Huntington (Update)</v>
          </cell>
          <cell r="F206">
            <v>50303</v>
          </cell>
          <cell r="G206">
            <v>34878.29</v>
          </cell>
          <cell r="H206">
            <v>0.30663598592529268</v>
          </cell>
          <cell r="I206">
            <v>0</v>
          </cell>
          <cell r="J206">
            <v>34878.29</v>
          </cell>
          <cell r="K206">
            <v>50303</v>
          </cell>
          <cell r="L206">
            <v>50303</v>
          </cell>
          <cell r="M206">
            <v>0</v>
          </cell>
          <cell r="N206">
            <v>0</v>
          </cell>
          <cell r="O206" t="str">
            <v>1172</v>
          </cell>
          <cell r="P206" t="str">
            <v>AT&amp;T WIRELESS</v>
          </cell>
        </row>
        <row r="207">
          <cell r="D207" t="str">
            <v>109540</v>
          </cell>
          <cell r="E207" t="str">
            <v>Natrona Hights</v>
          </cell>
          <cell r="F207">
            <v>66890.47</v>
          </cell>
          <cell r="G207">
            <v>49916.73</v>
          </cell>
          <cell r="H207">
            <v>0.25375423434758348</v>
          </cell>
          <cell r="I207">
            <v>0</v>
          </cell>
          <cell r="J207">
            <v>49916.73</v>
          </cell>
          <cell r="K207">
            <v>66890.47</v>
          </cell>
          <cell r="L207">
            <v>66890.47</v>
          </cell>
          <cell r="M207">
            <v>0</v>
          </cell>
          <cell r="N207">
            <v>0</v>
          </cell>
          <cell r="O207" t="str">
            <v>1172</v>
          </cell>
          <cell r="P207" t="str">
            <v>AT&amp;T WIRELESS</v>
          </cell>
        </row>
        <row r="208">
          <cell r="D208" t="str">
            <v>109573</v>
          </cell>
          <cell r="E208" t="str">
            <v>Airport Road (ATTWS COLO)</v>
          </cell>
          <cell r="F208">
            <v>222818.01</v>
          </cell>
          <cell r="G208">
            <v>210092.87</v>
          </cell>
          <cell r="H208">
            <v>5.7110015478551303E-2</v>
          </cell>
          <cell r="I208">
            <v>0</v>
          </cell>
          <cell r="J208">
            <v>210092.87</v>
          </cell>
          <cell r="K208">
            <v>222818.01</v>
          </cell>
          <cell r="L208">
            <v>222818.01</v>
          </cell>
          <cell r="M208">
            <v>0</v>
          </cell>
          <cell r="N208">
            <v>0</v>
          </cell>
          <cell r="O208" t="str">
            <v>1172</v>
          </cell>
          <cell r="P208" t="str">
            <v>AT&amp;T WIRELESS</v>
          </cell>
        </row>
        <row r="209">
          <cell r="D209" t="str">
            <v>109596</v>
          </cell>
          <cell r="E209" t="str">
            <v>West Hazleton (ATT COLO)</v>
          </cell>
          <cell r="F209">
            <v>117599.99</v>
          </cell>
          <cell r="G209">
            <v>80326.61</v>
          </cell>
          <cell r="H209">
            <v>0.31695053715565791</v>
          </cell>
          <cell r="I209">
            <v>0</v>
          </cell>
          <cell r="J209">
            <v>80326.61</v>
          </cell>
          <cell r="K209">
            <v>117599.99</v>
          </cell>
          <cell r="L209">
            <v>117599.99</v>
          </cell>
          <cell r="M209">
            <v>0</v>
          </cell>
          <cell r="N209">
            <v>0</v>
          </cell>
          <cell r="O209" t="str">
            <v>0868</v>
          </cell>
          <cell r="P209" t="str">
            <v>AT&amp;T WIRELESS</v>
          </cell>
        </row>
        <row r="210">
          <cell r="D210" t="str">
            <v>109661</v>
          </cell>
          <cell r="E210" t="str">
            <v>Park Forest</v>
          </cell>
          <cell r="F210">
            <v>100990.63</v>
          </cell>
          <cell r="G210">
            <v>84518.02</v>
          </cell>
          <cell r="H210">
            <v>0.16311028062702451</v>
          </cell>
          <cell r="I210">
            <v>0</v>
          </cell>
          <cell r="J210">
            <v>84518.02</v>
          </cell>
          <cell r="K210">
            <v>100990.63</v>
          </cell>
          <cell r="L210">
            <v>100990.63</v>
          </cell>
          <cell r="M210">
            <v>0</v>
          </cell>
          <cell r="N210">
            <v>0</v>
          </cell>
          <cell r="O210" t="str">
            <v>1172</v>
          </cell>
          <cell r="P210" t="str">
            <v>AT&amp;T WIRELESS</v>
          </cell>
        </row>
        <row r="211">
          <cell r="D211" t="str">
            <v>109662</v>
          </cell>
          <cell r="E211" t="str">
            <v>PNC Park (Install)</v>
          </cell>
          <cell r="F211">
            <v>116313.02</v>
          </cell>
          <cell r="G211">
            <v>95497.31</v>
          </cell>
          <cell r="H211">
            <v>0.1789628538576335</v>
          </cell>
          <cell r="I211">
            <v>0</v>
          </cell>
          <cell r="J211">
            <v>95497.31</v>
          </cell>
          <cell r="K211">
            <v>116313.02</v>
          </cell>
          <cell r="L211">
            <v>116313.02</v>
          </cell>
          <cell r="M211">
            <v>0</v>
          </cell>
          <cell r="N211">
            <v>0</v>
          </cell>
          <cell r="O211" t="str">
            <v>1172</v>
          </cell>
          <cell r="P211" t="str">
            <v>AT&amp;T WIRELESS</v>
          </cell>
        </row>
        <row r="212">
          <cell r="D212" t="str">
            <v>109663</v>
          </cell>
          <cell r="E212" t="str">
            <v>Castle Shannon</v>
          </cell>
          <cell r="F212">
            <v>59434</v>
          </cell>
          <cell r="G212">
            <v>44298.04</v>
          </cell>
          <cell r="H212">
            <v>0.25466837163912914</v>
          </cell>
          <cell r="I212">
            <v>0</v>
          </cell>
          <cell r="J212">
            <v>44298.04</v>
          </cell>
          <cell r="K212">
            <v>59434</v>
          </cell>
          <cell r="L212">
            <v>59434</v>
          </cell>
          <cell r="M212">
            <v>0</v>
          </cell>
          <cell r="N212">
            <v>0</v>
          </cell>
          <cell r="O212" t="str">
            <v>1172</v>
          </cell>
          <cell r="P212" t="str">
            <v>AT&amp;T WIRELESS</v>
          </cell>
        </row>
        <row r="213">
          <cell r="D213" t="str">
            <v>109735</v>
          </cell>
          <cell r="E213" t="str">
            <v>Rectifier Swaps</v>
          </cell>
          <cell r="F213">
            <v>23738.5</v>
          </cell>
          <cell r="G213">
            <v>18275.39</v>
          </cell>
          <cell r="H213">
            <v>0.23013711902605472</v>
          </cell>
          <cell r="I213">
            <v>0</v>
          </cell>
          <cell r="J213">
            <v>18275.39</v>
          </cell>
          <cell r="K213">
            <v>23738.5</v>
          </cell>
          <cell r="L213">
            <v>23738.5</v>
          </cell>
          <cell r="M213">
            <v>0</v>
          </cell>
          <cell r="N213">
            <v>0</v>
          </cell>
          <cell r="O213" t="str">
            <v>1172</v>
          </cell>
          <cell r="P213" t="str">
            <v>AT&amp;T WIRELESS</v>
          </cell>
        </row>
        <row r="214">
          <cell r="D214" t="str">
            <v>109810</v>
          </cell>
          <cell r="E214" t="str">
            <v>Shippingport (ATT Rawland SST)</v>
          </cell>
          <cell r="F214">
            <v>270324</v>
          </cell>
          <cell r="G214">
            <v>207985.12</v>
          </cell>
          <cell r="H214">
            <v>0.23060801112738788</v>
          </cell>
          <cell r="I214">
            <v>0</v>
          </cell>
          <cell r="J214">
            <v>207985.12</v>
          </cell>
          <cell r="K214">
            <v>270324</v>
          </cell>
          <cell r="L214">
            <v>270324</v>
          </cell>
          <cell r="M214">
            <v>0</v>
          </cell>
          <cell r="N214">
            <v>0</v>
          </cell>
          <cell r="O214" t="str">
            <v>1172</v>
          </cell>
          <cell r="P214" t="str">
            <v>AT&amp;T WIRELESS</v>
          </cell>
        </row>
        <row r="215">
          <cell r="D215" t="str">
            <v>109901</v>
          </cell>
          <cell r="E215" t="str">
            <v>Mt. Lebanon</v>
          </cell>
          <cell r="F215">
            <v>42685</v>
          </cell>
          <cell r="G215">
            <v>33860.22</v>
          </cell>
          <cell r="H215">
            <v>0.20674194681972591</v>
          </cell>
          <cell r="I215">
            <v>0</v>
          </cell>
          <cell r="J215">
            <v>33860.22</v>
          </cell>
          <cell r="K215">
            <v>42685</v>
          </cell>
          <cell r="L215">
            <v>42685</v>
          </cell>
          <cell r="M215">
            <v>0</v>
          </cell>
          <cell r="N215">
            <v>0</v>
          </cell>
          <cell r="O215" t="str">
            <v>1172</v>
          </cell>
          <cell r="P215" t="str">
            <v>AT&amp;T WIRELESS</v>
          </cell>
        </row>
        <row r="216">
          <cell r="D216" t="str">
            <v>109924</v>
          </cell>
          <cell r="E216" t="str">
            <v>Middel Creek (Horizon Anchor)</v>
          </cell>
          <cell r="F216">
            <v>44722</v>
          </cell>
          <cell r="G216">
            <v>22009.77</v>
          </cell>
          <cell r="H216">
            <v>0.50785362908635567</v>
          </cell>
          <cell r="I216">
            <v>0</v>
          </cell>
          <cell r="J216">
            <v>22009.77</v>
          </cell>
          <cell r="K216">
            <v>44722</v>
          </cell>
          <cell r="L216">
            <v>44722</v>
          </cell>
          <cell r="M216">
            <v>0</v>
          </cell>
          <cell r="N216">
            <v>0</v>
          </cell>
          <cell r="O216" t="str">
            <v>0868</v>
          </cell>
          <cell r="P216" t="str">
            <v>HORIZON</v>
          </cell>
        </row>
        <row r="217">
          <cell r="D217" t="str">
            <v>109925</v>
          </cell>
          <cell r="E217" t="str">
            <v>Montoutsville (Horizon Anchor)</v>
          </cell>
          <cell r="F217">
            <v>41691.800000000003</v>
          </cell>
          <cell r="G217">
            <v>27369.52</v>
          </cell>
          <cell r="H217">
            <v>0.34352750420946088</v>
          </cell>
          <cell r="I217">
            <v>0</v>
          </cell>
          <cell r="J217">
            <v>27369.52</v>
          </cell>
          <cell r="K217">
            <v>41691.800000000003</v>
          </cell>
          <cell r="L217">
            <v>41691.800000000003</v>
          </cell>
          <cell r="M217">
            <v>0</v>
          </cell>
          <cell r="N217">
            <v>0</v>
          </cell>
          <cell r="O217" t="str">
            <v>0868</v>
          </cell>
          <cell r="P217" t="str">
            <v>HORIZON</v>
          </cell>
        </row>
        <row r="218">
          <cell r="D218" t="str">
            <v>109926</v>
          </cell>
          <cell r="E218" t="str">
            <v>Beech Creek (Horizon Anchor)</v>
          </cell>
          <cell r="F218">
            <v>46348</v>
          </cell>
          <cell r="G218">
            <v>9530.73</v>
          </cell>
          <cell r="H218">
            <v>0.7943658841805471</v>
          </cell>
          <cell r="I218">
            <v>0</v>
          </cell>
          <cell r="J218">
            <v>9530.73</v>
          </cell>
          <cell r="K218">
            <v>46348</v>
          </cell>
          <cell r="L218">
            <v>46348</v>
          </cell>
          <cell r="M218">
            <v>0</v>
          </cell>
          <cell r="N218">
            <v>0</v>
          </cell>
          <cell r="O218" t="str">
            <v>0868</v>
          </cell>
          <cell r="P218" t="str">
            <v>HORIZON</v>
          </cell>
        </row>
        <row r="219">
          <cell r="D219" t="str">
            <v>109939</v>
          </cell>
          <cell r="E219" t="str">
            <v>South Shore ( ATT Upgrade)</v>
          </cell>
          <cell r="F219">
            <v>54411</v>
          </cell>
          <cell r="G219">
            <v>42020.91</v>
          </cell>
          <cell r="H219">
            <v>0.22771296245244529</v>
          </cell>
          <cell r="I219">
            <v>0</v>
          </cell>
          <cell r="J219">
            <v>42020.91</v>
          </cell>
          <cell r="K219">
            <v>54411</v>
          </cell>
          <cell r="L219">
            <v>54411</v>
          </cell>
          <cell r="M219">
            <v>0</v>
          </cell>
          <cell r="N219">
            <v>0</v>
          </cell>
          <cell r="O219" t="str">
            <v>1172</v>
          </cell>
          <cell r="P219" t="str">
            <v>AT&amp;T WIRELESS</v>
          </cell>
        </row>
        <row r="220">
          <cell r="D220" t="str">
            <v>109967</v>
          </cell>
          <cell r="E220" t="str">
            <v>Mill Hall (Conastoga Co-Lo)</v>
          </cell>
          <cell r="F220">
            <v>17450</v>
          </cell>
          <cell r="G220">
            <v>9503.83</v>
          </cell>
          <cell r="H220">
            <v>0.45536790830945556</v>
          </cell>
          <cell r="I220">
            <v>0</v>
          </cell>
          <cell r="J220">
            <v>9503.83</v>
          </cell>
          <cell r="K220">
            <v>17450</v>
          </cell>
          <cell r="L220">
            <v>17450</v>
          </cell>
          <cell r="M220">
            <v>0</v>
          </cell>
          <cell r="N220">
            <v>0</v>
          </cell>
          <cell r="O220" t="str">
            <v>0868</v>
          </cell>
          <cell r="P220" t="str">
            <v>Conestoga Wireless Co.</v>
          </cell>
        </row>
        <row r="221">
          <cell r="D221" t="str">
            <v>109986</v>
          </cell>
          <cell r="E221" t="str">
            <v>ATT Equipment Change Out</v>
          </cell>
          <cell r="F221">
            <v>47068</v>
          </cell>
          <cell r="G221">
            <v>37197.18</v>
          </cell>
          <cell r="H221">
            <v>0.209714030764001</v>
          </cell>
          <cell r="I221">
            <v>0</v>
          </cell>
          <cell r="J221">
            <v>37197.18</v>
          </cell>
          <cell r="K221">
            <v>47068</v>
          </cell>
          <cell r="L221">
            <v>47068</v>
          </cell>
          <cell r="M221">
            <v>0</v>
          </cell>
          <cell r="N221">
            <v>0</v>
          </cell>
          <cell r="O221" t="str">
            <v>1172</v>
          </cell>
          <cell r="P221" t="str">
            <v>AT&amp;T WIRELESS</v>
          </cell>
        </row>
        <row r="222">
          <cell r="D222" t="str">
            <v>110023</v>
          </cell>
          <cell r="E222" t="str">
            <v>Kenna ( ATT Upgrade)</v>
          </cell>
          <cell r="F222">
            <v>74000</v>
          </cell>
          <cell r="G222">
            <v>60913.46</v>
          </cell>
          <cell r="H222">
            <v>0.17684513513513514</v>
          </cell>
          <cell r="I222">
            <v>0</v>
          </cell>
          <cell r="J222">
            <v>60913.46</v>
          </cell>
          <cell r="K222">
            <v>74000</v>
          </cell>
          <cell r="L222">
            <v>74000</v>
          </cell>
          <cell r="M222">
            <v>0</v>
          </cell>
          <cell r="N222">
            <v>0</v>
          </cell>
          <cell r="O222" t="str">
            <v>1172</v>
          </cell>
          <cell r="P222" t="str">
            <v>AT&amp;T WIRELESS</v>
          </cell>
        </row>
        <row r="223">
          <cell r="D223" t="str">
            <v>110045</v>
          </cell>
          <cell r="E223" t="str">
            <v>Tioga (Rhon)</v>
          </cell>
          <cell r="F223">
            <v>142098</v>
          </cell>
          <cell r="G223">
            <v>115101.785</v>
          </cell>
          <cell r="H223">
            <v>0.18998307506087347</v>
          </cell>
          <cell r="I223">
            <v>0</v>
          </cell>
          <cell r="J223">
            <v>115101.785</v>
          </cell>
          <cell r="K223">
            <v>142098</v>
          </cell>
          <cell r="L223">
            <v>142098</v>
          </cell>
          <cell r="M223">
            <v>0</v>
          </cell>
          <cell r="N223">
            <v>0</v>
          </cell>
          <cell r="O223" t="str">
            <v>0868</v>
          </cell>
          <cell r="P223" t="str">
            <v>Rohn Construction Inc.</v>
          </cell>
        </row>
        <row r="224">
          <cell r="D224" t="str">
            <v>110046</v>
          </cell>
          <cell r="E224" t="str">
            <v>DT Williamsport (ATT Roff Top)</v>
          </cell>
          <cell r="F224">
            <v>204126</v>
          </cell>
          <cell r="G224">
            <v>154837.74</v>
          </cell>
          <cell r="H224">
            <v>0.24145998060021753</v>
          </cell>
          <cell r="I224">
            <v>0</v>
          </cell>
          <cell r="J224">
            <v>154837.74</v>
          </cell>
          <cell r="K224">
            <v>204126</v>
          </cell>
          <cell r="L224">
            <v>204126</v>
          </cell>
          <cell r="M224">
            <v>0</v>
          </cell>
          <cell r="N224">
            <v>0</v>
          </cell>
          <cell r="O224" t="str">
            <v>0868</v>
          </cell>
          <cell r="P224" t="str">
            <v>AT&amp;T WIRELESS</v>
          </cell>
        </row>
        <row r="225">
          <cell r="D225" t="str">
            <v>110071</v>
          </cell>
          <cell r="E225" t="str">
            <v>Greentree</v>
          </cell>
          <cell r="F225">
            <v>42989</v>
          </cell>
          <cell r="G225">
            <v>34995.050000000003</v>
          </cell>
          <cell r="H225">
            <v>0.18595338342366652</v>
          </cell>
          <cell r="I225">
            <v>0</v>
          </cell>
          <cell r="J225">
            <v>34995.050000000003</v>
          </cell>
          <cell r="K225">
            <v>42989</v>
          </cell>
          <cell r="L225">
            <v>42989</v>
          </cell>
          <cell r="M225">
            <v>0</v>
          </cell>
          <cell r="N225">
            <v>0</v>
          </cell>
          <cell r="O225" t="str">
            <v>1172</v>
          </cell>
          <cell r="P225" t="str">
            <v>AT&amp;T WIRELESS</v>
          </cell>
        </row>
        <row r="226">
          <cell r="D226" t="str">
            <v>110075</v>
          </cell>
          <cell r="E226" t="str">
            <v>Jeras Corporation (Horizon)</v>
          </cell>
          <cell r="F226">
            <v>44722</v>
          </cell>
          <cell r="G226">
            <v>36514.769999999997</v>
          </cell>
          <cell r="H226">
            <v>0.18351661374714914</v>
          </cell>
          <cell r="I226">
            <v>0</v>
          </cell>
          <cell r="J226">
            <v>36514.769999999997</v>
          </cell>
          <cell r="K226">
            <v>44722</v>
          </cell>
          <cell r="L226">
            <v>44722</v>
          </cell>
          <cell r="M226">
            <v>0</v>
          </cell>
          <cell r="N226">
            <v>0</v>
          </cell>
          <cell r="O226" t="str">
            <v>0868</v>
          </cell>
          <cell r="P226" t="str">
            <v>HORIZON</v>
          </cell>
        </row>
        <row r="227">
          <cell r="D227" t="str">
            <v>110076</v>
          </cell>
          <cell r="E227" t="str">
            <v>Filmore</v>
          </cell>
          <cell r="F227">
            <v>43096</v>
          </cell>
          <cell r="G227">
            <v>18280.66</v>
          </cell>
          <cell r="H227">
            <v>0.5758153888992017</v>
          </cell>
          <cell r="I227">
            <v>0</v>
          </cell>
          <cell r="J227">
            <v>18280.66</v>
          </cell>
          <cell r="K227">
            <v>43096</v>
          </cell>
          <cell r="L227">
            <v>43096</v>
          </cell>
          <cell r="M227">
            <v>0</v>
          </cell>
          <cell r="N227">
            <v>0</v>
          </cell>
          <cell r="O227" t="str">
            <v>0868</v>
          </cell>
          <cell r="P227" t="str">
            <v>HORIZON</v>
          </cell>
        </row>
        <row r="228">
          <cell r="D228" t="str">
            <v>110099</v>
          </cell>
          <cell r="E228" t="str">
            <v>Pocono Lake</v>
          </cell>
          <cell r="F228">
            <v>9975</v>
          </cell>
          <cell r="G228">
            <v>7371.38</v>
          </cell>
          <cell r="H228">
            <v>0.26101453634085214</v>
          </cell>
          <cell r="I228">
            <v>0</v>
          </cell>
          <cell r="J228">
            <v>7371.38</v>
          </cell>
          <cell r="K228">
            <v>9975</v>
          </cell>
          <cell r="L228">
            <v>9975</v>
          </cell>
          <cell r="M228">
            <v>0</v>
          </cell>
          <cell r="N228">
            <v>0</v>
          </cell>
          <cell r="O228" t="str">
            <v>0868</v>
          </cell>
          <cell r="P228" t="str">
            <v>BECHTEL</v>
          </cell>
        </row>
        <row r="229">
          <cell r="D229" t="str">
            <v>110232</v>
          </cell>
          <cell r="E229" t="str">
            <v>Swiftwarer (ATT Rooftop)</v>
          </cell>
          <cell r="F229">
            <v>204969</v>
          </cell>
          <cell r="G229">
            <v>165548.54</v>
          </cell>
          <cell r="H229">
            <v>0.1923240099722397</v>
          </cell>
          <cell r="I229">
            <v>0</v>
          </cell>
          <cell r="J229">
            <v>165429.18</v>
          </cell>
          <cell r="K229">
            <v>204821.21796676674</v>
          </cell>
          <cell r="L229">
            <v>204969</v>
          </cell>
          <cell r="M229">
            <v>0</v>
          </cell>
          <cell r="N229">
            <v>147.7820332332328</v>
          </cell>
          <cell r="O229" t="str">
            <v>0868</v>
          </cell>
          <cell r="P229" t="str">
            <v>AT&amp;T WIRELESS</v>
          </cell>
        </row>
        <row r="230">
          <cell r="D230" t="str">
            <v>110396</v>
          </cell>
          <cell r="E230" t="str">
            <v>CDPD Wiring</v>
          </cell>
          <cell r="F230">
            <v>9500</v>
          </cell>
          <cell r="G230">
            <v>7501.13</v>
          </cell>
          <cell r="H230">
            <v>0.21040736842105265</v>
          </cell>
          <cell r="I230">
            <v>0</v>
          </cell>
          <cell r="J230">
            <v>7501.13</v>
          </cell>
          <cell r="K230">
            <v>9500</v>
          </cell>
          <cell r="L230">
            <v>9500</v>
          </cell>
          <cell r="M230">
            <v>0</v>
          </cell>
          <cell r="N230">
            <v>0</v>
          </cell>
          <cell r="O230" t="str">
            <v>1172</v>
          </cell>
          <cell r="P230" t="str">
            <v>AT&amp;T WIRELESS</v>
          </cell>
        </row>
        <row r="231">
          <cell r="D231" t="str">
            <v>110557</v>
          </cell>
          <cell r="E231" t="str">
            <v>Grovania (Bechtel/ATT Upgrade)</v>
          </cell>
          <cell r="F231">
            <v>31256</v>
          </cell>
          <cell r="G231">
            <v>29084.02</v>
          </cell>
          <cell r="H231">
            <v>6.9490017916560023E-2</v>
          </cell>
          <cell r="I231">
            <v>0</v>
          </cell>
          <cell r="J231">
            <v>29084.02</v>
          </cell>
          <cell r="K231">
            <v>31256</v>
          </cell>
          <cell r="L231">
            <v>31256</v>
          </cell>
          <cell r="M231">
            <v>0</v>
          </cell>
          <cell r="N231">
            <v>0</v>
          </cell>
          <cell r="O231" t="str">
            <v>0868</v>
          </cell>
          <cell r="P231" t="str">
            <v>BECHTEL</v>
          </cell>
        </row>
        <row r="232">
          <cell r="D232" t="str">
            <v>110558</v>
          </cell>
          <cell r="E232" t="str">
            <v>Berwick (Bechtel/ATT Upgrade)</v>
          </cell>
          <cell r="F232">
            <v>30255</v>
          </cell>
          <cell r="G232">
            <v>28697.68</v>
          </cell>
          <cell r="H232">
            <v>5.1473144934721542E-2</v>
          </cell>
          <cell r="I232">
            <v>0</v>
          </cell>
          <cell r="J232">
            <v>28697.68</v>
          </cell>
          <cell r="K232">
            <v>30255</v>
          </cell>
          <cell r="L232">
            <v>30255</v>
          </cell>
          <cell r="M232">
            <v>0</v>
          </cell>
          <cell r="N232">
            <v>0</v>
          </cell>
          <cell r="O232" t="str">
            <v>0868</v>
          </cell>
          <cell r="P232" t="str">
            <v>BECHTEL</v>
          </cell>
        </row>
        <row r="233">
          <cell r="D233" t="str">
            <v>110580</v>
          </cell>
          <cell r="E233" t="str">
            <v>Jalappa (Materials only)</v>
          </cell>
          <cell r="F233">
            <v>4120</v>
          </cell>
          <cell r="G233">
            <v>3519.84</v>
          </cell>
          <cell r="H233">
            <v>0.14566990291262136</v>
          </cell>
          <cell r="I233">
            <v>0</v>
          </cell>
          <cell r="J233">
            <v>3519.84</v>
          </cell>
          <cell r="K233">
            <v>4120</v>
          </cell>
          <cell r="L233">
            <v>4120</v>
          </cell>
          <cell r="M233">
            <v>0</v>
          </cell>
          <cell r="N233">
            <v>0</v>
          </cell>
          <cell r="O233" t="str">
            <v>0868</v>
          </cell>
          <cell r="P233" t="str">
            <v>BECHTEL</v>
          </cell>
        </row>
        <row r="234">
          <cell r="D234" t="str">
            <v>110582</v>
          </cell>
          <cell r="E234" t="str">
            <v>Wildwood</v>
          </cell>
          <cell r="F234">
            <v>47980</v>
          </cell>
          <cell r="G234">
            <v>39898.36</v>
          </cell>
          <cell r="H234">
            <v>0.16843768236765316</v>
          </cell>
          <cell r="I234">
            <v>0</v>
          </cell>
          <cell r="J234">
            <v>39898.36</v>
          </cell>
          <cell r="K234">
            <v>47980</v>
          </cell>
          <cell r="L234">
            <v>47980</v>
          </cell>
          <cell r="M234">
            <v>0</v>
          </cell>
          <cell r="N234">
            <v>0</v>
          </cell>
          <cell r="O234" t="str">
            <v>1172</v>
          </cell>
          <cell r="P234" t="str">
            <v>MACABEE INDUSTRIAL INC.</v>
          </cell>
        </row>
        <row r="235">
          <cell r="D235" t="str">
            <v>110608</v>
          </cell>
          <cell r="E235" t="str">
            <v>Vestal (Bechtel/AWS)</v>
          </cell>
          <cell r="F235">
            <v>13850</v>
          </cell>
          <cell r="G235">
            <v>12340.85</v>
          </cell>
          <cell r="H235">
            <v>0.10896389891696751</v>
          </cell>
          <cell r="I235">
            <v>0</v>
          </cell>
          <cell r="J235">
            <v>12340.85</v>
          </cell>
          <cell r="K235">
            <v>13850</v>
          </cell>
          <cell r="L235">
            <v>13850</v>
          </cell>
          <cell r="M235">
            <v>0</v>
          </cell>
          <cell r="N235">
            <v>0</v>
          </cell>
          <cell r="O235" t="str">
            <v>0868</v>
          </cell>
          <cell r="P235" t="str">
            <v>BECHTEL</v>
          </cell>
        </row>
        <row r="236">
          <cell r="D236" t="str">
            <v>110646</v>
          </cell>
          <cell r="E236" t="str">
            <v>Wig Wam Lake</v>
          </cell>
          <cell r="F236">
            <v>50800</v>
          </cell>
          <cell r="G236">
            <v>41692.58</v>
          </cell>
          <cell r="H236">
            <v>0.17927992125984249</v>
          </cell>
          <cell r="I236">
            <v>0</v>
          </cell>
          <cell r="J236">
            <v>41692.58</v>
          </cell>
          <cell r="K236">
            <v>50800</v>
          </cell>
          <cell r="L236">
            <v>50800</v>
          </cell>
          <cell r="M236">
            <v>0</v>
          </cell>
          <cell r="N236">
            <v>0</v>
          </cell>
          <cell r="O236" t="str">
            <v>0868</v>
          </cell>
          <cell r="P236" t="str">
            <v>NEXTEL PARTNERS INC (MN)</v>
          </cell>
        </row>
        <row r="237">
          <cell r="D237" t="str">
            <v>110666</v>
          </cell>
          <cell r="E237" t="str">
            <v>Houcks Road</v>
          </cell>
          <cell r="F237">
            <v>86250</v>
          </cell>
          <cell r="G237">
            <v>83965.19</v>
          </cell>
          <cell r="H237">
            <v>2.6490550724637685E-2</v>
          </cell>
          <cell r="I237">
            <v>0</v>
          </cell>
          <cell r="J237">
            <v>83366.69</v>
          </cell>
          <cell r="K237">
            <v>85635.213979745662</v>
          </cell>
          <cell r="L237">
            <v>86250</v>
          </cell>
          <cell r="M237">
            <v>0</v>
          </cell>
          <cell r="N237">
            <v>614.78602025434373</v>
          </cell>
          <cell r="O237" t="str">
            <v>0868</v>
          </cell>
          <cell r="P237" t="str">
            <v>Cellco Partnership/Verizon Wireless</v>
          </cell>
        </row>
        <row r="238">
          <cell r="D238" t="str">
            <v>110667</v>
          </cell>
          <cell r="E238" t="str">
            <v>Springtown (Verizon CO-LO)</v>
          </cell>
          <cell r="F238">
            <v>45700</v>
          </cell>
          <cell r="G238">
            <v>43145</v>
          </cell>
          <cell r="H238">
            <v>5.5908096280087527E-2</v>
          </cell>
          <cell r="I238">
            <v>0</v>
          </cell>
          <cell r="J238">
            <v>43145</v>
          </cell>
          <cell r="K238">
            <v>45700</v>
          </cell>
          <cell r="L238">
            <v>45700</v>
          </cell>
          <cell r="M238">
            <v>0</v>
          </cell>
          <cell r="N238">
            <v>0</v>
          </cell>
          <cell r="O238" t="str">
            <v>0868</v>
          </cell>
          <cell r="P238" t="str">
            <v>Cellco Partnership/Verizon Wireless</v>
          </cell>
        </row>
        <row r="239">
          <cell r="D239" t="str">
            <v>110682</v>
          </cell>
          <cell r="E239" t="str">
            <v>Washington Blvd TMA (Bechtel))</v>
          </cell>
          <cell r="F239">
            <v>2400</v>
          </cell>
          <cell r="G239">
            <v>2461.92</v>
          </cell>
          <cell r="H239">
            <v>-2.58E-2</v>
          </cell>
          <cell r="I239">
            <v>0</v>
          </cell>
          <cell r="J239">
            <v>2461.92</v>
          </cell>
          <cell r="K239">
            <v>2400</v>
          </cell>
          <cell r="L239">
            <v>2400</v>
          </cell>
          <cell r="M239">
            <v>0</v>
          </cell>
          <cell r="N239">
            <v>0</v>
          </cell>
          <cell r="O239" t="str">
            <v>1172</v>
          </cell>
          <cell r="P239" t="str">
            <v>BECHTEL (Pittsburgh PA)</v>
          </cell>
        </row>
        <row r="240">
          <cell r="D240" t="str">
            <v>110683</v>
          </cell>
          <cell r="E240" t="str">
            <v>Donora (Arch Wierless)</v>
          </cell>
          <cell r="F240">
            <v>2735</v>
          </cell>
          <cell r="G240">
            <v>2506.86</v>
          </cell>
          <cell r="H240">
            <v>8.341499085923218E-2</v>
          </cell>
          <cell r="I240">
            <v>0</v>
          </cell>
          <cell r="J240">
            <v>2506.86</v>
          </cell>
          <cell r="K240">
            <v>2735</v>
          </cell>
          <cell r="L240">
            <v>2735</v>
          </cell>
          <cell r="M240">
            <v>0</v>
          </cell>
          <cell r="N240">
            <v>0</v>
          </cell>
          <cell r="O240" t="str">
            <v>1172</v>
          </cell>
          <cell r="P240" t="str">
            <v>Arch Wireless Holdings, Inc.</v>
          </cell>
        </row>
        <row r="241">
          <cell r="D241" t="str">
            <v>110701</v>
          </cell>
          <cell r="E241" t="str">
            <v>Century III Repeater</v>
          </cell>
          <cell r="F241">
            <v>12994</v>
          </cell>
          <cell r="G241">
            <v>11376.04</v>
          </cell>
          <cell r="H241">
            <v>0.12451593042942896</v>
          </cell>
          <cell r="I241">
            <v>0</v>
          </cell>
          <cell r="J241">
            <v>11376.04</v>
          </cell>
          <cell r="K241">
            <v>12994</v>
          </cell>
          <cell r="L241">
            <v>12994</v>
          </cell>
          <cell r="M241">
            <v>0</v>
          </cell>
          <cell r="N241">
            <v>0</v>
          </cell>
          <cell r="O241" t="str">
            <v>1172</v>
          </cell>
          <cell r="P241" t="str">
            <v>AT&amp;T WIRELESS</v>
          </cell>
        </row>
        <row r="242">
          <cell r="D242" t="str">
            <v>110702</v>
          </cell>
          <cell r="E242" t="str">
            <v>Galleria Repeater</v>
          </cell>
          <cell r="F242">
            <v>9845</v>
          </cell>
          <cell r="G242">
            <v>9141.83</v>
          </cell>
          <cell r="H242">
            <v>7.1424073133570354E-2</v>
          </cell>
          <cell r="I242">
            <v>0</v>
          </cell>
          <cell r="J242">
            <v>9141.83</v>
          </cell>
          <cell r="K242">
            <v>9845</v>
          </cell>
          <cell r="L242">
            <v>9845</v>
          </cell>
          <cell r="M242">
            <v>0</v>
          </cell>
          <cell r="N242">
            <v>0</v>
          </cell>
          <cell r="O242" t="str">
            <v>1172</v>
          </cell>
          <cell r="P242" t="str">
            <v>AT&amp;T WIRELESS</v>
          </cell>
        </row>
        <row r="243">
          <cell r="D243" t="str">
            <v>110703</v>
          </cell>
          <cell r="E243" t="str">
            <v>Fort Steuben Repeater</v>
          </cell>
          <cell r="F243">
            <v>9845</v>
          </cell>
          <cell r="G243">
            <v>8375.24</v>
          </cell>
          <cell r="H243">
            <v>0.14928999492127984</v>
          </cell>
          <cell r="I243">
            <v>0</v>
          </cell>
          <cell r="J243">
            <v>8375.24</v>
          </cell>
          <cell r="K243">
            <v>9845</v>
          </cell>
          <cell r="L243">
            <v>9845</v>
          </cell>
          <cell r="M243">
            <v>0</v>
          </cell>
          <cell r="N243">
            <v>0</v>
          </cell>
          <cell r="O243" t="str">
            <v>1172</v>
          </cell>
          <cell r="P243" t="str">
            <v>AT&amp;T WIRELESS</v>
          </cell>
        </row>
        <row r="244">
          <cell r="D244" t="str">
            <v>110849</v>
          </cell>
          <cell r="E244" t="str">
            <v>Evans City (Drive Test)</v>
          </cell>
          <cell r="F244">
            <v>1880.21</v>
          </cell>
          <cell r="G244">
            <v>1682.58</v>
          </cell>
          <cell r="H244">
            <v>0.10511059934794517</v>
          </cell>
          <cell r="I244">
            <v>0</v>
          </cell>
          <cell r="J244">
            <v>1682.58</v>
          </cell>
          <cell r="K244">
            <v>1880.21</v>
          </cell>
          <cell r="L244">
            <v>1880.21</v>
          </cell>
          <cell r="M244">
            <v>0</v>
          </cell>
          <cell r="N244">
            <v>0</v>
          </cell>
          <cell r="O244" t="str">
            <v>1172</v>
          </cell>
          <cell r="P244" t="str">
            <v>BECHTEL (Pittsburgh PA)</v>
          </cell>
        </row>
        <row r="245">
          <cell r="D245" t="str">
            <v>110850</v>
          </cell>
          <cell r="E245" t="str">
            <v>New Castel (Drive Test)</v>
          </cell>
          <cell r="F245">
            <v>2999.16</v>
          </cell>
          <cell r="G245">
            <v>2783.81</v>
          </cell>
          <cell r="H245">
            <v>7.1803438296056232E-2</v>
          </cell>
          <cell r="I245">
            <v>0</v>
          </cell>
          <cell r="J245">
            <v>2783.81</v>
          </cell>
          <cell r="K245">
            <v>2999.16</v>
          </cell>
          <cell r="L245">
            <v>2999.16</v>
          </cell>
          <cell r="M245">
            <v>0</v>
          </cell>
          <cell r="N245">
            <v>0</v>
          </cell>
          <cell r="O245" t="str">
            <v>1172</v>
          </cell>
          <cell r="P245" t="str">
            <v>BECHTEL (Pittsburgh PA)</v>
          </cell>
        </row>
        <row r="246">
          <cell r="D246" t="str">
            <v>110906</v>
          </cell>
          <cell r="E246" t="str">
            <v>Petersburg</v>
          </cell>
          <cell r="F246">
            <v>16958.86</v>
          </cell>
          <cell r="G246">
            <v>17017.84</v>
          </cell>
          <cell r="H246">
            <v>-3.4778281087290068E-3</v>
          </cell>
          <cell r="I246">
            <v>0</v>
          </cell>
          <cell r="J246">
            <v>17017.84</v>
          </cell>
          <cell r="K246">
            <v>16958.86</v>
          </cell>
          <cell r="L246">
            <v>16958.86</v>
          </cell>
          <cell r="M246">
            <v>0</v>
          </cell>
          <cell r="N246">
            <v>0</v>
          </cell>
          <cell r="O246" t="str">
            <v>1172</v>
          </cell>
          <cell r="P246" t="str">
            <v>BECHTEL (Pittsburgh PA)</v>
          </cell>
        </row>
        <row r="247">
          <cell r="D247" t="str">
            <v>110907</v>
          </cell>
          <cell r="E247" t="str">
            <v>Hillsville</v>
          </cell>
          <cell r="F247">
            <v>24276.27</v>
          </cell>
          <cell r="G247">
            <v>24306.06</v>
          </cell>
          <cell r="H247">
            <v>-1.2271242657953632E-3</v>
          </cell>
          <cell r="I247">
            <v>0</v>
          </cell>
          <cell r="J247">
            <v>24248.92</v>
          </cell>
          <cell r="K247">
            <v>24219.200031942652</v>
          </cell>
          <cell r="L247">
            <v>24276.27</v>
          </cell>
          <cell r="M247">
            <v>0</v>
          </cell>
          <cell r="N247">
            <v>57.069968057349321</v>
          </cell>
          <cell r="O247" t="str">
            <v>1172</v>
          </cell>
          <cell r="P247" t="str">
            <v>BECHTEL (Pittsburgh PA)</v>
          </cell>
        </row>
        <row r="248">
          <cell r="D248" t="str">
            <v>110931</v>
          </cell>
          <cell r="E248" t="str">
            <v>Greentree Air conditioning uni</v>
          </cell>
          <cell r="F248">
            <v>7970</v>
          </cell>
          <cell r="G248">
            <v>6985.28</v>
          </cell>
          <cell r="H248">
            <v>0.12355332496863236</v>
          </cell>
          <cell r="I248">
            <v>0</v>
          </cell>
          <cell r="J248">
            <v>6985.28</v>
          </cell>
          <cell r="K248">
            <v>7970</v>
          </cell>
          <cell r="L248">
            <v>7970</v>
          </cell>
          <cell r="M248">
            <v>0</v>
          </cell>
          <cell r="N248">
            <v>0</v>
          </cell>
          <cell r="O248" t="str">
            <v>1172</v>
          </cell>
          <cell r="P248" t="str">
            <v>AT&amp;T WIRELESS</v>
          </cell>
        </row>
        <row r="249">
          <cell r="D249" t="str">
            <v>110941</v>
          </cell>
          <cell r="E249" t="str">
            <v>Hamilton-PL185</v>
          </cell>
          <cell r="F249">
            <v>40722</v>
          </cell>
          <cell r="G249">
            <v>23555.21</v>
          </cell>
          <cell r="H249">
            <v>0.42156058150385539</v>
          </cell>
          <cell r="I249">
            <v>0</v>
          </cell>
          <cell r="J249">
            <v>23555.21</v>
          </cell>
          <cell r="K249">
            <v>40722</v>
          </cell>
          <cell r="L249">
            <v>40722</v>
          </cell>
          <cell r="M249">
            <v>0</v>
          </cell>
          <cell r="N249">
            <v>0</v>
          </cell>
          <cell r="O249" t="str">
            <v>0868</v>
          </cell>
          <cell r="P249" t="str">
            <v>HORIZON</v>
          </cell>
        </row>
        <row r="250">
          <cell r="D250" t="str">
            <v>110961</v>
          </cell>
          <cell r="E250" t="str">
            <v>Albrightsville NY067</v>
          </cell>
          <cell r="F250">
            <v>40722</v>
          </cell>
          <cell r="G250">
            <v>23121.87</v>
          </cell>
          <cell r="H250">
            <v>0.43220200383085311</v>
          </cell>
          <cell r="I250">
            <v>0</v>
          </cell>
          <cell r="J250">
            <v>23121.87</v>
          </cell>
          <cell r="K250">
            <v>40722</v>
          </cell>
          <cell r="L250">
            <v>40722</v>
          </cell>
          <cell r="M250">
            <v>0</v>
          </cell>
          <cell r="N250">
            <v>0</v>
          </cell>
          <cell r="O250" t="str">
            <v>0868</v>
          </cell>
          <cell r="P250" t="str">
            <v>HORIZON</v>
          </cell>
        </row>
        <row r="251">
          <cell r="D251" t="str">
            <v>111000</v>
          </cell>
          <cell r="E251" t="str">
            <v>Fult04</v>
          </cell>
          <cell r="F251">
            <v>162046</v>
          </cell>
          <cell r="G251">
            <v>125503.75</v>
          </cell>
          <cell r="H251">
            <v>0.22550541204349384</v>
          </cell>
          <cell r="I251">
            <v>0</v>
          </cell>
          <cell r="J251">
            <v>10674.58</v>
          </cell>
          <cell r="K251">
            <v>13782.639886696614</v>
          </cell>
          <cell r="L251">
            <v>0</v>
          </cell>
          <cell r="M251">
            <v>13782.639886696616</v>
          </cell>
          <cell r="N251">
            <v>0</v>
          </cell>
          <cell r="O251" t="str">
            <v>4407</v>
          </cell>
          <cell r="P251" t="str">
            <v>Rohn Construction Inc.</v>
          </cell>
        </row>
        <row r="252">
          <cell r="D252" t="str">
            <v>111019</v>
          </cell>
          <cell r="E252" t="str">
            <v>Bigatel (Horizon) PL509</v>
          </cell>
          <cell r="F252">
            <v>44945</v>
          </cell>
          <cell r="G252">
            <v>27892.48</v>
          </cell>
          <cell r="H252">
            <v>0.37940861052397373</v>
          </cell>
          <cell r="I252">
            <v>0</v>
          </cell>
          <cell r="J252">
            <v>17826.990000000002</v>
          </cell>
          <cell r="K252">
            <v>28725.809449356962</v>
          </cell>
          <cell r="L252">
            <v>44945</v>
          </cell>
          <cell r="M252">
            <v>0</v>
          </cell>
          <cell r="N252">
            <v>16219.190550643038</v>
          </cell>
          <cell r="O252" t="str">
            <v>4407</v>
          </cell>
          <cell r="P252" t="str">
            <v>HORIZON</v>
          </cell>
        </row>
        <row r="253">
          <cell r="D253" t="str">
            <v>111020</v>
          </cell>
          <cell r="E253" t="str">
            <v>University Park (Horizon)Pl238</v>
          </cell>
          <cell r="F253">
            <v>47631</v>
          </cell>
          <cell r="G253">
            <v>31310.53</v>
          </cell>
          <cell r="H253">
            <v>0.34264386638953626</v>
          </cell>
          <cell r="I253">
            <v>0</v>
          </cell>
          <cell r="J253">
            <v>31310.53</v>
          </cell>
          <cell r="K253">
            <v>47631</v>
          </cell>
          <cell r="L253">
            <v>0</v>
          </cell>
          <cell r="M253">
            <v>47631</v>
          </cell>
          <cell r="N253">
            <v>0</v>
          </cell>
          <cell r="O253" t="str">
            <v>4407</v>
          </cell>
          <cell r="P253" t="str">
            <v>HORIZON</v>
          </cell>
        </row>
        <row r="254">
          <cell r="D254" t="str">
            <v>111022</v>
          </cell>
          <cell r="E254" t="str">
            <v>Water Gap</v>
          </cell>
          <cell r="F254">
            <v>63435</v>
          </cell>
          <cell r="G254">
            <v>47722.79</v>
          </cell>
          <cell r="H254">
            <v>0.24768991881453459</v>
          </cell>
          <cell r="I254">
            <v>0</v>
          </cell>
          <cell r="J254">
            <v>47722.79</v>
          </cell>
          <cell r="K254">
            <v>63435</v>
          </cell>
          <cell r="L254">
            <v>63435</v>
          </cell>
          <cell r="M254">
            <v>0</v>
          </cell>
          <cell r="N254">
            <v>0</v>
          </cell>
          <cell r="O254" t="str">
            <v>4407</v>
          </cell>
          <cell r="P254" t="str">
            <v>NEXTEL PARTNERS INC (MN)</v>
          </cell>
        </row>
        <row r="255">
          <cell r="D255" t="str">
            <v>111023</v>
          </cell>
          <cell r="E255" t="str">
            <v>NY33HO108-SWAP</v>
          </cell>
          <cell r="F255">
            <v>2300</v>
          </cell>
          <cell r="G255">
            <v>1385.87</v>
          </cell>
          <cell r="H255">
            <v>0.3974478260869565</v>
          </cell>
          <cell r="I255">
            <v>0</v>
          </cell>
          <cell r="J255">
            <v>1385.87</v>
          </cell>
          <cell r="K255">
            <v>2300</v>
          </cell>
          <cell r="L255">
            <v>2300</v>
          </cell>
          <cell r="M255">
            <v>0</v>
          </cell>
          <cell r="N255">
            <v>0</v>
          </cell>
          <cell r="O255" t="str">
            <v>4407</v>
          </cell>
          <cell r="P255" t="str">
            <v>HORIZON</v>
          </cell>
        </row>
        <row r="256">
          <cell r="D256" t="str">
            <v>111036</v>
          </cell>
          <cell r="E256" t="str">
            <v>Larksville</v>
          </cell>
          <cell r="F256">
            <v>0</v>
          </cell>
          <cell r="G256">
            <v>1765.16</v>
          </cell>
          <cell r="H256">
            <v>0</v>
          </cell>
          <cell r="I256">
            <v>0</v>
          </cell>
          <cell r="J256">
            <v>1765.16</v>
          </cell>
          <cell r="K256">
            <v>0</v>
          </cell>
          <cell r="L256">
            <v>0</v>
          </cell>
          <cell r="M256">
            <v>0</v>
          </cell>
          <cell r="N256">
            <v>0</v>
          </cell>
          <cell r="O256" t="str">
            <v>1172</v>
          </cell>
          <cell r="P256" t="str">
            <v>BECHTEL (Pittsburgh PA)</v>
          </cell>
        </row>
        <row r="257">
          <cell r="D257" t="str">
            <v>111037</v>
          </cell>
          <cell r="E257" t="str">
            <v>Moscow</v>
          </cell>
          <cell r="F257">
            <v>1957.52</v>
          </cell>
          <cell r="G257">
            <v>1945.75</v>
          </cell>
          <cell r="H257">
            <v>6.0127099595406429E-3</v>
          </cell>
          <cell r="I257">
            <v>0</v>
          </cell>
          <cell r="J257">
            <v>1945.75</v>
          </cell>
          <cell r="K257">
            <v>1957.52</v>
          </cell>
          <cell r="L257">
            <v>1957.52</v>
          </cell>
          <cell r="M257">
            <v>0</v>
          </cell>
          <cell r="N257">
            <v>0</v>
          </cell>
          <cell r="O257" t="str">
            <v>1172</v>
          </cell>
          <cell r="P257" t="str">
            <v>BECHTEL (Pittsburgh PA)</v>
          </cell>
        </row>
        <row r="258">
          <cell r="D258" t="str">
            <v>111115</v>
          </cell>
          <cell r="E258" t="str">
            <v>Second Mountain</v>
          </cell>
          <cell r="F258">
            <v>34485</v>
          </cell>
          <cell r="G258">
            <v>28188</v>
          </cell>
          <cell r="H258">
            <v>0.18260113092648977</v>
          </cell>
          <cell r="I258">
            <v>1213.8</v>
          </cell>
          <cell r="J258">
            <v>25652.06</v>
          </cell>
          <cell r="K258">
            <v>31382.548925074501</v>
          </cell>
          <cell r="L258">
            <v>34485</v>
          </cell>
          <cell r="M258">
            <v>0</v>
          </cell>
          <cell r="N258">
            <v>3102.4510749254982</v>
          </cell>
          <cell r="O258" t="str">
            <v>4407</v>
          </cell>
          <cell r="P258" t="str">
            <v>BECHTEL (NJ)</v>
          </cell>
        </row>
        <row r="259">
          <cell r="D259" t="str">
            <v>111122</v>
          </cell>
          <cell r="E259" t="str">
            <v>Zelienople</v>
          </cell>
          <cell r="F259">
            <v>25441.68</v>
          </cell>
          <cell r="G259">
            <v>22724.91</v>
          </cell>
          <cell r="H259">
            <v>0.10678422179667382</v>
          </cell>
          <cell r="I259">
            <v>0</v>
          </cell>
          <cell r="J259">
            <v>22724.91</v>
          </cell>
          <cell r="K259">
            <v>25441.68</v>
          </cell>
          <cell r="L259">
            <v>25441.68</v>
          </cell>
          <cell r="M259">
            <v>0</v>
          </cell>
          <cell r="N259">
            <v>0</v>
          </cell>
          <cell r="O259" t="str">
            <v>1172</v>
          </cell>
          <cell r="P259" t="str">
            <v>BECHTEL (Pittsburgh PA)</v>
          </cell>
        </row>
        <row r="260">
          <cell r="D260" t="str">
            <v>111127</v>
          </cell>
          <cell r="E260" t="str">
            <v>Montgomery 2</v>
          </cell>
          <cell r="F260">
            <v>35325.120000000003</v>
          </cell>
          <cell r="G260">
            <v>29838.33</v>
          </cell>
          <cell r="H260">
            <v>0.15532261461532193</v>
          </cell>
          <cell r="I260">
            <v>0</v>
          </cell>
          <cell r="J260">
            <v>29838.33</v>
          </cell>
          <cell r="K260">
            <v>35325.120000000003</v>
          </cell>
          <cell r="L260">
            <v>35325.120000000003</v>
          </cell>
          <cell r="M260">
            <v>0</v>
          </cell>
          <cell r="N260">
            <v>0</v>
          </cell>
          <cell r="O260" t="str">
            <v>1172</v>
          </cell>
          <cell r="P260" t="str">
            <v>Key Communications</v>
          </cell>
        </row>
        <row r="261">
          <cell r="D261" t="str">
            <v>111201</v>
          </cell>
          <cell r="E261" t="str">
            <v>Country Club-PL44H0219</v>
          </cell>
          <cell r="F261">
            <v>48317</v>
          </cell>
          <cell r="G261">
            <v>37945</v>
          </cell>
          <cell r="H261">
            <v>0.21466564563197216</v>
          </cell>
          <cell r="I261">
            <v>0</v>
          </cell>
          <cell r="J261">
            <v>29.14</v>
          </cell>
          <cell r="K261">
            <v>37.105214916326261</v>
          </cell>
          <cell r="L261">
            <v>0</v>
          </cell>
          <cell r="M261">
            <v>37.105214916326261</v>
          </cell>
          <cell r="N261">
            <v>0</v>
          </cell>
          <cell r="O261" t="str">
            <v>4407</v>
          </cell>
          <cell r="P261" t="str">
            <v>HORIZON</v>
          </cell>
        </row>
        <row r="262">
          <cell r="D262" t="str">
            <v>111207</v>
          </cell>
          <cell r="E262" t="str">
            <v>Berlin 2</v>
          </cell>
          <cell r="F262">
            <v>133100</v>
          </cell>
          <cell r="G262">
            <v>129016.92</v>
          </cell>
          <cell r="H262">
            <v>3.0676784372652147E-2</v>
          </cell>
          <cell r="I262">
            <v>55900</v>
          </cell>
          <cell r="J262">
            <v>44148.44</v>
          </cell>
          <cell r="K262">
            <v>45545.633580463713</v>
          </cell>
          <cell r="L262">
            <v>0</v>
          </cell>
          <cell r="M262">
            <v>45545.633580463713</v>
          </cell>
          <cell r="N262">
            <v>0</v>
          </cell>
          <cell r="O262" t="str">
            <v>1172</v>
          </cell>
          <cell r="P262" t="str">
            <v>Princeton Tower Development Corp.</v>
          </cell>
        </row>
        <row r="263">
          <cell r="D263" t="str">
            <v>111208</v>
          </cell>
          <cell r="E263" t="str">
            <v>Garrett 2</v>
          </cell>
          <cell r="F263">
            <v>128900</v>
          </cell>
          <cell r="G263">
            <v>126426.59020000002</v>
          </cell>
          <cell r="H263">
            <v>1.9188594259115482E-2</v>
          </cell>
          <cell r="I263">
            <v>0</v>
          </cell>
          <cell r="J263">
            <v>124390.18</v>
          </cell>
          <cell r="K263">
            <v>126823.74947101909</v>
          </cell>
          <cell r="L263">
            <v>128900</v>
          </cell>
          <cell r="M263">
            <v>0</v>
          </cell>
          <cell r="N263">
            <v>2076.2505289808846</v>
          </cell>
          <cell r="O263" t="str">
            <v>1172</v>
          </cell>
          <cell r="P263" t="str">
            <v>Princeton Tower Development Corp.</v>
          </cell>
        </row>
        <row r="264">
          <cell r="D264" t="str">
            <v>111304</v>
          </cell>
          <cell r="E264" t="str">
            <v>WV Wireless Maintenance Projec</v>
          </cell>
          <cell r="F264">
            <v>19066.419999999998</v>
          </cell>
          <cell r="G264">
            <v>19275.349999999999</v>
          </cell>
          <cell r="H264">
            <v>-1.0958008897317904E-2</v>
          </cell>
          <cell r="I264">
            <v>0</v>
          </cell>
          <cell r="J264">
            <v>17671.84</v>
          </cell>
          <cell r="K264">
            <v>17480.290817692025</v>
          </cell>
          <cell r="L264">
            <v>16041.7</v>
          </cell>
          <cell r="M264">
            <v>1438.5908176920261</v>
          </cell>
          <cell r="N264">
            <v>0</v>
          </cell>
          <cell r="O264" t="str">
            <v>1172</v>
          </cell>
          <cell r="P264" t="str">
            <v>Key Communications</v>
          </cell>
        </row>
        <row r="265">
          <cell r="D265" t="str">
            <v>111388</v>
          </cell>
          <cell r="E265" t="str">
            <v>Optimization</v>
          </cell>
          <cell r="F265">
            <v>26620</v>
          </cell>
          <cell r="G265">
            <v>20054.259999999998</v>
          </cell>
          <cell r="H265">
            <v>0.24664688204357638</v>
          </cell>
          <cell r="I265">
            <v>0</v>
          </cell>
          <cell r="J265">
            <v>20054.259999999998</v>
          </cell>
          <cell r="K265">
            <v>26620</v>
          </cell>
          <cell r="L265">
            <v>26620</v>
          </cell>
          <cell r="M265">
            <v>0</v>
          </cell>
          <cell r="N265">
            <v>0</v>
          </cell>
          <cell r="O265" t="str">
            <v>4407</v>
          </cell>
          <cell r="P265" t="str">
            <v>BECHTEL</v>
          </cell>
        </row>
        <row r="266">
          <cell r="D266" t="str">
            <v>111391</v>
          </cell>
          <cell r="E266" t="str">
            <v>Huntingdon</v>
          </cell>
          <cell r="F266">
            <v>54952</v>
          </cell>
          <cell r="G266">
            <v>53837.83</v>
          </cell>
          <cell r="H266">
            <v>2.0275331198136556E-2</v>
          </cell>
          <cell r="I266">
            <v>0</v>
          </cell>
          <cell r="J266">
            <v>53837.83</v>
          </cell>
          <cell r="K266">
            <v>54952</v>
          </cell>
          <cell r="L266">
            <v>54952</v>
          </cell>
          <cell r="M266">
            <v>0</v>
          </cell>
          <cell r="N266">
            <v>0</v>
          </cell>
          <cell r="O266" t="str">
            <v>1172</v>
          </cell>
          <cell r="P266" t="str">
            <v>NEXTEL PARTNERS INC</v>
          </cell>
        </row>
        <row r="267">
          <cell r="D267" t="str">
            <v>111409</v>
          </cell>
          <cell r="E267" t="str">
            <v>MAC Sites (1st 8)</v>
          </cell>
          <cell r="F267">
            <v>84035</v>
          </cell>
          <cell r="G267">
            <v>77873.460000000006</v>
          </cell>
          <cell r="H267">
            <v>7.3321116201582673E-2</v>
          </cell>
          <cell r="I267">
            <v>0</v>
          </cell>
          <cell r="J267">
            <v>77873.460000000006</v>
          </cell>
          <cell r="K267">
            <v>84035</v>
          </cell>
          <cell r="L267">
            <v>84035</v>
          </cell>
          <cell r="M267">
            <v>0</v>
          </cell>
          <cell r="N267">
            <v>0</v>
          </cell>
          <cell r="O267" t="str">
            <v>4407</v>
          </cell>
          <cell r="P267" t="str">
            <v>BECHTEL</v>
          </cell>
        </row>
        <row r="268">
          <cell r="D268" t="str">
            <v>111480</v>
          </cell>
          <cell r="E268" t="str">
            <v>Johnstown</v>
          </cell>
          <cell r="F268">
            <v>809.6</v>
          </cell>
          <cell r="G268">
            <v>941.04</v>
          </cell>
          <cell r="H268">
            <v>-0.16235177865612649</v>
          </cell>
          <cell r="I268">
            <v>0</v>
          </cell>
          <cell r="J268">
            <v>941.04</v>
          </cell>
          <cell r="K268">
            <v>809.6</v>
          </cell>
          <cell r="L268">
            <v>809.6</v>
          </cell>
          <cell r="M268">
            <v>0</v>
          </cell>
          <cell r="N268">
            <v>0</v>
          </cell>
          <cell r="O268" t="str">
            <v>1172</v>
          </cell>
          <cell r="P268" t="str">
            <v>Insite Consruction Services, Inc.</v>
          </cell>
        </row>
        <row r="269">
          <cell r="D269" t="str">
            <v>111482</v>
          </cell>
          <cell r="E269" t="str">
            <v>West Mountain-NY 128</v>
          </cell>
          <cell r="F269">
            <v>15839</v>
          </cell>
          <cell r="G269">
            <v>12907</v>
          </cell>
          <cell r="H269">
            <v>0.18511269650861795</v>
          </cell>
          <cell r="I269">
            <v>0</v>
          </cell>
          <cell r="J269">
            <v>3551.9</v>
          </cell>
          <cell r="K269">
            <v>4358.7622297977841</v>
          </cell>
          <cell r="L269">
            <v>9365</v>
          </cell>
          <cell r="M269">
            <v>0</v>
          </cell>
          <cell r="N269">
            <v>5006.2377702022159</v>
          </cell>
          <cell r="O269" t="str">
            <v>4407</v>
          </cell>
          <cell r="P269" t="str">
            <v>HORIZON</v>
          </cell>
        </row>
        <row r="270">
          <cell r="D270" t="str">
            <v>111495</v>
          </cell>
          <cell r="E270" t="str">
            <v>Mundy's Corner</v>
          </cell>
          <cell r="F270">
            <v>12631</v>
          </cell>
          <cell r="G270">
            <v>11385.7</v>
          </cell>
          <cell r="H270">
            <v>9.8590768743567411E-2</v>
          </cell>
          <cell r="I270">
            <v>0</v>
          </cell>
          <cell r="J270">
            <v>11385.7</v>
          </cell>
          <cell r="K270">
            <v>12631</v>
          </cell>
          <cell r="L270">
            <v>12631</v>
          </cell>
          <cell r="M270">
            <v>0</v>
          </cell>
          <cell r="N270">
            <v>0</v>
          </cell>
          <cell r="O270" t="str">
            <v>1172</v>
          </cell>
          <cell r="P270" t="str">
            <v>Bechtel - 3G</v>
          </cell>
        </row>
        <row r="271">
          <cell r="D271" t="str">
            <v>111496</v>
          </cell>
          <cell r="E271" t="str">
            <v>Hidden Valley</v>
          </cell>
          <cell r="F271">
            <v>10028</v>
          </cell>
          <cell r="G271">
            <v>13007.5</v>
          </cell>
          <cell r="H271">
            <v>-0.29711806940566415</v>
          </cell>
          <cell r="I271">
            <v>0</v>
          </cell>
          <cell r="J271">
            <v>13007.5</v>
          </cell>
          <cell r="K271">
            <v>10028</v>
          </cell>
          <cell r="L271">
            <v>10028</v>
          </cell>
          <cell r="M271">
            <v>0</v>
          </cell>
          <cell r="N271">
            <v>0</v>
          </cell>
          <cell r="O271" t="str">
            <v>1172</v>
          </cell>
          <cell r="P271" t="str">
            <v>Bechtel - 3G</v>
          </cell>
        </row>
        <row r="272">
          <cell r="D272" t="str">
            <v>111497</v>
          </cell>
          <cell r="E272" t="str">
            <v>Salina</v>
          </cell>
          <cell r="F272">
            <v>12681</v>
          </cell>
          <cell r="G272">
            <v>11233.01</v>
          </cell>
          <cell r="H272">
            <v>0.1141857897642142</v>
          </cell>
          <cell r="I272">
            <v>0</v>
          </cell>
          <cell r="J272">
            <v>11233.01</v>
          </cell>
          <cell r="K272">
            <v>12681</v>
          </cell>
          <cell r="L272">
            <v>12681</v>
          </cell>
          <cell r="M272">
            <v>0</v>
          </cell>
          <cell r="N272">
            <v>0</v>
          </cell>
          <cell r="O272" t="str">
            <v>1172</v>
          </cell>
          <cell r="P272" t="str">
            <v>Bechtel - 3G</v>
          </cell>
        </row>
        <row r="273">
          <cell r="D273" t="str">
            <v>111498</v>
          </cell>
          <cell r="E273" t="str">
            <v>Crown City</v>
          </cell>
          <cell r="F273">
            <v>12415</v>
          </cell>
          <cell r="G273">
            <v>10511.94</v>
          </cell>
          <cell r="H273">
            <v>0.15328715263793796</v>
          </cell>
          <cell r="I273">
            <v>0</v>
          </cell>
          <cell r="J273">
            <v>10511.94</v>
          </cell>
          <cell r="K273">
            <v>12415</v>
          </cell>
          <cell r="L273">
            <v>12415</v>
          </cell>
          <cell r="M273">
            <v>0</v>
          </cell>
          <cell r="N273">
            <v>0</v>
          </cell>
          <cell r="O273" t="str">
            <v>1172</v>
          </cell>
          <cell r="P273" t="str">
            <v>Bechtel - 3G</v>
          </cell>
        </row>
        <row r="274">
          <cell r="D274" t="str">
            <v>111499</v>
          </cell>
          <cell r="E274" t="str">
            <v>Shade</v>
          </cell>
          <cell r="F274">
            <v>13355</v>
          </cell>
          <cell r="G274">
            <v>12182.36</v>
          </cell>
          <cell r="H274">
            <v>8.7805316360913516E-2</v>
          </cell>
          <cell r="I274">
            <v>0</v>
          </cell>
          <cell r="J274">
            <v>12182.36</v>
          </cell>
          <cell r="K274">
            <v>13355</v>
          </cell>
          <cell r="L274">
            <v>13355</v>
          </cell>
          <cell r="M274">
            <v>0</v>
          </cell>
          <cell r="N274">
            <v>0</v>
          </cell>
          <cell r="O274" t="str">
            <v>1172</v>
          </cell>
          <cell r="P274" t="str">
            <v>Bechtel - 3G</v>
          </cell>
        </row>
        <row r="275">
          <cell r="D275" t="str">
            <v>111500</v>
          </cell>
          <cell r="E275" t="str">
            <v>Bloomfield</v>
          </cell>
          <cell r="F275">
            <v>14862</v>
          </cell>
          <cell r="G275">
            <v>12645.27</v>
          </cell>
          <cell r="H275">
            <v>0.14915421881308036</v>
          </cell>
          <cell r="I275">
            <v>0</v>
          </cell>
          <cell r="J275">
            <v>12645.27</v>
          </cell>
          <cell r="K275">
            <v>14862</v>
          </cell>
          <cell r="L275">
            <v>14862</v>
          </cell>
          <cell r="M275">
            <v>0</v>
          </cell>
          <cell r="N275">
            <v>0</v>
          </cell>
          <cell r="O275" t="str">
            <v>1172</v>
          </cell>
          <cell r="P275" t="str">
            <v>Bechtel - 3G</v>
          </cell>
        </row>
        <row r="276">
          <cell r="D276" t="str">
            <v>111501</v>
          </cell>
          <cell r="E276" t="str">
            <v>Beaver</v>
          </cell>
          <cell r="F276">
            <v>11261</v>
          </cell>
          <cell r="G276">
            <v>9514.15</v>
          </cell>
          <cell r="H276">
            <v>0.15512387887398987</v>
          </cell>
          <cell r="I276">
            <v>0</v>
          </cell>
          <cell r="J276">
            <v>9514.15</v>
          </cell>
          <cell r="K276">
            <v>11261</v>
          </cell>
          <cell r="L276">
            <v>11261</v>
          </cell>
          <cell r="M276">
            <v>0</v>
          </cell>
          <cell r="N276">
            <v>0</v>
          </cell>
          <cell r="O276" t="str">
            <v>1172</v>
          </cell>
          <cell r="P276" t="str">
            <v>Bechtel - 3G</v>
          </cell>
        </row>
        <row r="277">
          <cell r="D277" t="str">
            <v>111503</v>
          </cell>
          <cell r="E277" t="str">
            <v>Mac Sites (9-16)</v>
          </cell>
          <cell r="F277">
            <v>82005</v>
          </cell>
          <cell r="G277">
            <v>77678.81</v>
          </cell>
          <cell r="H277">
            <v>5.2755197853789397E-2</v>
          </cell>
          <cell r="I277">
            <v>0</v>
          </cell>
          <cell r="J277">
            <v>74440.929999999993</v>
          </cell>
          <cell r="K277">
            <v>78586.791747324649</v>
          </cell>
          <cell r="L277">
            <v>82005</v>
          </cell>
          <cell r="M277">
            <v>0</v>
          </cell>
          <cell r="N277">
            <v>3418.2082526753566</v>
          </cell>
          <cell r="O277" t="str">
            <v>4407</v>
          </cell>
          <cell r="P277" t="str">
            <v>BECHTEL</v>
          </cell>
        </row>
        <row r="278">
          <cell r="D278" t="str">
            <v>111512</v>
          </cell>
          <cell r="E278" t="str">
            <v>Shippingport De-install</v>
          </cell>
          <cell r="F278">
            <v>10500</v>
          </cell>
          <cell r="G278">
            <v>8904</v>
          </cell>
          <cell r="H278">
            <v>0.152</v>
          </cell>
          <cell r="I278">
            <v>7200</v>
          </cell>
          <cell r="J278">
            <v>328.04</v>
          </cell>
          <cell r="K278">
            <v>386.83962264150944</v>
          </cell>
          <cell r="L278">
            <v>0</v>
          </cell>
          <cell r="M278">
            <v>386.83962264150932</v>
          </cell>
          <cell r="N278">
            <v>0</v>
          </cell>
          <cell r="O278" t="str">
            <v>1172</v>
          </cell>
          <cell r="P278" t="str">
            <v>AT&amp;T WIRELESS</v>
          </cell>
        </row>
        <row r="279">
          <cell r="D279" t="str">
            <v>111516</v>
          </cell>
          <cell r="E279" t="str">
            <v>McBride &amp; Seven Fields Drive T</v>
          </cell>
          <cell r="F279">
            <v>3331</v>
          </cell>
          <cell r="G279">
            <v>2784.03</v>
          </cell>
          <cell r="H279">
            <v>0.16420594416091261</v>
          </cell>
          <cell r="I279">
            <v>839.52</v>
          </cell>
          <cell r="J279">
            <v>1833.25</v>
          </cell>
          <cell r="K279">
            <v>2193.423113256682</v>
          </cell>
          <cell r="L279">
            <v>3331</v>
          </cell>
          <cell r="M279">
            <v>0</v>
          </cell>
          <cell r="N279">
            <v>1137.5768867433178</v>
          </cell>
          <cell r="O279" t="str">
            <v>1172</v>
          </cell>
          <cell r="P279" t="str">
            <v>BECHTEL (Pittsburgh PA)</v>
          </cell>
        </row>
        <row r="280">
          <cell r="D280" t="str">
            <v>111518</v>
          </cell>
          <cell r="E280" t="str">
            <v>South Lancaster</v>
          </cell>
          <cell r="F280">
            <v>850</v>
          </cell>
          <cell r="G280">
            <v>846.93</v>
          </cell>
          <cell r="H280">
            <v>3.6117647058823525E-3</v>
          </cell>
          <cell r="I280">
            <v>0</v>
          </cell>
          <cell r="J280">
            <v>846.93</v>
          </cell>
          <cell r="K280">
            <v>850</v>
          </cell>
          <cell r="L280">
            <v>850</v>
          </cell>
          <cell r="M280">
            <v>0</v>
          </cell>
          <cell r="N280">
            <v>0</v>
          </cell>
          <cell r="O280" t="str">
            <v>1172</v>
          </cell>
          <cell r="P280" t="str">
            <v>BECHTEL (Pittsburgh PA)</v>
          </cell>
        </row>
        <row r="281">
          <cell r="D281" t="str">
            <v>111609</v>
          </cell>
          <cell r="E281" t="str">
            <v>Bechtel 850 WV</v>
          </cell>
          <cell r="F281">
            <v>103215</v>
          </cell>
          <cell r="G281">
            <v>88195.61</v>
          </cell>
          <cell r="H281">
            <v>0.14551557428668313</v>
          </cell>
          <cell r="I281">
            <v>0</v>
          </cell>
          <cell r="J281">
            <v>84942.27</v>
          </cell>
          <cell r="K281">
            <v>99407.628089992213</v>
          </cell>
          <cell r="L281">
            <v>103215</v>
          </cell>
          <cell r="M281">
            <v>0</v>
          </cell>
          <cell r="N281">
            <v>3807.3719100077637</v>
          </cell>
          <cell r="O281" t="str">
            <v>1172</v>
          </cell>
          <cell r="P281" t="str">
            <v>Bechtel - 3G</v>
          </cell>
        </row>
        <row r="282">
          <cell r="D282" t="str">
            <v>111610</v>
          </cell>
          <cell r="E282" t="str">
            <v>Bechtel 850 PA</v>
          </cell>
          <cell r="F282">
            <v>77223</v>
          </cell>
          <cell r="G282">
            <v>67806.3</v>
          </cell>
          <cell r="H282">
            <v>0.12194164950856611</v>
          </cell>
          <cell r="I282">
            <v>0</v>
          </cell>
          <cell r="J282">
            <v>66741.17</v>
          </cell>
          <cell r="K282">
            <v>76009.948499033271</v>
          </cell>
          <cell r="L282">
            <v>77223</v>
          </cell>
          <cell r="M282">
            <v>0</v>
          </cell>
          <cell r="N282">
            <v>1213.0515009667351</v>
          </cell>
          <cell r="O282" t="str">
            <v>1172</v>
          </cell>
          <cell r="P282" t="str">
            <v>Bechtel - 3G</v>
          </cell>
        </row>
        <row r="283">
          <cell r="D283" t="str">
            <v>111612</v>
          </cell>
          <cell r="E283" t="str">
            <v>West Huntington</v>
          </cell>
          <cell r="F283">
            <v>23490</v>
          </cell>
          <cell r="G283">
            <v>19978.010399999999</v>
          </cell>
          <cell r="H283">
            <v>0.14950998722860795</v>
          </cell>
          <cell r="I283">
            <v>15999</v>
          </cell>
          <cell r="J283">
            <v>397.37</v>
          </cell>
          <cell r="K283">
            <v>467.22476928933821</v>
          </cell>
          <cell r="L283">
            <v>0</v>
          </cell>
          <cell r="M283">
            <v>467.22476928933816</v>
          </cell>
          <cell r="N283">
            <v>0</v>
          </cell>
          <cell r="O283" t="str">
            <v>1172</v>
          </cell>
          <cell r="P283" t="str">
            <v>BECHTEL (Pittsburgh PA)</v>
          </cell>
        </row>
        <row r="284">
          <cell r="D284" t="str">
            <v>111638</v>
          </cell>
          <cell r="E284" t="str">
            <v>Bechtel Snow Plowing Jobs</v>
          </cell>
          <cell r="F284">
            <v>6558.9</v>
          </cell>
          <cell r="G284">
            <v>5484.87</v>
          </cell>
          <cell r="H284">
            <v>0.16375154370397474</v>
          </cell>
          <cell r="I284">
            <v>0</v>
          </cell>
          <cell r="J284">
            <v>5470.27</v>
          </cell>
          <cell r="K284">
            <v>6541.4410738996557</v>
          </cell>
          <cell r="L284">
            <v>6558.9</v>
          </cell>
          <cell r="M284">
            <v>0</v>
          </cell>
          <cell r="N284">
            <v>17.458926100344396</v>
          </cell>
          <cell r="O284" t="str">
            <v>1172</v>
          </cell>
          <cell r="P284" t="str">
            <v>Bechtel - 3G</v>
          </cell>
        </row>
        <row r="285">
          <cell r="D285" t="str">
            <v>111651</v>
          </cell>
          <cell r="E285" t="str">
            <v>Mac Snow Removal</v>
          </cell>
          <cell r="F285">
            <v>20745</v>
          </cell>
          <cell r="G285">
            <v>16639.8</v>
          </cell>
          <cell r="H285">
            <v>0.1978886478669559</v>
          </cell>
          <cell r="I285">
            <v>0</v>
          </cell>
          <cell r="J285">
            <v>16639.8</v>
          </cell>
          <cell r="K285">
            <v>20745</v>
          </cell>
          <cell r="L285">
            <v>20745</v>
          </cell>
          <cell r="M285">
            <v>0</v>
          </cell>
          <cell r="N285">
            <v>0</v>
          </cell>
          <cell r="O285" t="str">
            <v>4407</v>
          </cell>
          <cell r="P285" t="str">
            <v>BECHTEL</v>
          </cell>
        </row>
        <row r="286">
          <cell r="D286" t="str">
            <v>111665</v>
          </cell>
          <cell r="E286" t="str">
            <v>Morgantown</v>
          </cell>
          <cell r="F286">
            <v>12514.09</v>
          </cell>
          <cell r="G286">
            <v>10636</v>
          </cell>
          <cell r="H286">
            <v>0.15007803204228196</v>
          </cell>
          <cell r="I286">
            <v>0</v>
          </cell>
          <cell r="J286">
            <v>163.99</v>
          </cell>
          <cell r="K286">
            <v>192.94712477435124</v>
          </cell>
          <cell r="L286">
            <v>0</v>
          </cell>
          <cell r="M286">
            <v>192.94712477435124</v>
          </cell>
          <cell r="N286">
            <v>0</v>
          </cell>
          <cell r="O286" t="str">
            <v>1172</v>
          </cell>
          <cell r="P286" t="str">
            <v>ACC of Tennessee</v>
          </cell>
        </row>
        <row r="287">
          <cell r="D287" t="str">
            <v>111670</v>
          </cell>
          <cell r="E287" t="str">
            <v>Grafton</v>
          </cell>
          <cell r="F287">
            <v>118000</v>
          </cell>
          <cell r="G287">
            <v>102451.42</v>
          </cell>
          <cell r="H287">
            <v>0.13176762711864407</v>
          </cell>
          <cell r="I287">
            <v>54944.12</v>
          </cell>
          <cell r="J287">
            <v>36716.92</v>
          </cell>
          <cell r="K287">
            <v>42289.277786486513</v>
          </cell>
          <cell r="L287">
            <v>0</v>
          </cell>
          <cell r="M287">
            <v>42289.277786486513</v>
          </cell>
          <cell r="N287">
            <v>0</v>
          </cell>
          <cell r="O287" t="str">
            <v>1172</v>
          </cell>
          <cell r="P287" t="str">
            <v>BECHTEL</v>
          </cell>
        </row>
        <row r="288">
          <cell r="D288" t="str">
            <v>111675</v>
          </cell>
          <cell r="E288" t="str">
            <v>Camelback</v>
          </cell>
          <cell r="F288">
            <v>18500</v>
          </cell>
          <cell r="G288">
            <v>16874.04</v>
          </cell>
          <cell r="H288">
            <v>8.7889729729729721E-2</v>
          </cell>
          <cell r="I288">
            <v>0</v>
          </cell>
          <cell r="J288">
            <v>15126.99</v>
          </cell>
          <cell r="K288">
            <v>16584.606590952731</v>
          </cell>
          <cell r="L288">
            <v>18500</v>
          </cell>
          <cell r="M288">
            <v>0</v>
          </cell>
          <cell r="N288">
            <v>1915.3934090472687</v>
          </cell>
          <cell r="O288" t="str">
            <v>4407</v>
          </cell>
          <cell r="P288" t="str">
            <v>T-Mobile</v>
          </cell>
        </row>
        <row r="289">
          <cell r="D289" t="str">
            <v>111676</v>
          </cell>
          <cell r="E289" t="str">
            <v>Deer Lake</v>
          </cell>
          <cell r="F289">
            <v>105720</v>
          </cell>
          <cell r="G289">
            <v>93033</v>
          </cell>
          <cell r="H289">
            <v>0.12000567536889899</v>
          </cell>
          <cell r="I289">
            <v>19525</v>
          </cell>
          <cell r="J289">
            <v>66231.070000000007</v>
          </cell>
          <cell r="K289">
            <v>75263.064938247713</v>
          </cell>
          <cell r="L289">
            <v>79290</v>
          </cell>
          <cell r="M289">
            <v>0</v>
          </cell>
          <cell r="N289">
            <v>4026.9350617522841</v>
          </cell>
          <cell r="O289" t="str">
            <v>4407</v>
          </cell>
          <cell r="P289" t="str">
            <v>Mountain Union Telecom</v>
          </cell>
        </row>
        <row r="290">
          <cell r="D290" t="str">
            <v>111687</v>
          </cell>
          <cell r="E290" t="str">
            <v>Dan's Mountain</v>
          </cell>
          <cell r="F290">
            <v>53448</v>
          </cell>
          <cell r="G290">
            <v>46868.29</v>
          </cell>
          <cell r="H290">
            <v>0.12310488699296512</v>
          </cell>
          <cell r="I290">
            <v>0</v>
          </cell>
          <cell r="J290">
            <v>44183.99</v>
          </cell>
          <cell r="K290">
            <v>50386.858524601601</v>
          </cell>
          <cell r="L290">
            <v>51848</v>
          </cell>
          <cell r="M290">
            <v>0</v>
          </cell>
          <cell r="N290">
            <v>1461.1414753984009</v>
          </cell>
          <cell r="O290" t="str">
            <v>1172</v>
          </cell>
          <cell r="P290" t="str">
            <v>NEXTEL PARTNERS INC</v>
          </cell>
        </row>
        <row r="291">
          <cell r="D291" t="str">
            <v>111692</v>
          </cell>
          <cell r="E291" t="str">
            <v>Shade Mtn</v>
          </cell>
          <cell r="F291">
            <v>12275</v>
          </cell>
          <cell r="G291">
            <v>10684.48</v>
          </cell>
          <cell r="H291">
            <v>0.12957393075356413</v>
          </cell>
          <cell r="I291">
            <v>0</v>
          </cell>
          <cell r="J291">
            <v>10222.81</v>
          </cell>
          <cell r="K291">
            <v>11744.604580662794</v>
          </cell>
          <cell r="L291">
            <v>12275</v>
          </cell>
          <cell r="M291">
            <v>0</v>
          </cell>
          <cell r="N291">
            <v>530.39541933720932</v>
          </cell>
          <cell r="O291" t="str">
            <v>4407</v>
          </cell>
          <cell r="P291" t="str">
            <v>BECHTEL</v>
          </cell>
        </row>
        <row r="292">
          <cell r="D292" t="str">
            <v>111713</v>
          </cell>
          <cell r="E292" t="str">
            <v>Little Bear Creek</v>
          </cell>
          <cell r="F292">
            <v>13080</v>
          </cell>
          <cell r="G292">
            <v>11111</v>
          </cell>
          <cell r="H292">
            <v>0.15053516819571866</v>
          </cell>
          <cell r="I292">
            <v>6509.95</v>
          </cell>
          <cell r="J292">
            <v>568.49</v>
          </cell>
          <cell r="K292">
            <v>669.23312033120328</v>
          </cell>
          <cell r="L292">
            <v>0</v>
          </cell>
          <cell r="M292">
            <v>669.23312033120305</v>
          </cell>
          <cell r="N292">
            <v>0</v>
          </cell>
          <cell r="O292" t="str">
            <v>4407</v>
          </cell>
          <cell r="P292" t="str">
            <v>BECHTEL</v>
          </cell>
        </row>
        <row r="293">
          <cell r="D293" t="str">
            <v>111714</v>
          </cell>
          <cell r="E293" t="str">
            <v>G. Keffers Mountain</v>
          </cell>
          <cell r="F293">
            <v>12290</v>
          </cell>
          <cell r="G293">
            <v>11254.09</v>
          </cell>
          <cell r="H293">
            <v>8.4288852725793326E-2</v>
          </cell>
          <cell r="I293">
            <v>0</v>
          </cell>
          <cell r="J293">
            <v>11189.09</v>
          </cell>
          <cell r="K293">
            <v>12219.016917405141</v>
          </cell>
          <cell r="L293">
            <v>12290</v>
          </cell>
          <cell r="M293">
            <v>0</v>
          </cell>
          <cell r="N293">
            <v>70.983082594862211</v>
          </cell>
          <cell r="O293" t="str">
            <v>4407</v>
          </cell>
          <cell r="P293" t="str">
            <v>BECHTEL</v>
          </cell>
        </row>
        <row r="294">
          <cell r="D294" t="str">
            <v>111715</v>
          </cell>
          <cell r="E294" t="str">
            <v>Delano</v>
          </cell>
          <cell r="F294">
            <v>16355</v>
          </cell>
          <cell r="G294">
            <v>14696.21</v>
          </cell>
          <cell r="H294">
            <v>0.10142402934882298</v>
          </cell>
          <cell r="I294">
            <v>7900</v>
          </cell>
          <cell r="J294">
            <v>4795.68</v>
          </cell>
          <cell r="K294">
            <v>5336.977792233507</v>
          </cell>
          <cell r="L294">
            <v>0</v>
          </cell>
          <cell r="M294">
            <v>5336.977792233507</v>
          </cell>
          <cell r="N294">
            <v>0</v>
          </cell>
          <cell r="O294" t="str">
            <v>4407</v>
          </cell>
          <cell r="P294" t="str">
            <v>BECHTEL</v>
          </cell>
        </row>
        <row r="295">
          <cell r="D295" t="str">
            <v>111716</v>
          </cell>
          <cell r="E295" t="str">
            <v>Pottsville</v>
          </cell>
          <cell r="F295">
            <v>11710</v>
          </cell>
          <cell r="G295">
            <v>9954</v>
          </cell>
          <cell r="H295">
            <v>0.14995730145175068</v>
          </cell>
          <cell r="I295">
            <v>119.19</v>
          </cell>
          <cell r="J295">
            <v>6793.23</v>
          </cell>
          <cell r="K295">
            <v>7991.6338456901749</v>
          </cell>
          <cell r="L295">
            <v>11710</v>
          </cell>
          <cell r="M295">
            <v>0</v>
          </cell>
          <cell r="N295">
            <v>3718.3661543098242</v>
          </cell>
          <cell r="O295" t="str">
            <v>4407</v>
          </cell>
          <cell r="P295" t="str">
            <v>BECHTEL</v>
          </cell>
        </row>
        <row r="296">
          <cell r="D296" t="str">
            <v>111739</v>
          </cell>
          <cell r="E296" t="str">
            <v>Sponsellar</v>
          </cell>
          <cell r="F296">
            <v>22599.45</v>
          </cell>
          <cell r="G296">
            <v>22450.53</v>
          </cell>
          <cell r="H296">
            <v>6.589540895906759E-3</v>
          </cell>
          <cell r="I296">
            <v>1500</v>
          </cell>
          <cell r="J296">
            <v>20275.61</v>
          </cell>
          <cell r="K296">
            <v>20410.103209790595</v>
          </cell>
          <cell r="L296">
            <v>22599.45</v>
          </cell>
          <cell r="M296">
            <v>0</v>
          </cell>
          <cell r="N296">
            <v>2189.3467902094058</v>
          </cell>
          <cell r="O296" t="str">
            <v>1172</v>
          </cell>
          <cell r="P296" t="str">
            <v>BECHTEL</v>
          </cell>
        </row>
        <row r="297">
          <cell r="D297" t="str">
            <v>111748</v>
          </cell>
          <cell r="E297" t="str">
            <v>Marshalls Creek</v>
          </cell>
          <cell r="F297">
            <v>21465</v>
          </cell>
          <cell r="G297">
            <v>18215</v>
          </cell>
          <cell r="H297">
            <v>0.15140927090612624</v>
          </cell>
          <cell r="I297">
            <v>2780.52</v>
          </cell>
          <cell r="J297">
            <v>0</v>
          </cell>
          <cell r="K297">
            <v>0</v>
          </cell>
          <cell r="L297">
            <v>0</v>
          </cell>
          <cell r="M297">
            <v>0</v>
          </cell>
          <cell r="N297">
            <v>0</v>
          </cell>
          <cell r="O297" t="str">
            <v>4407</v>
          </cell>
          <cell r="P297" t="str">
            <v>BECHTEL</v>
          </cell>
        </row>
        <row r="298">
          <cell r="D298" t="str">
            <v>111749</v>
          </cell>
          <cell r="E298" t="str">
            <v>Pine Grove</v>
          </cell>
          <cell r="F298">
            <v>28950</v>
          </cell>
          <cell r="G298">
            <v>24605</v>
          </cell>
          <cell r="H298">
            <v>0.15008635578583768</v>
          </cell>
          <cell r="I298">
            <v>0</v>
          </cell>
          <cell r="J298">
            <v>11408.98</v>
          </cell>
          <cell r="K298">
            <v>13423.69319244056</v>
          </cell>
          <cell r="L298">
            <v>0</v>
          </cell>
          <cell r="M298">
            <v>13423.69319244056</v>
          </cell>
          <cell r="N298">
            <v>0</v>
          </cell>
          <cell r="O298" t="str">
            <v>4407</v>
          </cell>
          <cell r="P298" t="str">
            <v>BECHTEL</v>
          </cell>
        </row>
        <row r="299">
          <cell r="D299" t="str">
            <v>111776</v>
          </cell>
          <cell r="E299" t="str">
            <v>Shiffer Road</v>
          </cell>
          <cell r="F299">
            <v>27779</v>
          </cell>
          <cell r="G299">
            <v>23605</v>
          </cell>
          <cell r="H299">
            <v>0.15025738867489832</v>
          </cell>
          <cell r="I299">
            <v>0</v>
          </cell>
          <cell r="J299">
            <v>0</v>
          </cell>
          <cell r="K299">
            <v>0</v>
          </cell>
          <cell r="L299">
            <v>0</v>
          </cell>
          <cell r="M299">
            <v>0</v>
          </cell>
          <cell r="N299">
            <v>0</v>
          </cell>
          <cell r="O299" t="str">
            <v>4407</v>
          </cell>
          <cell r="P299" t="str">
            <v>T-Mobile</v>
          </cell>
        </row>
        <row r="300">
          <cell r="D300" t="str">
            <v>111781</v>
          </cell>
          <cell r="E300" t="str">
            <v>Tamaqua</v>
          </cell>
          <cell r="F300">
            <v>16787</v>
          </cell>
          <cell r="G300">
            <v>14255.98</v>
          </cell>
          <cell r="H300">
            <v>0.15077262167153158</v>
          </cell>
          <cell r="I300">
            <v>0</v>
          </cell>
          <cell r="J300">
            <v>11283.04</v>
          </cell>
          <cell r="K300">
            <v>13286.241456567701</v>
          </cell>
          <cell r="L300">
            <v>0</v>
          </cell>
          <cell r="M300">
            <v>13286.241456567701</v>
          </cell>
          <cell r="N300">
            <v>0</v>
          </cell>
          <cell r="O300" t="str">
            <v>4407</v>
          </cell>
          <cell r="P300" t="str">
            <v>BECHTEL</v>
          </cell>
        </row>
        <row r="301">
          <cell r="D301" t="str">
            <v>111795</v>
          </cell>
          <cell r="E301" t="str">
            <v>Huntingdon Bechtel</v>
          </cell>
          <cell r="F301">
            <v>22092.799999999999</v>
          </cell>
          <cell r="G301">
            <v>19900.900000000001</v>
          </cell>
          <cell r="H301">
            <v>9.9213318366164552E-2</v>
          </cell>
          <cell r="I301">
            <v>6450</v>
          </cell>
          <cell r="J301">
            <v>96.68</v>
          </cell>
          <cell r="K301">
            <v>107.32840745895915</v>
          </cell>
          <cell r="L301">
            <v>0</v>
          </cell>
          <cell r="M301">
            <v>107.32840745895918</v>
          </cell>
          <cell r="N301">
            <v>0</v>
          </cell>
          <cell r="O301" t="str">
            <v>1172</v>
          </cell>
          <cell r="P301" t="str">
            <v>BECHTEL (Pittsburgh PA)</v>
          </cell>
        </row>
        <row r="302">
          <cell r="D302" t="str">
            <v>111796</v>
          </cell>
          <cell r="E302" t="str">
            <v>Ashland</v>
          </cell>
          <cell r="F302">
            <v>16530</v>
          </cell>
          <cell r="G302">
            <v>14050</v>
          </cell>
          <cell r="H302">
            <v>0.15003024803387777</v>
          </cell>
          <cell r="I302">
            <v>0</v>
          </cell>
          <cell r="J302">
            <v>0</v>
          </cell>
          <cell r="K302">
            <v>0</v>
          </cell>
          <cell r="L302">
            <v>0</v>
          </cell>
          <cell r="M302">
            <v>0</v>
          </cell>
          <cell r="N302">
            <v>0</v>
          </cell>
          <cell r="O302" t="str">
            <v>4407</v>
          </cell>
          <cell r="P302" t="str">
            <v>BECHTEL</v>
          </cell>
        </row>
        <row r="303">
          <cell r="D303" t="str">
            <v>111799</v>
          </cell>
          <cell r="E303" t="str">
            <v>81/25</v>
          </cell>
          <cell r="F303">
            <v>13310</v>
          </cell>
          <cell r="G303">
            <v>11313</v>
          </cell>
          <cell r="H303">
            <v>0.15003756574004506</v>
          </cell>
          <cell r="I303">
            <v>0</v>
          </cell>
          <cell r="J303">
            <v>0</v>
          </cell>
          <cell r="K303">
            <v>0</v>
          </cell>
          <cell r="L303">
            <v>0</v>
          </cell>
          <cell r="M303">
            <v>0</v>
          </cell>
          <cell r="N303">
            <v>0</v>
          </cell>
          <cell r="O303" t="str">
            <v>4407</v>
          </cell>
          <cell r="P303" t="str">
            <v>BECHTEL</v>
          </cell>
        </row>
        <row r="304">
          <cell r="D304" t="str">
            <v>111805</v>
          </cell>
          <cell r="E304" t="str">
            <v>Scrub Oak</v>
          </cell>
          <cell r="F304">
            <v>27780</v>
          </cell>
          <cell r="G304">
            <v>23613</v>
          </cell>
          <cell r="H304">
            <v>0.15</v>
          </cell>
          <cell r="I304">
            <v>0</v>
          </cell>
          <cell r="J304">
            <v>8747.91</v>
          </cell>
          <cell r="K304">
            <v>10291.658823529413</v>
          </cell>
          <cell r="L304">
            <v>0</v>
          </cell>
          <cell r="M304">
            <v>10291.658823529411</v>
          </cell>
          <cell r="N304">
            <v>0</v>
          </cell>
          <cell r="O304" t="str">
            <v>4407</v>
          </cell>
          <cell r="P304" t="str">
            <v>BECHTEL</v>
          </cell>
        </row>
        <row r="305">
          <cell r="D305" t="str">
            <v>111819</v>
          </cell>
          <cell r="E305" t="str">
            <v>Newport</v>
          </cell>
          <cell r="F305">
            <v>29015</v>
          </cell>
          <cell r="G305">
            <v>26917</v>
          </cell>
          <cell r="H305">
            <v>7.23074271928313E-2</v>
          </cell>
          <cell r="I305">
            <v>21323.78</v>
          </cell>
          <cell r="J305">
            <v>303.52999999999997</v>
          </cell>
          <cell r="K305">
            <v>327.18813203551656</v>
          </cell>
          <cell r="L305">
            <v>0</v>
          </cell>
          <cell r="M305">
            <v>327.18813203551656</v>
          </cell>
          <cell r="N305">
            <v>0</v>
          </cell>
          <cell r="O305" t="str">
            <v>4407</v>
          </cell>
          <cell r="P305" t="str">
            <v>BECHTEL</v>
          </cell>
        </row>
        <row r="306">
          <cell r="D306" t="str">
            <v>111865</v>
          </cell>
          <cell r="E306" t="str">
            <v>Lewistown</v>
          </cell>
          <cell r="F306">
            <v>12215</v>
          </cell>
          <cell r="G306">
            <v>10627</v>
          </cell>
          <cell r="H306">
            <v>0.13000409332787558</v>
          </cell>
          <cell r="I306">
            <v>1703.65</v>
          </cell>
          <cell r="J306">
            <v>0</v>
          </cell>
          <cell r="K306">
            <v>0</v>
          </cell>
          <cell r="L306">
            <v>0</v>
          </cell>
          <cell r="M306">
            <v>0</v>
          </cell>
          <cell r="N306">
            <v>0</v>
          </cell>
          <cell r="O306" t="str">
            <v>4407</v>
          </cell>
          <cell r="P306" t="str">
            <v>BECHTEL</v>
          </cell>
        </row>
        <row r="307">
          <cell r="D307" t="str">
            <v>111873</v>
          </cell>
          <cell r="E307" t="str">
            <v>Dublin</v>
          </cell>
          <cell r="F307">
            <v>18900</v>
          </cell>
          <cell r="G307">
            <v>17338.580099999999</v>
          </cell>
          <cell r="H307">
            <v>8.2614809523809646E-2</v>
          </cell>
          <cell r="I307">
            <v>3059.58</v>
          </cell>
          <cell r="J307">
            <v>0</v>
          </cell>
          <cell r="K307">
            <v>0</v>
          </cell>
          <cell r="L307">
            <v>0</v>
          </cell>
          <cell r="M307">
            <v>0</v>
          </cell>
          <cell r="N307">
            <v>0</v>
          </cell>
          <cell r="O307" t="str">
            <v>1172</v>
          </cell>
          <cell r="P307" t="str">
            <v>CINGULAR</v>
          </cell>
        </row>
        <row r="308">
          <cell r="D308" t="str">
            <v>056897</v>
          </cell>
          <cell r="E308" t="str">
            <v>Wellsville BU295</v>
          </cell>
          <cell r="F308">
            <v>48731</v>
          </cell>
          <cell r="G308">
            <v>23139.1</v>
          </cell>
          <cell r="H308">
            <v>0.52516673164925809</v>
          </cell>
          <cell r="I308">
            <v>0</v>
          </cell>
          <cell r="J308">
            <v>23139.1</v>
          </cell>
          <cell r="K308">
            <v>48731</v>
          </cell>
          <cell r="L308">
            <v>48731</v>
          </cell>
          <cell r="M308">
            <v>0</v>
          </cell>
          <cell r="N308">
            <v>0</v>
          </cell>
          <cell r="O308" t="str">
            <v>1260</v>
          </cell>
          <cell r="P308" t="str">
            <v>HORIZON</v>
          </cell>
        </row>
        <row r="309">
          <cell r="D309" t="str">
            <v>057039</v>
          </cell>
          <cell r="E309" t="str">
            <v>East Angelica BU292</v>
          </cell>
          <cell r="F309">
            <v>46348</v>
          </cell>
          <cell r="G309">
            <v>10959.1</v>
          </cell>
          <cell r="H309">
            <v>0.7635475101406749</v>
          </cell>
          <cell r="I309">
            <v>0</v>
          </cell>
          <cell r="J309">
            <v>10959.1</v>
          </cell>
          <cell r="K309">
            <v>46348</v>
          </cell>
          <cell r="L309">
            <v>46348</v>
          </cell>
          <cell r="M309">
            <v>0</v>
          </cell>
          <cell r="N309">
            <v>0</v>
          </cell>
          <cell r="O309" t="str">
            <v>1260</v>
          </cell>
          <cell r="P309" t="str">
            <v>HORIZON</v>
          </cell>
        </row>
        <row r="310">
          <cell r="D310" t="str">
            <v>057041</v>
          </cell>
          <cell r="E310" t="str">
            <v>Killbuck BU309</v>
          </cell>
          <cell r="F310">
            <v>44722</v>
          </cell>
          <cell r="G310">
            <v>3670.83</v>
          </cell>
          <cell r="H310">
            <v>0.91791892133625508</v>
          </cell>
          <cell r="I310">
            <v>0</v>
          </cell>
          <cell r="J310">
            <v>3670.83</v>
          </cell>
          <cell r="K310">
            <v>44722</v>
          </cell>
          <cell r="L310">
            <v>44722</v>
          </cell>
          <cell r="M310">
            <v>0</v>
          </cell>
          <cell r="N310">
            <v>0</v>
          </cell>
          <cell r="O310" t="str">
            <v>3630</v>
          </cell>
          <cell r="P310" t="str">
            <v>HORIZON</v>
          </cell>
        </row>
        <row r="311">
          <cell r="D311" t="str">
            <v>107187</v>
          </cell>
          <cell r="E311" t="str">
            <v>Belmont BU294</v>
          </cell>
          <cell r="F311">
            <v>46348</v>
          </cell>
          <cell r="G311">
            <v>13683.97</v>
          </cell>
          <cell r="H311">
            <v>0.70475597652541633</v>
          </cell>
          <cell r="I311">
            <v>0</v>
          </cell>
          <cell r="J311">
            <v>13683.97</v>
          </cell>
          <cell r="K311">
            <v>46348</v>
          </cell>
          <cell r="L311">
            <v>46348</v>
          </cell>
          <cell r="M311">
            <v>0</v>
          </cell>
          <cell r="N311">
            <v>0</v>
          </cell>
          <cell r="O311" t="str">
            <v>1260</v>
          </cell>
          <cell r="P311" t="str">
            <v>HORIZON</v>
          </cell>
        </row>
        <row r="312">
          <cell r="D312" t="str">
            <v>107238</v>
          </cell>
          <cell r="E312" t="str">
            <v>Porter Hollow BU310</v>
          </cell>
          <cell r="F312">
            <v>44722</v>
          </cell>
          <cell r="G312">
            <v>27425.02</v>
          </cell>
          <cell r="H312">
            <v>0.38676669200840746</v>
          </cell>
          <cell r="I312">
            <v>0</v>
          </cell>
          <cell r="J312">
            <v>27425.02</v>
          </cell>
          <cell r="K312">
            <v>44722</v>
          </cell>
          <cell r="L312">
            <v>44722</v>
          </cell>
          <cell r="M312">
            <v>0</v>
          </cell>
          <cell r="N312">
            <v>0</v>
          </cell>
          <cell r="O312" t="str">
            <v>3630</v>
          </cell>
          <cell r="P312" t="str">
            <v>HORIZON</v>
          </cell>
        </row>
        <row r="313">
          <cell r="D313" t="str">
            <v>107245</v>
          </cell>
          <cell r="E313" t="str">
            <v>South Limestone BU3037</v>
          </cell>
          <cell r="F313">
            <v>46348</v>
          </cell>
          <cell r="G313">
            <v>12293.76</v>
          </cell>
          <cell r="H313">
            <v>0.73475101406748944</v>
          </cell>
          <cell r="I313">
            <v>0</v>
          </cell>
          <cell r="J313">
            <v>12293.76</v>
          </cell>
          <cell r="K313">
            <v>46348</v>
          </cell>
          <cell r="L313">
            <v>46348</v>
          </cell>
          <cell r="M313">
            <v>0</v>
          </cell>
          <cell r="N313">
            <v>0</v>
          </cell>
          <cell r="O313" t="str">
            <v>1260</v>
          </cell>
          <cell r="P313" t="str">
            <v>HORIZON</v>
          </cell>
        </row>
        <row r="314">
          <cell r="D314" t="str">
            <v>107534</v>
          </cell>
          <cell r="E314" t="str">
            <v>Angelica BU293</v>
          </cell>
          <cell r="F314">
            <v>46348</v>
          </cell>
          <cell r="G314">
            <v>13089.72</v>
          </cell>
          <cell r="H314">
            <v>0.71757745749546897</v>
          </cell>
          <cell r="I314">
            <v>0</v>
          </cell>
          <cell r="J314">
            <v>13089.72</v>
          </cell>
          <cell r="K314">
            <v>46348</v>
          </cell>
          <cell r="L314">
            <v>46348</v>
          </cell>
          <cell r="M314">
            <v>0</v>
          </cell>
          <cell r="N314">
            <v>0</v>
          </cell>
          <cell r="O314" t="str">
            <v>1260</v>
          </cell>
          <cell r="P314" t="str">
            <v>HORIZON</v>
          </cell>
        </row>
        <row r="315">
          <cell r="D315" t="str">
            <v>107618</v>
          </cell>
          <cell r="E315" t="str">
            <v>Allehany BU300</v>
          </cell>
          <cell r="F315">
            <v>46348</v>
          </cell>
          <cell r="G315">
            <v>17797.75</v>
          </cell>
          <cell r="H315">
            <v>0.61599745404332429</v>
          </cell>
          <cell r="I315">
            <v>0</v>
          </cell>
          <cell r="J315">
            <v>17797.75</v>
          </cell>
          <cell r="K315">
            <v>46348</v>
          </cell>
          <cell r="L315">
            <v>46348</v>
          </cell>
          <cell r="M315">
            <v>0</v>
          </cell>
          <cell r="N315">
            <v>0</v>
          </cell>
          <cell r="O315" t="str">
            <v>3630</v>
          </cell>
          <cell r="P315" t="str">
            <v>HORIZON</v>
          </cell>
        </row>
        <row r="316">
          <cell r="D316" t="str">
            <v>108219</v>
          </cell>
          <cell r="E316" t="str">
            <v>Great Valley BU311 NDB</v>
          </cell>
          <cell r="F316">
            <v>44722</v>
          </cell>
          <cell r="G316">
            <v>11352.06</v>
          </cell>
          <cell r="H316">
            <v>0.746163856714816</v>
          </cell>
          <cell r="I316">
            <v>0</v>
          </cell>
          <cell r="J316">
            <v>11352.06</v>
          </cell>
          <cell r="K316">
            <v>44722</v>
          </cell>
          <cell r="L316">
            <v>44722</v>
          </cell>
          <cell r="M316">
            <v>0</v>
          </cell>
          <cell r="N316">
            <v>0</v>
          </cell>
          <cell r="O316" t="str">
            <v>1260</v>
          </cell>
          <cell r="P316" t="str">
            <v>HORIZON</v>
          </cell>
        </row>
        <row r="317">
          <cell r="D317" t="str">
            <v>108342</v>
          </cell>
          <cell r="E317" t="str">
            <v>Jamestown East</v>
          </cell>
          <cell r="F317">
            <v>43096</v>
          </cell>
          <cell r="G317">
            <v>15875.9</v>
          </cell>
          <cell r="H317">
            <v>0.63161546315203265</v>
          </cell>
          <cell r="I317">
            <v>0</v>
          </cell>
          <cell r="J317">
            <v>15875.9</v>
          </cell>
          <cell r="K317">
            <v>43096</v>
          </cell>
          <cell r="L317">
            <v>43096</v>
          </cell>
          <cell r="M317">
            <v>0</v>
          </cell>
          <cell r="N317">
            <v>0</v>
          </cell>
          <cell r="O317" t="str">
            <v>1260</v>
          </cell>
          <cell r="P317" t="str">
            <v>HORIZON</v>
          </cell>
        </row>
        <row r="318">
          <cell r="D318" t="str">
            <v>108518</v>
          </cell>
          <cell r="E318" t="str">
            <v>Bradford Junction/ Horizon</v>
          </cell>
          <cell r="F318">
            <v>49600</v>
          </cell>
          <cell r="G318">
            <v>14365.28</v>
          </cell>
          <cell r="H318">
            <v>0.71037741935483867</v>
          </cell>
          <cell r="I318">
            <v>0</v>
          </cell>
          <cell r="J318">
            <v>14365.28</v>
          </cell>
          <cell r="K318">
            <v>49600</v>
          </cell>
          <cell r="L318">
            <v>49600</v>
          </cell>
          <cell r="M318">
            <v>0</v>
          </cell>
          <cell r="N318">
            <v>0</v>
          </cell>
          <cell r="O318" t="str">
            <v>1260</v>
          </cell>
          <cell r="P318" t="str">
            <v>HORIZON</v>
          </cell>
        </row>
        <row r="319">
          <cell r="D319" t="str">
            <v>108989</v>
          </cell>
          <cell r="E319" t="str">
            <v>Pittsford Nextel</v>
          </cell>
          <cell r="F319">
            <v>42535</v>
          </cell>
          <cell r="G319">
            <v>15334.51</v>
          </cell>
          <cell r="H319">
            <v>0.63948489479252391</v>
          </cell>
          <cell r="I319">
            <v>0</v>
          </cell>
          <cell r="J319">
            <v>15334.51</v>
          </cell>
          <cell r="K319">
            <v>42535</v>
          </cell>
          <cell r="L319">
            <v>42535</v>
          </cell>
          <cell r="M319">
            <v>0</v>
          </cell>
          <cell r="N319">
            <v>0</v>
          </cell>
          <cell r="O319" t="str">
            <v>3630</v>
          </cell>
          <cell r="P319" t="str">
            <v>NEXTEL PARTNERS INC</v>
          </cell>
        </row>
        <row r="320">
          <cell r="D320" t="str">
            <v>108994</v>
          </cell>
          <cell r="E320" t="str">
            <v>North Boston</v>
          </cell>
          <cell r="F320">
            <v>6500</v>
          </cell>
          <cell r="G320">
            <v>4635.12</v>
          </cell>
          <cell r="H320">
            <v>0.28690461538461537</v>
          </cell>
          <cell r="I320">
            <v>0</v>
          </cell>
          <cell r="J320">
            <v>4635.12</v>
          </cell>
          <cell r="K320">
            <v>6500</v>
          </cell>
          <cell r="L320">
            <v>6500</v>
          </cell>
          <cell r="M320">
            <v>0</v>
          </cell>
          <cell r="N320">
            <v>0</v>
          </cell>
          <cell r="O320" t="str">
            <v>4407</v>
          </cell>
          <cell r="P320" t="str">
            <v>General Dynamics</v>
          </cell>
        </row>
        <row r="321">
          <cell r="D321" t="str">
            <v>109032</v>
          </cell>
          <cell r="E321" t="str">
            <v>Kerr's Corner CL428</v>
          </cell>
          <cell r="F321">
            <v>46348</v>
          </cell>
          <cell r="G321">
            <v>23264.799999999999</v>
          </cell>
          <cell r="H321">
            <v>0.49804090791404149</v>
          </cell>
          <cell r="I321">
            <v>0</v>
          </cell>
          <cell r="J321">
            <v>23264.799999999999</v>
          </cell>
          <cell r="K321">
            <v>46348</v>
          </cell>
          <cell r="L321">
            <v>46348</v>
          </cell>
          <cell r="M321">
            <v>0</v>
          </cell>
          <cell r="N321">
            <v>0</v>
          </cell>
          <cell r="O321" t="str">
            <v>1260</v>
          </cell>
          <cell r="P321" t="str">
            <v>HORIZON</v>
          </cell>
        </row>
        <row r="322">
          <cell r="D322" t="str">
            <v>109892</v>
          </cell>
          <cell r="E322" t="str">
            <v>Yates County (CO-LO)</v>
          </cell>
          <cell r="F322">
            <v>40576</v>
          </cell>
          <cell r="G322">
            <v>34736.230000000003</v>
          </cell>
          <cell r="H322">
            <v>0.14392177641955836</v>
          </cell>
          <cell r="I322">
            <v>5000</v>
          </cell>
          <cell r="J322">
            <v>27783</v>
          </cell>
          <cell r="K322">
            <v>32453.809984560787</v>
          </cell>
          <cell r="L322">
            <v>0</v>
          </cell>
          <cell r="M322">
            <v>32453.80998456079</v>
          </cell>
          <cell r="N322">
            <v>0</v>
          </cell>
          <cell r="O322" t="str">
            <v>4407</v>
          </cell>
          <cell r="P322" t="str">
            <v>Yates County Communications</v>
          </cell>
        </row>
        <row r="323">
          <cell r="D323" t="str">
            <v>109919</v>
          </cell>
          <cell r="E323" t="str">
            <v>On Air Utility (Sprint)</v>
          </cell>
          <cell r="F323">
            <v>11940</v>
          </cell>
          <cell r="G323">
            <v>11061.34</v>
          </cell>
          <cell r="H323">
            <v>7.35896147403685E-2</v>
          </cell>
          <cell r="I323">
            <v>0</v>
          </cell>
          <cell r="J323">
            <v>11061.34</v>
          </cell>
          <cell r="K323">
            <v>11940</v>
          </cell>
          <cell r="L323">
            <v>11940</v>
          </cell>
          <cell r="M323">
            <v>0</v>
          </cell>
          <cell r="N323">
            <v>0</v>
          </cell>
          <cell r="O323" t="str">
            <v>4407</v>
          </cell>
          <cell r="P323" t="str">
            <v>ON-AIR UTILITY</v>
          </cell>
        </row>
        <row r="324">
          <cell r="D324" t="str">
            <v>109933</v>
          </cell>
          <cell r="E324" t="str">
            <v>Parish Hill (Yates CO-LO)</v>
          </cell>
          <cell r="F324">
            <v>34612</v>
          </cell>
          <cell r="G324">
            <v>27554.58</v>
          </cell>
          <cell r="H324">
            <v>0.20390095920490003</v>
          </cell>
          <cell r="I324">
            <v>5000</v>
          </cell>
          <cell r="J324">
            <v>22476.35</v>
          </cell>
          <cell r="K324">
            <v>28233.107751959924</v>
          </cell>
          <cell r="L324">
            <v>0</v>
          </cell>
          <cell r="M324">
            <v>28233.107751959931</v>
          </cell>
          <cell r="N324">
            <v>0</v>
          </cell>
          <cell r="O324" t="str">
            <v>4407</v>
          </cell>
          <cell r="P324" t="str">
            <v>Yates County Communications</v>
          </cell>
        </row>
        <row r="325">
          <cell r="D325" t="str">
            <v>109940</v>
          </cell>
          <cell r="E325" t="str">
            <v>Route 64 (Sprint Upgrade)</v>
          </cell>
          <cell r="F325">
            <v>23986</v>
          </cell>
          <cell r="G325">
            <v>19656</v>
          </cell>
          <cell r="H325">
            <v>0.18052197114983742</v>
          </cell>
          <cell r="I325">
            <v>17800</v>
          </cell>
          <cell r="J325">
            <v>104.97</v>
          </cell>
          <cell r="K325">
            <v>128.0937332112332</v>
          </cell>
          <cell r="L325">
            <v>0</v>
          </cell>
          <cell r="M325">
            <v>128.0937332112332</v>
          </cell>
          <cell r="N325">
            <v>0</v>
          </cell>
          <cell r="O325" t="str">
            <v>4407</v>
          </cell>
          <cell r="P325" t="str">
            <v>SPRINT</v>
          </cell>
        </row>
        <row r="326">
          <cell r="D326" t="str">
            <v>110257</v>
          </cell>
          <cell r="E326" t="str">
            <v>Erie Roof Top (Horizon)</v>
          </cell>
          <cell r="F326">
            <v>12400</v>
          </cell>
          <cell r="G326">
            <v>7626.34</v>
          </cell>
          <cell r="H326">
            <v>0.38497258064516132</v>
          </cell>
          <cell r="I326">
            <v>0</v>
          </cell>
          <cell r="J326">
            <v>7626.34</v>
          </cell>
          <cell r="K326">
            <v>12400</v>
          </cell>
          <cell r="L326">
            <v>12400</v>
          </cell>
          <cell r="M326">
            <v>0</v>
          </cell>
          <cell r="N326">
            <v>0</v>
          </cell>
          <cell r="O326" t="str">
            <v>4407</v>
          </cell>
          <cell r="P326" t="str">
            <v>HORIZON</v>
          </cell>
        </row>
        <row r="327">
          <cell r="D327" t="str">
            <v>110258</v>
          </cell>
          <cell r="E327" t="str">
            <v>Horizon Maintenance (Sep/Oct)</v>
          </cell>
          <cell r="F327">
            <v>15740</v>
          </cell>
          <cell r="G327">
            <v>8369.0300000000007</v>
          </cell>
          <cell r="H327">
            <v>0.4682954256670902</v>
          </cell>
          <cell r="I327">
            <v>0</v>
          </cell>
          <cell r="J327">
            <v>8369.0300000000007</v>
          </cell>
          <cell r="K327">
            <v>15740</v>
          </cell>
          <cell r="L327">
            <v>15740</v>
          </cell>
          <cell r="M327">
            <v>0</v>
          </cell>
          <cell r="N327">
            <v>0</v>
          </cell>
          <cell r="O327" t="str">
            <v>4407</v>
          </cell>
          <cell r="P327" t="str">
            <v>HORIZON</v>
          </cell>
        </row>
        <row r="328">
          <cell r="D328" t="str">
            <v>110763</v>
          </cell>
          <cell r="E328" t="str">
            <v>Olean Rooftop (Horizon)</v>
          </cell>
          <cell r="F328">
            <v>89000</v>
          </cell>
          <cell r="G328">
            <v>72794</v>
          </cell>
          <cell r="H328">
            <v>0.18208988764044942</v>
          </cell>
          <cell r="I328">
            <v>0</v>
          </cell>
          <cell r="J328">
            <v>72794</v>
          </cell>
          <cell r="K328">
            <v>89000</v>
          </cell>
          <cell r="L328">
            <v>89000</v>
          </cell>
          <cell r="M328">
            <v>0</v>
          </cell>
          <cell r="N328">
            <v>0</v>
          </cell>
          <cell r="O328" t="str">
            <v>4407</v>
          </cell>
          <cell r="P328" t="str">
            <v>HORIZON</v>
          </cell>
        </row>
        <row r="329">
          <cell r="D329" t="str">
            <v>110772</v>
          </cell>
          <cell r="E329" t="str">
            <v>Waynesport</v>
          </cell>
          <cell r="F329">
            <v>34073.5</v>
          </cell>
          <cell r="G329">
            <v>24849.27</v>
          </cell>
          <cell r="H329">
            <v>0.2707156587964254</v>
          </cell>
          <cell r="I329">
            <v>0</v>
          </cell>
          <cell r="J329">
            <v>24849.27</v>
          </cell>
          <cell r="K329">
            <v>34073.5</v>
          </cell>
          <cell r="L329">
            <v>34073.5</v>
          </cell>
          <cell r="M329">
            <v>0</v>
          </cell>
          <cell r="N329">
            <v>0</v>
          </cell>
          <cell r="O329" t="str">
            <v>4407</v>
          </cell>
          <cell r="P329" t="str">
            <v>BECHTEL</v>
          </cell>
        </row>
        <row r="330">
          <cell r="D330" t="str">
            <v>111025</v>
          </cell>
          <cell r="E330" t="str">
            <v>Hale NE-BU54XC520</v>
          </cell>
          <cell r="F330">
            <v>267800</v>
          </cell>
          <cell r="G330">
            <v>253779.74</v>
          </cell>
          <cell r="H330">
            <v>5.2353472740851385E-2</v>
          </cell>
          <cell r="I330">
            <v>0</v>
          </cell>
          <cell r="J330">
            <v>246381.6</v>
          </cell>
          <cell r="K330">
            <v>259993.14397595334</v>
          </cell>
          <cell r="L330">
            <v>158640</v>
          </cell>
          <cell r="M330">
            <v>101353.14397595331</v>
          </cell>
          <cell r="N330">
            <v>0</v>
          </cell>
          <cell r="O330" t="str">
            <v>4407</v>
          </cell>
          <cell r="P330" t="str">
            <v>SPRINTCOM, INC.</v>
          </cell>
        </row>
        <row r="331">
          <cell r="D331" t="str">
            <v>111026</v>
          </cell>
          <cell r="E331" t="str">
            <v>Lancaster (Cricket)</v>
          </cell>
          <cell r="F331">
            <v>37727</v>
          </cell>
          <cell r="G331">
            <v>33754</v>
          </cell>
          <cell r="H331">
            <v>0.10530919500622897</v>
          </cell>
          <cell r="I331">
            <v>0</v>
          </cell>
          <cell r="J331">
            <v>33754</v>
          </cell>
          <cell r="K331">
            <v>37727</v>
          </cell>
          <cell r="L331">
            <v>37727</v>
          </cell>
          <cell r="M331">
            <v>0</v>
          </cell>
          <cell r="N331">
            <v>0</v>
          </cell>
          <cell r="O331" t="str">
            <v>4407</v>
          </cell>
          <cell r="P331" t="str">
            <v>Cricket</v>
          </cell>
        </row>
        <row r="332">
          <cell r="D332" t="str">
            <v>111055</v>
          </cell>
          <cell r="E332" t="str">
            <v>Horizon Maintenance (Jan/Feb)</v>
          </cell>
          <cell r="F332">
            <v>17833</v>
          </cell>
          <cell r="G332">
            <v>12023.02</v>
          </cell>
          <cell r="H332">
            <v>0.32579936073571469</v>
          </cell>
          <cell r="I332">
            <v>0</v>
          </cell>
          <cell r="J332">
            <v>11185.01</v>
          </cell>
          <cell r="K332">
            <v>16590.031733291635</v>
          </cell>
          <cell r="L332">
            <v>17833</v>
          </cell>
          <cell r="M332">
            <v>0</v>
          </cell>
          <cell r="N332">
            <v>1242.9682667083666</v>
          </cell>
          <cell r="O332" t="str">
            <v>4407</v>
          </cell>
          <cell r="P332" t="str">
            <v>HORIZON</v>
          </cell>
        </row>
        <row r="333">
          <cell r="D333" t="str">
            <v>111056</v>
          </cell>
          <cell r="E333" t="str">
            <v>MW Decommission</v>
          </cell>
          <cell r="F333">
            <v>14400</v>
          </cell>
          <cell r="G333">
            <v>10716</v>
          </cell>
          <cell r="H333">
            <v>0.2558333333333333</v>
          </cell>
          <cell r="I333">
            <v>0</v>
          </cell>
          <cell r="J333">
            <v>0</v>
          </cell>
          <cell r="K333">
            <v>0</v>
          </cell>
          <cell r="L333">
            <v>0</v>
          </cell>
          <cell r="M333">
            <v>0</v>
          </cell>
          <cell r="N333">
            <v>0</v>
          </cell>
          <cell r="O333" t="str">
            <v>4407</v>
          </cell>
          <cell r="P333" t="str">
            <v>HORIZON</v>
          </cell>
        </row>
        <row r="334">
          <cell r="D334" t="str">
            <v>111200</v>
          </cell>
          <cell r="E334" t="str">
            <v>Turk Hill (Cingular)</v>
          </cell>
          <cell r="F334">
            <v>2500</v>
          </cell>
          <cell r="G334">
            <v>1860</v>
          </cell>
          <cell r="H334">
            <v>0.25600000000000001</v>
          </cell>
          <cell r="I334">
            <v>0</v>
          </cell>
          <cell r="J334">
            <v>0</v>
          </cell>
          <cell r="K334">
            <v>0</v>
          </cell>
          <cell r="L334">
            <v>0</v>
          </cell>
          <cell r="M334">
            <v>0</v>
          </cell>
          <cell r="N334">
            <v>0</v>
          </cell>
          <cell r="O334" t="str">
            <v>4407</v>
          </cell>
          <cell r="P334" t="str">
            <v>CINGULAR</v>
          </cell>
        </row>
        <row r="335">
          <cell r="D335" t="str">
            <v>111202</v>
          </cell>
          <cell r="E335" t="str">
            <v>KX Maintenance (Horizon)</v>
          </cell>
          <cell r="F335">
            <v>13720</v>
          </cell>
          <cell r="G335">
            <v>12700.43</v>
          </cell>
          <cell r="H335">
            <v>7.4312682215743442E-2</v>
          </cell>
          <cell r="I335">
            <v>0</v>
          </cell>
          <cell r="J335">
            <v>12700.43</v>
          </cell>
          <cell r="K335">
            <v>13720</v>
          </cell>
          <cell r="L335">
            <v>13720</v>
          </cell>
          <cell r="M335">
            <v>0</v>
          </cell>
          <cell r="N335">
            <v>0</v>
          </cell>
          <cell r="O335" t="str">
            <v>4407</v>
          </cell>
          <cell r="P335" t="str">
            <v>HORIZON</v>
          </cell>
        </row>
        <row r="336">
          <cell r="D336" t="str">
            <v>111286</v>
          </cell>
          <cell r="E336" t="str">
            <v>Batavia-BU300</v>
          </cell>
          <cell r="F336">
            <v>2200</v>
          </cell>
          <cell r="G336">
            <v>1257.04</v>
          </cell>
          <cell r="H336">
            <v>0.42861818181818179</v>
          </cell>
          <cell r="I336">
            <v>0</v>
          </cell>
          <cell r="J336">
            <v>1257.04</v>
          </cell>
          <cell r="K336">
            <v>2200</v>
          </cell>
          <cell r="L336">
            <v>2200</v>
          </cell>
          <cell r="M336">
            <v>0</v>
          </cell>
          <cell r="N336">
            <v>0</v>
          </cell>
          <cell r="O336" t="str">
            <v>4407</v>
          </cell>
          <cell r="P336" t="str">
            <v>SPRINTCOM, INC.</v>
          </cell>
        </row>
        <row r="337">
          <cell r="D337" t="str">
            <v>111465</v>
          </cell>
          <cell r="E337" t="str">
            <v>Spallino Towers</v>
          </cell>
          <cell r="F337">
            <v>1800</v>
          </cell>
          <cell r="G337">
            <v>1620.46</v>
          </cell>
          <cell r="H337">
            <v>9.9744444444444441E-2</v>
          </cell>
          <cell r="I337">
            <v>0</v>
          </cell>
          <cell r="J337">
            <v>1620.46</v>
          </cell>
          <cell r="K337">
            <v>1800</v>
          </cell>
          <cell r="L337">
            <v>1800</v>
          </cell>
          <cell r="M337">
            <v>0</v>
          </cell>
          <cell r="N337">
            <v>0</v>
          </cell>
          <cell r="O337" t="str">
            <v>4407</v>
          </cell>
          <cell r="P337" t="str">
            <v>AT&amp;T WIRELESS</v>
          </cell>
        </row>
        <row r="338">
          <cell r="D338" t="str">
            <v>111521</v>
          </cell>
          <cell r="E338" t="str">
            <v>Donald St-Cingular</v>
          </cell>
          <cell r="F338">
            <v>40841</v>
          </cell>
          <cell r="G338">
            <v>30271.8</v>
          </cell>
          <cell r="H338">
            <v>0.25878896207242719</v>
          </cell>
          <cell r="I338">
            <v>0</v>
          </cell>
          <cell r="J338">
            <v>29870.53</v>
          </cell>
          <cell r="K338">
            <v>40299.629216960995</v>
          </cell>
          <cell r="L338">
            <v>40841</v>
          </cell>
          <cell r="M338">
            <v>0</v>
          </cell>
          <cell r="N338">
            <v>541.3707830390008</v>
          </cell>
          <cell r="O338" t="str">
            <v>4407</v>
          </cell>
          <cell r="P338" t="str">
            <v>Cingular (Albany)</v>
          </cell>
        </row>
        <row r="339">
          <cell r="D339" t="str">
            <v>111667</v>
          </cell>
          <cell r="E339" t="str">
            <v>Horizon Main (April/May)</v>
          </cell>
          <cell r="F339">
            <v>5595</v>
          </cell>
          <cell r="G339">
            <v>4255</v>
          </cell>
          <cell r="H339">
            <v>0.2394995531724754</v>
          </cell>
          <cell r="I339">
            <v>0</v>
          </cell>
          <cell r="J339">
            <v>3429.81</v>
          </cell>
          <cell r="K339">
            <v>4509.9381786133963</v>
          </cell>
          <cell r="L339">
            <v>5595</v>
          </cell>
          <cell r="M339">
            <v>0</v>
          </cell>
          <cell r="N339">
            <v>1085.0618213866046</v>
          </cell>
          <cell r="O339" t="str">
            <v>4407</v>
          </cell>
          <cell r="P339" t="str">
            <v>HORIZON</v>
          </cell>
        </row>
        <row r="340">
          <cell r="D340" t="str">
            <v>111705</v>
          </cell>
          <cell r="E340" t="str">
            <v>WAMU-BUF999</v>
          </cell>
          <cell r="F340">
            <v>33670</v>
          </cell>
          <cell r="G340">
            <v>31964.38</v>
          </cell>
          <cell r="H340">
            <v>5.0656964656964655E-2</v>
          </cell>
          <cell r="I340">
            <v>0</v>
          </cell>
          <cell r="J340">
            <v>29227.38</v>
          </cell>
          <cell r="K340">
            <v>30786.953621499928</v>
          </cell>
          <cell r="L340">
            <v>0</v>
          </cell>
          <cell r="M340">
            <v>30786.953621499928</v>
          </cell>
          <cell r="N340">
            <v>0</v>
          </cell>
          <cell r="O340" t="str">
            <v>4407</v>
          </cell>
          <cell r="P340" t="str">
            <v>AT&amp;T WIRELESS</v>
          </cell>
        </row>
        <row r="341">
          <cell r="D341" t="str">
            <v>111768</v>
          </cell>
          <cell r="E341" t="str">
            <v>Seneca Falls</v>
          </cell>
          <cell r="F341">
            <v>1475</v>
          </cell>
          <cell r="G341">
            <v>1055.78</v>
          </cell>
          <cell r="H341">
            <v>0.28421694915254236</v>
          </cell>
          <cell r="I341">
            <v>0</v>
          </cell>
          <cell r="J341">
            <v>999.64</v>
          </cell>
          <cell r="K341">
            <v>1396.5684138741026</v>
          </cell>
          <cell r="L341">
            <v>1475</v>
          </cell>
          <cell r="M341">
            <v>0</v>
          </cell>
          <cell r="N341">
            <v>78.431586125897297</v>
          </cell>
          <cell r="O341" t="str">
            <v>4407</v>
          </cell>
          <cell r="P341" t="str">
            <v>Arch Wireless Holdings, Inc.</v>
          </cell>
        </row>
        <row r="342">
          <cell r="D342" t="str">
            <v>111807</v>
          </cell>
          <cell r="E342" t="str">
            <v>KX03HO046</v>
          </cell>
          <cell r="F342">
            <v>6352</v>
          </cell>
          <cell r="G342">
            <v>5399</v>
          </cell>
          <cell r="H342">
            <v>0.15003148614609571</v>
          </cell>
          <cell r="I342">
            <v>0</v>
          </cell>
          <cell r="J342">
            <v>2546.61</v>
          </cell>
          <cell r="K342">
            <v>2996.1227486571588</v>
          </cell>
          <cell r="L342">
            <v>0</v>
          </cell>
          <cell r="M342">
            <v>2996.1227486571593</v>
          </cell>
          <cell r="N342">
            <v>0</v>
          </cell>
          <cell r="O342" t="str">
            <v>4407</v>
          </cell>
          <cell r="P342" t="str">
            <v>HORIZON</v>
          </cell>
        </row>
        <row r="343">
          <cell r="D343" t="str">
            <v>111824</v>
          </cell>
          <cell r="E343" t="str">
            <v>Russell</v>
          </cell>
          <cell r="F343">
            <v>12500</v>
          </cell>
          <cell r="G343">
            <v>11500.180200000001</v>
          </cell>
          <cell r="H343">
            <v>7.998558399999979E-2</v>
          </cell>
          <cell r="I343">
            <v>8785</v>
          </cell>
          <cell r="J343">
            <v>0</v>
          </cell>
          <cell r="K343">
            <v>0</v>
          </cell>
          <cell r="L343">
            <v>0</v>
          </cell>
          <cell r="M343">
            <v>0</v>
          </cell>
          <cell r="N343">
            <v>0</v>
          </cell>
          <cell r="O343" t="str">
            <v>4407</v>
          </cell>
          <cell r="P343" t="str">
            <v>DOBSON</v>
          </cell>
        </row>
        <row r="344">
          <cell r="D344" t="str">
            <v>111855</v>
          </cell>
          <cell r="E344" t="str">
            <v>Seneca Towers</v>
          </cell>
          <cell r="F344">
            <v>18370</v>
          </cell>
          <cell r="G344">
            <v>16814</v>
          </cell>
          <cell r="H344">
            <v>8.4703320631464352E-2</v>
          </cell>
          <cell r="I344">
            <v>5560</v>
          </cell>
          <cell r="J344">
            <v>0</v>
          </cell>
          <cell r="K344">
            <v>0</v>
          </cell>
          <cell r="L344">
            <v>0</v>
          </cell>
          <cell r="M344">
            <v>0</v>
          </cell>
          <cell r="N344">
            <v>0</v>
          </cell>
          <cell r="O344" t="str">
            <v>4407</v>
          </cell>
          <cell r="P344" t="str">
            <v>T-Mobile</v>
          </cell>
        </row>
        <row r="345">
          <cell r="D345" t="str">
            <v>111862</v>
          </cell>
          <cell r="E345" t="str">
            <v>Loretto</v>
          </cell>
          <cell r="F345">
            <v>13550</v>
          </cell>
          <cell r="G345">
            <v>11516</v>
          </cell>
          <cell r="H345">
            <v>0.15011070110701105</v>
          </cell>
          <cell r="I345">
            <v>0</v>
          </cell>
          <cell r="J345">
            <v>0</v>
          </cell>
          <cell r="K345">
            <v>0</v>
          </cell>
          <cell r="L345">
            <v>0</v>
          </cell>
          <cell r="M345">
            <v>0</v>
          </cell>
          <cell r="N345">
            <v>0</v>
          </cell>
          <cell r="O345" t="str">
            <v>4407</v>
          </cell>
          <cell r="P345" t="str">
            <v>T-Mobile</v>
          </cell>
        </row>
        <row r="346">
          <cell r="D346" t="str">
            <v>111863</v>
          </cell>
          <cell r="E346" t="str">
            <v>Amory Square</v>
          </cell>
          <cell r="F346">
            <v>10050</v>
          </cell>
          <cell r="G346">
            <v>8542</v>
          </cell>
          <cell r="H346">
            <v>0.15004975124378109</v>
          </cell>
          <cell r="I346">
            <v>0</v>
          </cell>
          <cell r="J346">
            <v>0</v>
          </cell>
          <cell r="K346">
            <v>0</v>
          </cell>
          <cell r="L346">
            <v>0</v>
          </cell>
          <cell r="M346">
            <v>0</v>
          </cell>
          <cell r="N346">
            <v>0</v>
          </cell>
          <cell r="O346" t="str">
            <v>4407</v>
          </cell>
          <cell r="P346" t="str">
            <v>T-Mobile</v>
          </cell>
        </row>
        <row r="347">
          <cell r="D347" t="str">
            <v>111866</v>
          </cell>
          <cell r="E347" t="str">
            <v>Syracuse Antiques</v>
          </cell>
          <cell r="F347">
            <v>13100</v>
          </cell>
          <cell r="G347">
            <v>11134</v>
          </cell>
          <cell r="H347">
            <v>0.15007633587786259</v>
          </cell>
          <cell r="I347">
            <v>0</v>
          </cell>
          <cell r="J347">
            <v>0</v>
          </cell>
          <cell r="K347">
            <v>0</v>
          </cell>
          <cell r="L347">
            <v>0</v>
          </cell>
          <cell r="M347">
            <v>0</v>
          </cell>
          <cell r="N347">
            <v>0</v>
          </cell>
          <cell r="O347" t="str">
            <v>4407</v>
          </cell>
          <cell r="P347" t="str">
            <v>T-Mobile</v>
          </cell>
        </row>
        <row r="348">
          <cell r="D348" t="str">
            <v>015739</v>
          </cell>
          <cell r="E348" t="str">
            <v>Charles Hayes/Keller Street</v>
          </cell>
          <cell r="F348">
            <v>38228</v>
          </cell>
          <cell r="G348">
            <v>30103.78</v>
          </cell>
          <cell r="H348">
            <v>0.21252014230407032</v>
          </cell>
          <cell r="I348">
            <v>0</v>
          </cell>
          <cell r="J348">
            <v>30103.78</v>
          </cell>
          <cell r="K348">
            <v>38228</v>
          </cell>
          <cell r="L348">
            <v>38228</v>
          </cell>
          <cell r="M348">
            <v>0</v>
          </cell>
          <cell r="N348">
            <v>0</v>
          </cell>
          <cell r="O348" t="str">
            <v>0747</v>
          </cell>
          <cell r="P348" t="str">
            <v>HORIZON</v>
          </cell>
        </row>
        <row r="349">
          <cell r="D349" t="str">
            <v>016218</v>
          </cell>
          <cell r="E349" t="str">
            <v>M97 &amp; Rose</v>
          </cell>
          <cell r="F349">
            <v>76782</v>
          </cell>
          <cell r="G349">
            <v>94240.04</v>
          </cell>
          <cell r="H349">
            <v>-0.22737151936651817</v>
          </cell>
          <cell r="I349">
            <v>0</v>
          </cell>
          <cell r="J349">
            <v>94240.04</v>
          </cell>
          <cell r="K349">
            <v>76782</v>
          </cell>
          <cell r="L349">
            <v>73907</v>
          </cell>
          <cell r="M349">
            <v>2875</v>
          </cell>
          <cell r="N349">
            <v>0</v>
          </cell>
          <cell r="O349" t="str">
            <v>6209</v>
          </cell>
          <cell r="P349" t="str">
            <v>NEXTEL (Detroit)</v>
          </cell>
        </row>
        <row r="350">
          <cell r="D350" t="str">
            <v>016823</v>
          </cell>
          <cell r="E350" t="str">
            <v>VoiceStream Upgrade</v>
          </cell>
          <cell r="F350">
            <v>213350</v>
          </cell>
          <cell r="G350">
            <v>196414.02</v>
          </cell>
          <cell r="H350">
            <v>7.9381204593391153E-2</v>
          </cell>
          <cell r="I350">
            <v>0</v>
          </cell>
          <cell r="J350">
            <v>196414.02</v>
          </cell>
          <cell r="K350">
            <v>213350</v>
          </cell>
          <cell r="L350">
            <v>213350</v>
          </cell>
          <cell r="M350">
            <v>0</v>
          </cell>
          <cell r="N350">
            <v>0</v>
          </cell>
          <cell r="O350" t="str">
            <v>6209</v>
          </cell>
          <cell r="P350" t="str">
            <v>VoiceStream Cincinnati</v>
          </cell>
        </row>
        <row r="351">
          <cell r="D351" t="str">
            <v>108050</v>
          </cell>
          <cell r="E351" t="str">
            <v>Best Road</v>
          </cell>
          <cell r="F351">
            <v>23573.75</v>
          </cell>
          <cell r="G351">
            <v>23616.2</v>
          </cell>
          <cell r="H351">
            <v>-1.8007317461159128E-3</v>
          </cell>
          <cell r="I351">
            <v>0</v>
          </cell>
          <cell r="J351">
            <v>23616.2</v>
          </cell>
          <cell r="K351">
            <v>23573.75</v>
          </cell>
          <cell r="L351">
            <v>21800</v>
          </cell>
          <cell r="M351">
            <v>1773.75</v>
          </cell>
          <cell r="N351">
            <v>0</v>
          </cell>
          <cell r="O351" t="str">
            <v>6209</v>
          </cell>
          <cell r="P351" t="str">
            <v>Thumb Cellular</v>
          </cell>
        </row>
        <row r="352">
          <cell r="D352" t="str">
            <v>108058</v>
          </cell>
          <cell r="E352" t="str">
            <v>Watrousville</v>
          </cell>
          <cell r="F352">
            <v>28620</v>
          </cell>
          <cell r="G352">
            <v>14236.43</v>
          </cell>
          <cell r="H352">
            <v>0.50257058001397625</v>
          </cell>
          <cell r="I352">
            <v>0</v>
          </cell>
          <cell r="J352">
            <v>14236.43</v>
          </cell>
          <cell r="K352">
            <v>28620</v>
          </cell>
          <cell r="L352">
            <v>24920</v>
          </cell>
          <cell r="M352">
            <v>3700</v>
          </cell>
          <cell r="N352">
            <v>0</v>
          </cell>
          <cell r="O352" t="str">
            <v>6209</v>
          </cell>
          <cell r="P352" t="str">
            <v>Thumb Cellular</v>
          </cell>
        </row>
        <row r="353">
          <cell r="D353" t="str">
            <v>108070</v>
          </cell>
          <cell r="E353" t="str">
            <v>East Dayton</v>
          </cell>
          <cell r="F353">
            <v>23573.75</v>
          </cell>
          <cell r="G353">
            <v>24737.24</v>
          </cell>
          <cell r="H353">
            <v>-4.9355321066864626E-2</v>
          </cell>
          <cell r="I353">
            <v>0</v>
          </cell>
          <cell r="J353">
            <v>24737.24</v>
          </cell>
          <cell r="K353">
            <v>23573.75</v>
          </cell>
          <cell r="L353">
            <v>21800</v>
          </cell>
          <cell r="M353">
            <v>1773.75</v>
          </cell>
          <cell r="N353">
            <v>0</v>
          </cell>
          <cell r="O353" t="str">
            <v>6209</v>
          </cell>
          <cell r="P353" t="str">
            <v>Thumb Cellular</v>
          </cell>
        </row>
        <row r="354">
          <cell r="D354" t="str">
            <v>109795</v>
          </cell>
          <cell r="E354" t="str">
            <v>Horizon Antenna Maintenance</v>
          </cell>
          <cell r="F354">
            <v>55607</v>
          </cell>
          <cell r="G354">
            <v>45673.67</v>
          </cell>
          <cell r="H354">
            <v>0.17863452443037747</v>
          </cell>
          <cell r="I354">
            <v>0</v>
          </cell>
          <cell r="J354">
            <v>45673.67</v>
          </cell>
          <cell r="K354">
            <v>55607</v>
          </cell>
          <cell r="L354">
            <v>15470</v>
          </cell>
          <cell r="M354">
            <v>40137</v>
          </cell>
          <cell r="N354">
            <v>0</v>
          </cell>
          <cell r="O354" t="str">
            <v>0859</v>
          </cell>
          <cell r="P354" t="str">
            <v>HORIZON</v>
          </cell>
        </row>
        <row r="355">
          <cell r="D355" t="str">
            <v>110035</v>
          </cell>
          <cell r="E355" t="str">
            <v>Detroit Edison</v>
          </cell>
          <cell r="F355">
            <v>51287</v>
          </cell>
          <cell r="G355">
            <v>46019.02</v>
          </cell>
          <cell r="H355">
            <v>0.10271569793514929</v>
          </cell>
          <cell r="I355">
            <v>0</v>
          </cell>
          <cell r="J355">
            <v>36627.870000000003</v>
          </cell>
          <cell r="K355">
            <v>40820.807759269977</v>
          </cell>
          <cell r="L355">
            <v>39587</v>
          </cell>
          <cell r="M355">
            <v>1233.8077592699788</v>
          </cell>
          <cell r="N355">
            <v>0</v>
          </cell>
          <cell r="O355" t="str">
            <v>0859</v>
          </cell>
          <cell r="P355" t="str">
            <v>BECHTEL</v>
          </cell>
        </row>
        <row r="356">
          <cell r="D356" t="str">
            <v>110447</v>
          </cell>
          <cell r="E356" t="str">
            <v>Downtown East</v>
          </cell>
          <cell r="F356">
            <v>29600</v>
          </cell>
          <cell r="G356">
            <v>12108.19</v>
          </cell>
          <cell r="H356">
            <v>0.59093952702702701</v>
          </cell>
          <cell r="I356">
            <v>0</v>
          </cell>
          <cell r="J356">
            <v>12108.19</v>
          </cell>
          <cell r="K356">
            <v>29600</v>
          </cell>
          <cell r="L356">
            <v>29600</v>
          </cell>
          <cell r="M356">
            <v>0</v>
          </cell>
          <cell r="N356">
            <v>0</v>
          </cell>
          <cell r="O356" t="str">
            <v>0859</v>
          </cell>
          <cell r="P356" t="str">
            <v>Verizon Wireless</v>
          </cell>
        </row>
        <row r="357">
          <cell r="D357" t="str">
            <v>110505</v>
          </cell>
          <cell r="E357" t="str">
            <v>Richmond East Attachment</v>
          </cell>
          <cell r="F357">
            <v>33540</v>
          </cell>
          <cell r="G357">
            <v>22533.42</v>
          </cell>
          <cell r="H357">
            <v>0.3281627906976744</v>
          </cell>
          <cell r="I357">
            <v>0</v>
          </cell>
          <cell r="J357">
            <v>22533.42</v>
          </cell>
          <cell r="K357">
            <v>33540</v>
          </cell>
          <cell r="L357">
            <v>33540</v>
          </cell>
          <cell r="M357">
            <v>0</v>
          </cell>
          <cell r="N357">
            <v>0</v>
          </cell>
          <cell r="O357" t="str">
            <v>0859</v>
          </cell>
          <cell r="P357" t="str">
            <v>BECHTEL</v>
          </cell>
        </row>
        <row r="358">
          <cell r="D358" t="str">
            <v>110629</v>
          </cell>
          <cell r="E358" t="str">
            <v>Angola Attachment (Bechtel/AWS</v>
          </cell>
          <cell r="F358">
            <v>46537</v>
          </cell>
          <cell r="G358">
            <v>35960.080000000002</v>
          </cell>
          <cell r="H358">
            <v>0.22727979886971655</v>
          </cell>
          <cell r="I358">
            <v>0</v>
          </cell>
          <cell r="J358">
            <v>35960.080000000002</v>
          </cell>
          <cell r="K358">
            <v>46537</v>
          </cell>
          <cell r="L358">
            <v>46537</v>
          </cell>
          <cell r="M358">
            <v>0</v>
          </cell>
          <cell r="N358">
            <v>0</v>
          </cell>
          <cell r="O358" t="str">
            <v>0859</v>
          </cell>
          <cell r="P358" t="str">
            <v>BECHTEL</v>
          </cell>
        </row>
        <row r="359">
          <cell r="D359" t="str">
            <v>110654</v>
          </cell>
          <cell r="E359" t="str">
            <v>Indianapolis E911</v>
          </cell>
          <cell r="F359">
            <v>107272</v>
          </cell>
          <cell r="G359">
            <v>91112.49</v>
          </cell>
          <cell r="H359">
            <v>0.15064052129166977</v>
          </cell>
          <cell r="I359">
            <v>0</v>
          </cell>
          <cell r="J359">
            <v>91112.49</v>
          </cell>
          <cell r="K359">
            <v>107272</v>
          </cell>
          <cell r="L359">
            <v>107272</v>
          </cell>
          <cell r="M359">
            <v>0</v>
          </cell>
          <cell r="N359">
            <v>0</v>
          </cell>
          <cell r="O359" t="str">
            <v>0859</v>
          </cell>
          <cell r="P359" t="str">
            <v>BECHTEL</v>
          </cell>
        </row>
        <row r="360">
          <cell r="D360" t="str">
            <v>110708</v>
          </cell>
          <cell r="E360" t="str">
            <v>Standish Attachment (AWS)</v>
          </cell>
          <cell r="F360">
            <v>38795</v>
          </cell>
          <cell r="G360">
            <v>29775.46</v>
          </cell>
          <cell r="H360">
            <v>0.23249233148601625</v>
          </cell>
          <cell r="I360">
            <v>0</v>
          </cell>
          <cell r="J360">
            <v>29775.46</v>
          </cell>
          <cell r="K360">
            <v>38795</v>
          </cell>
          <cell r="L360">
            <v>38795</v>
          </cell>
          <cell r="M360">
            <v>0</v>
          </cell>
          <cell r="N360">
            <v>0</v>
          </cell>
          <cell r="O360" t="str">
            <v>0859</v>
          </cell>
          <cell r="P360" t="str">
            <v>BECHTEL</v>
          </cell>
        </row>
        <row r="361">
          <cell r="D361" t="str">
            <v>110852</v>
          </cell>
          <cell r="E361" t="str">
            <v>Werner</v>
          </cell>
          <cell r="F361">
            <v>76260</v>
          </cell>
          <cell r="G361">
            <v>74833.759999999995</v>
          </cell>
          <cell r="H361">
            <v>1.8702334120115519E-2</v>
          </cell>
          <cell r="I361">
            <v>12901</v>
          </cell>
          <cell r="J361">
            <v>60246.09</v>
          </cell>
          <cell r="K361">
            <v>61394.306839586847</v>
          </cell>
          <cell r="L361">
            <v>43384</v>
          </cell>
          <cell r="M361">
            <v>18010.306839586861</v>
          </cell>
          <cell r="N361">
            <v>0</v>
          </cell>
          <cell r="O361" t="str">
            <v>0859</v>
          </cell>
          <cell r="P361" t="str">
            <v>BECHTEL</v>
          </cell>
        </row>
        <row r="362">
          <cell r="D362" t="str">
            <v>110853</v>
          </cell>
          <cell r="E362" t="str">
            <v>Hayden</v>
          </cell>
          <cell r="F362">
            <v>82980</v>
          </cell>
          <cell r="G362">
            <v>79849.070000000007</v>
          </cell>
          <cell r="H362">
            <v>3.7731140033743067E-2</v>
          </cell>
          <cell r="I362">
            <v>0</v>
          </cell>
          <cell r="J362">
            <v>79849.070000000007</v>
          </cell>
          <cell r="K362">
            <v>82980</v>
          </cell>
          <cell r="L362">
            <v>82980</v>
          </cell>
          <cell r="M362">
            <v>0</v>
          </cell>
          <cell r="N362">
            <v>0</v>
          </cell>
          <cell r="O362" t="str">
            <v>0859</v>
          </cell>
          <cell r="P362" t="str">
            <v>BECHTEL</v>
          </cell>
        </row>
        <row r="363">
          <cell r="D363" t="str">
            <v>110854</v>
          </cell>
          <cell r="E363" t="str">
            <v>McIntyre</v>
          </cell>
          <cell r="F363">
            <v>74480</v>
          </cell>
          <cell r="G363">
            <v>75024.460000000006</v>
          </cell>
          <cell r="H363">
            <v>-7.3101503759398501E-3</v>
          </cell>
          <cell r="I363">
            <v>0</v>
          </cell>
          <cell r="J363">
            <v>75024.460000000006</v>
          </cell>
          <cell r="K363">
            <v>74480</v>
          </cell>
          <cell r="L363">
            <v>74480</v>
          </cell>
          <cell r="M363">
            <v>0</v>
          </cell>
          <cell r="N363">
            <v>0</v>
          </cell>
          <cell r="O363" t="str">
            <v>0859</v>
          </cell>
          <cell r="P363" t="str">
            <v>BECHTEL</v>
          </cell>
        </row>
        <row r="364">
          <cell r="D364" t="str">
            <v>110855</v>
          </cell>
          <cell r="E364" t="str">
            <v>Ailes</v>
          </cell>
          <cell r="F364">
            <v>110228</v>
          </cell>
          <cell r="G364">
            <v>95114.87</v>
          </cell>
          <cell r="H364">
            <v>0.13710790361795552</v>
          </cell>
          <cell r="I364">
            <v>0</v>
          </cell>
          <cell r="J364">
            <v>95114.87</v>
          </cell>
          <cell r="K364">
            <v>110228</v>
          </cell>
          <cell r="L364">
            <v>110228</v>
          </cell>
          <cell r="M364">
            <v>0</v>
          </cell>
          <cell r="N364">
            <v>0</v>
          </cell>
          <cell r="O364" t="str">
            <v>0859</v>
          </cell>
          <cell r="P364" t="str">
            <v>BECHTEL</v>
          </cell>
        </row>
        <row r="365">
          <cell r="D365" t="str">
            <v>111061</v>
          </cell>
          <cell r="E365" t="str">
            <v>Mundelein Water Tank</v>
          </cell>
          <cell r="F365">
            <v>101644</v>
          </cell>
          <cell r="G365">
            <v>89555</v>
          </cell>
          <cell r="H365">
            <v>0.11893471331313213</v>
          </cell>
          <cell r="I365">
            <v>21200</v>
          </cell>
          <cell r="J365">
            <v>34252.58</v>
          </cell>
          <cell r="K365">
            <v>38876.324510300932</v>
          </cell>
          <cell r="L365">
            <v>0</v>
          </cell>
          <cell r="M365">
            <v>38876.324510300939</v>
          </cell>
          <cell r="N365">
            <v>0</v>
          </cell>
          <cell r="O365" t="str">
            <v>0859</v>
          </cell>
          <cell r="P365" t="str">
            <v>BECHTEL</v>
          </cell>
        </row>
        <row r="366">
          <cell r="D366" t="str">
            <v>111062</v>
          </cell>
          <cell r="E366" t="str">
            <v>Wal-Mart</v>
          </cell>
          <cell r="F366">
            <v>76760</v>
          </cell>
          <cell r="G366">
            <v>66857</v>
          </cell>
          <cell r="H366">
            <v>0.1290125065138093</v>
          </cell>
          <cell r="I366">
            <v>11160</v>
          </cell>
          <cell r="J366">
            <v>26884.73</v>
          </cell>
          <cell r="K366">
            <v>30866.952971267034</v>
          </cell>
          <cell r="L366">
            <v>0</v>
          </cell>
          <cell r="M366">
            <v>30866.95297126703</v>
          </cell>
          <cell r="N366">
            <v>0</v>
          </cell>
          <cell r="O366" t="str">
            <v>0859</v>
          </cell>
          <cell r="P366" t="str">
            <v>BECHTEL</v>
          </cell>
        </row>
        <row r="367">
          <cell r="D367" t="str">
            <v>111066</v>
          </cell>
          <cell r="E367" t="str">
            <v>Bolingbrook Water Tank</v>
          </cell>
          <cell r="F367">
            <v>94239</v>
          </cell>
          <cell r="G367">
            <v>87473.77</v>
          </cell>
          <cell r="H367">
            <v>7.1788007088360445E-2</v>
          </cell>
          <cell r="I367">
            <v>0</v>
          </cell>
          <cell r="J367">
            <v>79445.61</v>
          </cell>
          <cell r="K367">
            <v>85589.941313721822</v>
          </cell>
          <cell r="L367">
            <v>0</v>
          </cell>
          <cell r="M367">
            <v>85589.941313721822</v>
          </cell>
          <cell r="N367">
            <v>0</v>
          </cell>
          <cell r="O367" t="str">
            <v>0859</v>
          </cell>
          <cell r="P367" t="str">
            <v>BECHTEL</v>
          </cell>
        </row>
        <row r="368">
          <cell r="D368" t="str">
            <v>111088</v>
          </cell>
          <cell r="E368" t="str">
            <v>Jackson South</v>
          </cell>
          <cell r="F368">
            <v>34024.15</v>
          </cell>
          <cell r="G368">
            <v>23450.6</v>
          </cell>
          <cell r="H368">
            <v>0.31076602942321851</v>
          </cell>
          <cell r="I368">
            <v>0</v>
          </cell>
          <cell r="J368">
            <v>23450.6</v>
          </cell>
          <cell r="K368">
            <v>34024.15</v>
          </cell>
          <cell r="L368">
            <v>34024.15</v>
          </cell>
          <cell r="M368">
            <v>0</v>
          </cell>
          <cell r="N368">
            <v>0</v>
          </cell>
          <cell r="O368" t="str">
            <v>0859</v>
          </cell>
          <cell r="P368" t="str">
            <v>BECHTEL</v>
          </cell>
        </row>
        <row r="369">
          <cell r="D369" t="str">
            <v>111125</v>
          </cell>
          <cell r="E369" t="str">
            <v>WFBE</v>
          </cell>
          <cell r="F369">
            <v>33556.639999999999</v>
          </cell>
          <cell r="G369">
            <v>32446.06</v>
          </cell>
          <cell r="H369">
            <v>3.3095685384472349E-2</v>
          </cell>
          <cell r="I369">
            <v>0</v>
          </cell>
          <cell r="J369">
            <v>32446.06</v>
          </cell>
          <cell r="K369">
            <v>33556.639999999999</v>
          </cell>
          <cell r="L369">
            <v>33556.639999999999</v>
          </cell>
          <cell r="M369">
            <v>0</v>
          </cell>
          <cell r="N369">
            <v>0</v>
          </cell>
          <cell r="O369" t="str">
            <v>0859</v>
          </cell>
          <cell r="P369" t="str">
            <v>BECHTEL</v>
          </cell>
        </row>
        <row r="370">
          <cell r="D370" t="str">
            <v>111126</v>
          </cell>
          <cell r="E370" t="str">
            <v>Regent Broadcasting</v>
          </cell>
          <cell r="F370">
            <v>32260.22</v>
          </cell>
          <cell r="G370">
            <v>29860.47</v>
          </cell>
          <cell r="H370">
            <v>7.4387279441987697E-2</v>
          </cell>
          <cell r="I370">
            <v>0</v>
          </cell>
          <cell r="J370">
            <v>29860.47</v>
          </cell>
          <cell r="K370">
            <v>32260.22</v>
          </cell>
          <cell r="L370">
            <v>32260.22</v>
          </cell>
          <cell r="M370">
            <v>0</v>
          </cell>
          <cell r="N370">
            <v>0</v>
          </cell>
          <cell r="O370" t="str">
            <v>0859</v>
          </cell>
          <cell r="P370" t="str">
            <v>BECHTEL</v>
          </cell>
        </row>
        <row r="371">
          <cell r="D371" t="str">
            <v>111128</v>
          </cell>
          <cell r="E371" t="str">
            <v>Shiawassee Dog &amp; Gun Club</v>
          </cell>
          <cell r="F371">
            <v>74117</v>
          </cell>
          <cell r="G371">
            <v>66895.850000000006</v>
          </cell>
          <cell r="H371">
            <v>9.7429064856915423E-2</v>
          </cell>
          <cell r="I371">
            <v>16000</v>
          </cell>
          <cell r="J371">
            <v>43247.41</v>
          </cell>
          <cell r="K371">
            <v>47915.801757059664</v>
          </cell>
          <cell r="L371">
            <v>0</v>
          </cell>
          <cell r="M371">
            <v>47915.801757059657</v>
          </cell>
          <cell r="N371">
            <v>0</v>
          </cell>
          <cell r="O371" t="str">
            <v>0859</v>
          </cell>
          <cell r="P371" t="str">
            <v>BECHTEL</v>
          </cell>
        </row>
        <row r="372">
          <cell r="D372" t="str">
            <v>111129</v>
          </cell>
          <cell r="E372" t="str">
            <v>Patterson Property</v>
          </cell>
          <cell r="F372">
            <v>72500</v>
          </cell>
          <cell r="G372">
            <v>65686.179999999993</v>
          </cell>
          <cell r="H372">
            <v>9.3983724137931171E-2</v>
          </cell>
          <cell r="I372">
            <v>16000</v>
          </cell>
          <cell r="J372">
            <v>42508.47</v>
          </cell>
          <cell r="K372">
            <v>46917.998199925765</v>
          </cell>
          <cell r="L372">
            <v>0</v>
          </cell>
          <cell r="M372">
            <v>46917.998199925758</v>
          </cell>
          <cell r="N372">
            <v>0</v>
          </cell>
          <cell r="O372" t="str">
            <v>0859</v>
          </cell>
          <cell r="P372" t="str">
            <v>BECHTEL</v>
          </cell>
        </row>
        <row r="373">
          <cell r="D373" t="str">
            <v>111554</v>
          </cell>
          <cell r="E373" t="str">
            <v>Christmas 2, IN</v>
          </cell>
          <cell r="F373">
            <v>29960</v>
          </cell>
          <cell r="G373">
            <v>29089.22</v>
          </cell>
          <cell r="H373">
            <v>2.906475300400534E-2</v>
          </cell>
          <cell r="I373">
            <v>0</v>
          </cell>
          <cell r="J373">
            <v>29089.22</v>
          </cell>
          <cell r="K373">
            <v>29960</v>
          </cell>
          <cell r="L373">
            <v>29960</v>
          </cell>
          <cell r="M373">
            <v>0</v>
          </cell>
          <cell r="N373">
            <v>0</v>
          </cell>
          <cell r="O373" t="str">
            <v>0859</v>
          </cell>
          <cell r="P373" t="str">
            <v>Ubiquitel</v>
          </cell>
        </row>
        <row r="374">
          <cell r="D374" t="str">
            <v>111619</v>
          </cell>
          <cell r="E374" t="str">
            <v>AOA Sites-Detroit</v>
          </cell>
          <cell r="F374">
            <v>107000</v>
          </cell>
          <cell r="G374">
            <v>98344.09</v>
          </cell>
          <cell r="H374">
            <v>8.0896355140186921E-2</v>
          </cell>
          <cell r="I374">
            <v>0</v>
          </cell>
          <cell r="J374">
            <v>98344.09</v>
          </cell>
          <cell r="K374">
            <v>107000</v>
          </cell>
          <cell r="L374">
            <v>107000</v>
          </cell>
          <cell r="M374">
            <v>0</v>
          </cell>
          <cell r="N374">
            <v>0</v>
          </cell>
          <cell r="O374" t="str">
            <v>0859</v>
          </cell>
          <cell r="P374" t="str">
            <v>BECHTEL</v>
          </cell>
        </row>
        <row r="375">
          <cell r="D375" t="str">
            <v>111656</v>
          </cell>
          <cell r="E375" t="str">
            <v>US 27 &amp; Pettit</v>
          </cell>
          <cell r="F375">
            <v>31514</v>
          </cell>
          <cell r="G375">
            <v>27448.55</v>
          </cell>
          <cell r="H375">
            <v>0.129004569397728</v>
          </cell>
          <cell r="I375">
            <v>0</v>
          </cell>
          <cell r="J375">
            <v>27430.9</v>
          </cell>
          <cell r="K375">
            <v>31493.735829397185</v>
          </cell>
          <cell r="L375">
            <v>0</v>
          </cell>
          <cell r="M375">
            <v>31493.735829397177</v>
          </cell>
          <cell r="N375">
            <v>0</v>
          </cell>
          <cell r="O375" t="str">
            <v>0859</v>
          </cell>
          <cell r="P375" t="str">
            <v>US Cellular</v>
          </cell>
        </row>
        <row r="376">
          <cell r="D376" t="str">
            <v>111657</v>
          </cell>
          <cell r="E376" t="str">
            <v>St. Francis</v>
          </cell>
          <cell r="F376">
            <v>37358</v>
          </cell>
          <cell r="G376">
            <v>32261.68</v>
          </cell>
          <cell r="H376">
            <v>0.1364184378178703</v>
          </cell>
          <cell r="I376">
            <v>0</v>
          </cell>
          <cell r="J376">
            <v>32244.03</v>
          </cell>
          <cell r="K376">
            <v>37337.561861006616</v>
          </cell>
          <cell r="L376">
            <v>0</v>
          </cell>
          <cell r="M376">
            <v>37337.561861006616</v>
          </cell>
          <cell r="N376">
            <v>0</v>
          </cell>
          <cell r="O376" t="str">
            <v>0859</v>
          </cell>
          <cell r="P376" t="str">
            <v>US Cellular</v>
          </cell>
        </row>
        <row r="377">
          <cell r="D377" t="str">
            <v>111658</v>
          </cell>
          <cell r="E377" t="str">
            <v>Ft. Wayne Airport</v>
          </cell>
          <cell r="F377">
            <v>37689</v>
          </cell>
          <cell r="G377">
            <v>31842.120099999996</v>
          </cell>
          <cell r="H377">
            <v>0.15513491734988993</v>
          </cell>
          <cell r="I377">
            <v>0</v>
          </cell>
          <cell r="J377">
            <v>31273.27</v>
          </cell>
          <cell r="K377">
            <v>37015.697112140471</v>
          </cell>
          <cell r="L377">
            <v>0</v>
          </cell>
          <cell r="M377">
            <v>37015.697112140471</v>
          </cell>
          <cell r="N377">
            <v>0</v>
          </cell>
          <cell r="O377" t="str">
            <v>0859</v>
          </cell>
          <cell r="P377" t="str">
            <v>US Cellular</v>
          </cell>
        </row>
        <row r="378">
          <cell r="D378" t="str">
            <v>111659</v>
          </cell>
          <cell r="E378" t="str">
            <v>Aboite Center</v>
          </cell>
          <cell r="F378">
            <v>36952</v>
          </cell>
          <cell r="G378">
            <v>31205.030099999996</v>
          </cell>
          <cell r="H378">
            <v>0.15552527332756014</v>
          </cell>
          <cell r="I378">
            <v>1200</v>
          </cell>
          <cell r="J378">
            <v>29987.38</v>
          </cell>
          <cell r="K378">
            <v>35510.097641597858</v>
          </cell>
          <cell r="L378">
            <v>0</v>
          </cell>
          <cell r="M378">
            <v>35510.097641597858</v>
          </cell>
          <cell r="N378">
            <v>0</v>
          </cell>
          <cell r="O378" t="str">
            <v>0859</v>
          </cell>
          <cell r="P378" t="str">
            <v>US Cellular</v>
          </cell>
        </row>
        <row r="379">
          <cell r="D379" t="str">
            <v>111669</v>
          </cell>
          <cell r="E379" t="str">
            <v>Sub Zero</v>
          </cell>
          <cell r="F379">
            <v>22000</v>
          </cell>
          <cell r="G379">
            <v>21876.799999999999</v>
          </cell>
          <cell r="H379">
            <v>5.6000000000000008E-3</v>
          </cell>
          <cell r="I379">
            <v>0</v>
          </cell>
          <cell r="J379">
            <v>21876.799999999999</v>
          </cell>
          <cell r="K379">
            <v>22000</v>
          </cell>
          <cell r="L379">
            <v>0</v>
          </cell>
          <cell r="M379">
            <v>22000</v>
          </cell>
          <cell r="N379">
            <v>0</v>
          </cell>
          <cell r="O379" t="str">
            <v>0859</v>
          </cell>
          <cell r="P379" t="str">
            <v>BECHTEL</v>
          </cell>
        </row>
        <row r="380">
          <cell r="D380" t="str">
            <v>111691</v>
          </cell>
          <cell r="E380" t="str">
            <v>Lansing</v>
          </cell>
          <cell r="F380">
            <v>12670</v>
          </cell>
          <cell r="G380">
            <v>12412.83</v>
          </cell>
          <cell r="H380">
            <v>2.0297553275453826E-2</v>
          </cell>
          <cell r="I380">
            <v>0</v>
          </cell>
          <cell r="J380">
            <v>12412.83</v>
          </cell>
          <cell r="K380">
            <v>12670</v>
          </cell>
          <cell r="L380">
            <v>12670</v>
          </cell>
          <cell r="M380">
            <v>0</v>
          </cell>
          <cell r="N380">
            <v>0</v>
          </cell>
          <cell r="O380" t="str">
            <v>0859</v>
          </cell>
          <cell r="P380" t="str">
            <v>Verizon Wireless</v>
          </cell>
        </row>
        <row r="381">
          <cell r="D381" t="str">
            <v>111693</v>
          </cell>
          <cell r="E381" t="str">
            <v>Cricket Maintenance Jobs</v>
          </cell>
          <cell r="F381">
            <v>5240</v>
          </cell>
          <cell r="G381">
            <v>3989.1</v>
          </cell>
          <cell r="H381">
            <v>0.23872137404580154</v>
          </cell>
          <cell r="I381">
            <v>0</v>
          </cell>
          <cell r="J381">
            <v>3989.1</v>
          </cell>
          <cell r="K381">
            <v>5240</v>
          </cell>
          <cell r="L381">
            <v>5240</v>
          </cell>
          <cell r="M381">
            <v>0</v>
          </cell>
          <cell r="N381">
            <v>0</v>
          </cell>
          <cell r="O381" t="str">
            <v>0859</v>
          </cell>
          <cell r="P381" t="str">
            <v>Cricket Communications</v>
          </cell>
        </row>
        <row r="382">
          <cell r="D382" t="str">
            <v>111712</v>
          </cell>
          <cell r="E382" t="str">
            <v>Lansing South West</v>
          </cell>
          <cell r="F382">
            <v>26677</v>
          </cell>
          <cell r="G382">
            <v>24813.7</v>
          </cell>
          <cell r="H382">
            <v>6.9846684409791221E-2</v>
          </cell>
          <cell r="I382">
            <v>4113</v>
          </cell>
          <cell r="J382">
            <v>19444.29</v>
          </cell>
          <cell r="K382">
            <v>20904.392506155873</v>
          </cell>
          <cell r="L382">
            <v>0</v>
          </cell>
          <cell r="M382">
            <v>20904.392506155873</v>
          </cell>
          <cell r="N382">
            <v>0</v>
          </cell>
          <cell r="O382" t="str">
            <v>0859</v>
          </cell>
          <cell r="P382" t="str">
            <v>Verizon Wireless</v>
          </cell>
        </row>
        <row r="383">
          <cell r="D383" t="str">
            <v>111777</v>
          </cell>
          <cell r="E383" t="str">
            <v>Hayden Park Work</v>
          </cell>
          <cell r="F383">
            <v>3103</v>
          </cell>
          <cell r="G383">
            <v>2219.12</v>
          </cell>
          <cell r="H383">
            <v>0.28484692233322589</v>
          </cell>
          <cell r="I383">
            <v>0</v>
          </cell>
          <cell r="J383">
            <v>2219.12</v>
          </cell>
          <cell r="K383">
            <v>3103</v>
          </cell>
          <cell r="L383">
            <v>3103</v>
          </cell>
          <cell r="M383">
            <v>0</v>
          </cell>
          <cell r="N383">
            <v>0</v>
          </cell>
          <cell r="O383" t="str">
            <v>0859</v>
          </cell>
          <cell r="P383" t="str">
            <v>Sabre Tower &amp; Antennas</v>
          </cell>
        </row>
        <row r="384">
          <cell r="D384" t="str">
            <v>016036</v>
          </cell>
          <cell r="E384" t="str">
            <v>Chillicothe Construction</v>
          </cell>
          <cell r="F384">
            <v>495931.03</v>
          </cell>
          <cell r="G384">
            <v>381646.26</v>
          </cell>
          <cell r="H384">
            <v>0.2304448866609537</v>
          </cell>
          <cell r="I384">
            <v>0</v>
          </cell>
          <cell r="J384">
            <v>381646.26</v>
          </cell>
          <cell r="K384">
            <v>495931.03</v>
          </cell>
          <cell r="L384">
            <v>490246.53</v>
          </cell>
          <cell r="M384">
            <v>5684.5</v>
          </cell>
          <cell r="N384">
            <v>0</v>
          </cell>
          <cell r="O384" t="str">
            <v>6504</v>
          </cell>
          <cell r="P384" t="str">
            <v>HORIZON</v>
          </cell>
        </row>
        <row r="385">
          <cell r="D385" t="str">
            <v>016452</v>
          </cell>
          <cell r="E385" t="str">
            <v>Harverysburg - CN-280</v>
          </cell>
          <cell r="F385">
            <v>46000</v>
          </cell>
          <cell r="G385">
            <v>32649.25</v>
          </cell>
          <cell r="H385">
            <v>0.29023369565217388</v>
          </cell>
          <cell r="I385">
            <v>0</v>
          </cell>
          <cell r="J385">
            <v>32649.25</v>
          </cell>
          <cell r="K385">
            <v>46000</v>
          </cell>
          <cell r="L385">
            <v>46000</v>
          </cell>
          <cell r="M385">
            <v>0</v>
          </cell>
          <cell r="N385">
            <v>0</v>
          </cell>
          <cell r="O385" t="str">
            <v>6330</v>
          </cell>
          <cell r="P385" t="str">
            <v>M/A-Com</v>
          </cell>
        </row>
        <row r="386">
          <cell r="D386" t="str">
            <v>016649</v>
          </cell>
          <cell r="E386" t="str">
            <v>Corrinth Attachment</v>
          </cell>
          <cell r="F386">
            <v>49060</v>
          </cell>
          <cell r="G386">
            <v>37164.47</v>
          </cell>
          <cell r="H386">
            <v>0.24246901752955566</v>
          </cell>
          <cell r="I386">
            <v>0</v>
          </cell>
          <cell r="J386">
            <v>37164.47</v>
          </cell>
          <cell r="K386">
            <v>49060</v>
          </cell>
          <cell r="L386">
            <v>49000</v>
          </cell>
          <cell r="M386">
            <v>60</v>
          </cell>
          <cell r="N386">
            <v>0</v>
          </cell>
          <cell r="O386" t="str">
            <v>10069</v>
          </cell>
          <cell r="P386" t="str">
            <v>Verizon (TN)</v>
          </cell>
        </row>
        <row r="387">
          <cell r="D387" t="str">
            <v>107296</v>
          </cell>
          <cell r="E387" t="str">
            <v>Mack Attachment</v>
          </cell>
          <cell r="F387">
            <v>67464</v>
          </cell>
          <cell r="G387">
            <v>38284.69</v>
          </cell>
          <cell r="H387">
            <v>0.43251674967390019</v>
          </cell>
          <cell r="I387">
            <v>0</v>
          </cell>
          <cell r="J387">
            <v>38284.69</v>
          </cell>
          <cell r="K387">
            <v>67464</v>
          </cell>
          <cell r="L387">
            <v>67464</v>
          </cell>
          <cell r="M387">
            <v>0</v>
          </cell>
          <cell r="N387">
            <v>0</v>
          </cell>
          <cell r="O387" t="str">
            <v>6330</v>
          </cell>
          <cell r="P387" t="str">
            <v>AT&amp;T WIRELESS</v>
          </cell>
        </row>
        <row r="388">
          <cell r="D388" t="str">
            <v>107937</v>
          </cell>
          <cell r="E388" t="str">
            <v>Teleport</v>
          </cell>
          <cell r="F388">
            <v>57121</v>
          </cell>
          <cell r="G388">
            <v>41343.06</v>
          </cell>
          <cell r="H388">
            <v>0.27621960399852941</v>
          </cell>
          <cell r="I388">
            <v>0</v>
          </cell>
          <cell r="J388">
            <v>41343.06</v>
          </cell>
          <cell r="K388">
            <v>57121</v>
          </cell>
          <cell r="L388">
            <v>57121</v>
          </cell>
          <cell r="M388">
            <v>0</v>
          </cell>
          <cell r="N388">
            <v>0</v>
          </cell>
          <cell r="O388" t="str">
            <v>6330</v>
          </cell>
          <cell r="P388" t="str">
            <v>BECHTEL</v>
          </cell>
        </row>
        <row r="389">
          <cell r="D389" t="str">
            <v>108964</v>
          </cell>
          <cell r="E389" t="str">
            <v>Gateway CL11-225E</v>
          </cell>
          <cell r="F389">
            <v>45959</v>
          </cell>
          <cell r="G389">
            <v>34796.639999999999</v>
          </cell>
          <cell r="H389">
            <v>0.24287647685980981</v>
          </cell>
          <cell r="I389">
            <v>0</v>
          </cell>
          <cell r="J389">
            <v>34796.639999999999</v>
          </cell>
          <cell r="K389">
            <v>45959</v>
          </cell>
          <cell r="L389">
            <v>45959</v>
          </cell>
          <cell r="M389">
            <v>0</v>
          </cell>
          <cell r="N389">
            <v>0</v>
          </cell>
          <cell r="O389" t="str">
            <v>6330</v>
          </cell>
          <cell r="P389" t="str">
            <v>WireNet, Inc.</v>
          </cell>
        </row>
        <row r="390">
          <cell r="D390" t="str">
            <v>109190</v>
          </cell>
          <cell r="E390" t="str">
            <v>Freedom Station CL-294</v>
          </cell>
          <cell r="F390">
            <v>171720</v>
          </cell>
          <cell r="G390">
            <v>150816.6</v>
          </cell>
          <cell r="H390">
            <v>0.12172955974842767</v>
          </cell>
          <cell r="I390">
            <v>11250</v>
          </cell>
          <cell r="J390">
            <v>139664.29999999999</v>
          </cell>
          <cell r="K390">
            <v>159021.97500805612</v>
          </cell>
          <cell r="L390">
            <v>171720</v>
          </cell>
          <cell r="M390">
            <v>0</v>
          </cell>
          <cell r="N390">
            <v>12698.02499194391</v>
          </cell>
          <cell r="O390" t="str">
            <v>6330</v>
          </cell>
          <cell r="P390" t="str">
            <v>M/A-Com</v>
          </cell>
        </row>
        <row r="391">
          <cell r="D391" t="str">
            <v>109281</v>
          </cell>
          <cell r="E391" t="str">
            <v>Maple Heights Attach-CL-018-06</v>
          </cell>
          <cell r="F391">
            <v>30354</v>
          </cell>
          <cell r="G391">
            <v>27804.33</v>
          </cell>
          <cell r="H391">
            <v>8.3997825657244521E-2</v>
          </cell>
          <cell r="I391">
            <v>0</v>
          </cell>
          <cell r="J391">
            <v>27804.33</v>
          </cell>
          <cell r="K391">
            <v>30354</v>
          </cell>
          <cell r="L391">
            <v>30354</v>
          </cell>
          <cell r="M391">
            <v>0</v>
          </cell>
          <cell r="N391">
            <v>0</v>
          </cell>
          <cell r="O391" t="str">
            <v>6330</v>
          </cell>
          <cell r="P391" t="str">
            <v>BECHTEL</v>
          </cell>
        </row>
        <row r="392">
          <cell r="D392" t="str">
            <v>109478</v>
          </cell>
          <cell r="E392" t="str">
            <v>State Hwy 61, CO-100</v>
          </cell>
          <cell r="F392">
            <v>43090</v>
          </cell>
          <cell r="G392">
            <v>32765.599999999999</v>
          </cell>
          <cell r="H392">
            <v>0.23960083546066371</v>
          </cell>
          <cell r="I392">
            <v>0</v>
          </cell>
          <cell r="J392">
            <v>32765.599999999999</v>
          </cell>
          <cell r="K392">
            <v>43090</v>
          </cell>
          <cell r="L392">
            <v>43090</v>
          </cell>
          <cell r="M392">
            <v>0</v>
          </cell>
          <cell r="N392">
            <v>0</v>
          </cell>
          <cell r="O392" t="str">
            <v>0859</v>
          </cell>
          <cell r="P392" t="str">
            <v>BECHTEL</v>
          </cell>
        </row>
        <row r="393">
          <cell r="D393" t="str">
            <v>109501</v>
          </cell>
          <cell r="E393" t="str">
            <v>RT585 Crown Hill Attach CL-353</v>
          </cell>
          <cell r="F393">
            <v>25900</v>
          </cell>
          <cell r="G393">
            <v>16517.97</v>
          </cell>
          <cell r="H393">
            <v>0.3622405405405405</v>
          </cell>
          <cell r="I393">
            <v>0</v>
          </cell>
          <cell r="J393">
            <v>16517.97</v>
          </cell>
          <cell r="K393">
            <v>25900</v>
          </cell>
          <cell r="L393">
            <v>25900</v>
          </cell>
          <cell r="M393">
            <v>0</v>
          </cell>
          <cell r="N393">
            <v>0</v>
          </cell>
          <cell r="O393" t="str">
            <v>0859</v>
          </cell>
          <cell r="P393" t="str">
            <v>BECHTEL</v>
          </cell>
        </row>
        <row r="394">
          <cell r="D394" t="str">
            <v>109668</v>
          </cell>
          <cell r="E394" t="str">
            <v>Madison South-CL-453</v>
          </cell>
          <cell r="F394">
            <v>177000</v>
          </cell>
          <cell r="G394">
            <v>146094.39000000001</v>
          </cell>
          <cell r="H394">
            <v>0.17460796610169493</v>
          </cell>
          <cell r="I394">
            <v>0</v>
          </cell>
          <cell r="J394">
            <v>146094.39000000001</v>
          </cell>
          <cell r="K394">
            <v>177000</v>
          </cell>
          <cell r="L394">
            <v>177000</v>
          </cell>
          <cell r="M394">
            <v>0</v>
          </cell>
          <cell r="N394">
            <v>0</v>
          </cell>
          <cell r="O394" t="str">
            <v>0859</v>
          </cell>
          <cell r="P394" t="str">
            <v>The Anderson Group</v>
          </cell>
        </row>
        <row r="395">
          <cell r="D395" t="str">
            <v>109670</v>
          </cell>
          <cell r="E395" t="str">
            <v>Mantua Corners</v>
          </cell>
          <cell r="F395">
            <v>194000</v>
          </cell>
          <cell r="G395">
            <v>170329.23</v>
          </cell>
          <cell r="H395">
            <v>0.12201427835051547</v>
          </cell>
          <cell r="I395">
            <v>0</v>
          </cell>
          <cell r="J395">
            <v>170329.23</v>
          </cell>
          <cell r="K395">
            <v>194000</v>
          </cell>
          <cell r="L395">
            <v>194000</v>
          </cell>
          <cell r="M395">
            <v>0</v>
          </cell>
          <cell r="N395">
            <v>0</v>
          </cell>
          <cell r="O395" t="str">
            <v>0859</v>
          </cell>
          <cell r="P395" t="str">
            <v>The Anderson Group</v>
          </cell>
        </row>
        <row r="396">
          <cell r="D396" t="str">
            <v>109671</v>
          </cell>
          <cell r="E396" t="str">
            <v>Alliance Downtown-CL-289</v>
          </cell>
          <cell r="F396">
            <v>147000</v>
          </cell>
          <cell r="G396">
            <v>130152.19</v>
          </cell>
          <cell r="H396">
            <v>0.11461095238095238</v>
          </cell>
          <cell r="I396">
            <v>0</v>
          </cell>
          <cell r="J396">
            <v>130152.19</v>
          </cell>
          <cell r="K396">
            <v>147000</v>
          </cell>
          <cell r="L396">
            <v>147000</v>
          </cell>
          <cell r="M396">
            <v>0</v>
          </cell>
          <cell r="N396">
            <v>0</v>
          </cell>
          <cell r="O396" t="str">
            <v>0859</v>
          </cell>
          <cell r="P396" t="str">
            <v>The Anderson Group</v>
          </cell>
        </row>
        <row r="397">
          <cell r="D397" t="str">
            <v>109689</v>
          </cell>
          <cell r="E397" t="str">
            <v>Doylestown - CL-355</v>
          </cell>
          <cell r="F397">
            <v>162800</v>
          </cell>
          <cell r="G397">
            <v>130038.18640000001</v>
          </cell>
          <cell r="H397">
            <v>0.20123964127764127</v>
          </cell>
          <cell r="I397">
            <v>0</v>
          </cell>
          <cell r="J397">
            <v>130038.18640000001</v>
          </cell>
          <cell r="K397">
            <v>162800</v>
          </cell>
          <cell r="L397">
            <v>162800</v>
          </cell>
          <cell r="M397">
            <v>0</v>
          </cell>
          <cell r="N397">
            <v>0</v>
          </cell>
          <cell r="O397" t="str">
            <v>0859</v>
          </cell>
          <cell r="P397" t="str">
            <v>M/A-Com</v>
          </cell>
        </row>
        <row r="398">
          <cell r="D398" t="str">
            <v>109765</v>
          </cell>
          <cell r="E398" t="str">
            <v>Holiday Sands-CL293</v>
          </cell>
          <cell r="F398">
            <v>154750</v>
          </cell>
          <cell r="G398">
            <v>133100.87</v>
          </cell>
          <cell r="H398">
            <v>0.1398974474959612</v>
          </cell>
          <cell r="I398">
            <v>0</v>
          </cell>
          <cell r="J398">
            <v>133100.87</v>
          </cell>
          <cell r="K398">
            <v>154750</v>
          </cell>
          <cell r="L398">
            <v>154750</v>
          </cell>
          <cell r="M398">
            <v>0</v>
          </cell>
          <cell r="N398">
            <v>0</v>
          </cell>
          <cell r="O398" t="str">
            <v>0859</v>
          </cell>
          <cell r="P398" t="str">
            <v>M/A-Com</v>
          </cell>
        </row>
        <row r="399">
          <cell r="D399" t="str">
            <v>109970</v>
          </cell>
          <cell r="E399" t="str">
            <v>Louisville Attachment</v>
          </cell>
          <cell r="F399">
            <v>25900</v>
          </cell>
          <cell r="G399">
            <v>18978.169999999998</v>
          </cell>
          <cell r="H399">
            <v>0.26725212355212369</v>
          </cell>
          <cell r="I399">
            <v>0</v>
          </cell>
          <cell r="J399">
            <v>18978.169999999998</v>
          </cell>
          <cell r="K399">
            <v>25900</v>
          </cell>
          <cell r="L399">
            <v>25900</v>
          </cell>
          <cell r="M399">
            <v>0</v>
          </cell>
          <cell r="N399">
            <v>0</v>
          </cell>
          <cell r="O399" t="str">
            <v>0859</v>
          </cell>
          <cell r="P399" t="str">
            <v>BECHTEL</v>
          </cell>
        </row>
        <row r="400">
          <cell r="D400" t="str">
            <v>109971</v>
          </cell>
          <cell r="E400" t="str">
            <v>Freedom Station Attachment</v>
          </cell>
          <cell r="F400">
            <v>25900</v>
          </cell>
          <cell r="G400">
            <v>15168.48</v>
          </cell>
          <cell r="H400">
            <v>0.41434440154440155</v>
          </cell>
          <cell r="I400">
            <v>0</v>
          </cell>
          <cell r="J400">
            <v>15168.48</v>
          </cell>
          <cell r="K400">
            <v>25900</v>
          </cell>
          <cell r="L400">
            <v>25900</v>
          </cell>
          <cell r="M400">
            <v>0</v>
          </cell>
          <cell r="N400">
            <v>0</v>
          </cell>
          <cell r="O400" t="str">
            <v>0859</v>
          </cell>
          <cell r="P400" t="str">
            <v>BECHTEL</v>
          </cell>
        </row>
        <row r="401">
          <cell r="D401" t="str">
            <v>110647</v>
          </cell>
          <cell r="E401" t="str">
            <v>Teleport II (Bechtel/AWS)</v>
          </cell>
          <cell r="F401">
            <v>7940</v>
          </cell>
          <cell r="G401">
            <v>8407.2800000000007</v>
          </cell>
          <cell r="H401">
            <v>-5.8851385390428224E-2</v>
          </cell>
          <cell r="I401">
            <v>0</v>
          </cell>
          <cell r="J401">
            <v>8407.2800000000007</v>
          </cell>
          <cell r="K401">
            <v>7940</v>
          </cell>
          <cell r="L401">
            <v>7940</v>
          </cell>
          <cell r="M401">
            <v>0</v>
          </cell>
          <cell r="N401">
            <v>0</v>
          </cell>
          <cell r="O401" t="str">
            <v>0859</v>
          </cell>
          <cell r="P401" t="str">
            <v>BECHTEL</v>
          </cell>
        </row>
        <row r="402">
          <cell r="D402" t="str">
            <v>110661</v>
          </cell>
          <cell r="E402" t="str">
            <v>Perrysville</v>
          </cell>
          <cell r="F402">
            <v>81563</v>
          </cell>
          <cell r="G402">
            <v>94829.06</v>
          </cell>
          <cell r="H402">
            <v>-0.1626480144183024</v>
          </cell>
          <cell r="I402">
            <v>0</v>
          </cell>
          <cell r="J402">
            <v>94829.06</v>
          </cell>
          <cell r="K402">
            <v>81563</v>
          </cell>
          <cell r="L402">
            <v>81563</v>
          </cell>
          <cell r="M402">
            <v>0</v>
          </cell>
          <cell r="N402">
            <v>0</v>
          </cell>
          <cell r="O402" t="str">
            <v>0859</v>
          </cell>
          <cell r="P402" t="str">
            <v>Verizon Wireless - OH</v>
          </cell>
        </row>
        <row r="403">
          <cell r="D403" t="str">
            <v>110681</v>
          </cell>
          <cell r="E403" t="str">
            <v>Amelia (Wirenet Upgrade)</v>
          </cell>
          <cell r="F403">
            <v>11745</v>
          </cell>
          <cell r="G403">
            <v>10938.31</v>
          </cell>
          <cell r="H403">
            <v>6.8683695189442326E-2</v>
          </cell>
          <cell r="I403">
            <v>0</v>
          </cell>
          <cell r="J403">
            <v>10938.31</v>
          </cell>
          <cell r="K403">
            <v>11745</v>
          </cell>
          <cell r="L403">
            <v>11745</v>
          </cell>
          <cell r="M403">
            <v>0</v>
          </cell>
          <cell r="N403">
            <v>0</v>
          </cell>
          <cell r="O403" t="str">
            <v>0859</v>
          </cell>
          <cell r="P403" t="str">
            <v>WireNet, Inc.</v>
          </cell>
        </row>
        <row r="404">
          <cell r="D404" t="str">
            <v>110770</v>
          </cell>
          <cell r="E404" t="str">
            <v>Ottawa Attachment</v>
          </cell>
          <cell r="F404">
            <v>44464</v>
          </cell>
          <cell r="G404">
            <v>20188.46</v>
          </cell>
          <cell r="H404">
            <v>0.54595942785174523</v>
          </cell>
          <cell r="I404">
            <v>0</v>
          </cell>
          <cell r="J404">
            <v>20188.46</v>
          </cell>
          <cell r="K404">
            <v>44464</v>
          </cell>
          <cell r="L404">
            <v>44464</v>
          </cell>
          <cell r="M404">
            <v>0</v>
          </cell>
          <cell r="N404">
            <v>0</v>
          </cell>
          <cell r="O404" t="str">
            <v>0859</v>
          </cell>
          <cell r="P404" t="str">
            <v>HORIZON</v>
          </cell>
        </row>
        <row r="405">
          <cell r="D405" t="str">
            <v>110908</v>
          </cell>
          <cell r="E405" t="str">
            <v>Anderson Beef Up</v>
          </cell>
          <cell r="F405">
            <v>9000</v>
          </cell>
          <cell r="G405">
            <v>6724.16</v>
          </cell>
          <cell r="H405">
            <v>0.2528711111111111</v>
          </cell>
          <cell r="I405">
            <v>0</v>
          </cell>
          <cell r="J405">
            <v>6724.16</v>
          </cell>
          <cell r="K405">
            <v>9000</v>
          </cell>
          <cell r="L405">
            <v>9000</v>
          </cell>
          <cell r="M405">
            <v>0</v>
          </cell>
          <cell r="N405">
            <v>0</v>
          </cell>
          <cell r="O405" t="str">
            <v>0859</v>
          </cell>
          <cell r="P405" t="str">
            <v>The Anderson Group</v>
          </cell>
        </row>
        <row r="406">
          <cell r="D406" t="str">
            <v>110918</v>
          </cell>
          <cell r="E406" t="str">
            <v>Clevoh2669</v>
          </cell>
          <cell r="F406">
            <v>23849</v>
          </cell>
          <cell r="G406">
            <v>23346.560000000001</v>
          </cell>
          <cell r="H406">
            <v>2.1067550002096522E-2</v>
          </cell>
          <cell r="I406">
            <v>0</v>
          </cell>
          <cell r="J406">
            <v>23346.560000000001</v>
          </cell>
          <cell r="K406">
            <v>23849</v>
          </cell>
          <cell r="L406">
            <v>23849</v>
          </cell>
          <cell r="M406">
            <v>0</v>
          </cell>
          <cell r="N406">
            <v>0</v>
          </cell>
          <cell r="O406" t="str">
            <v>0859</v>
          </cell>
          <cell r="P406" t="str">
            <v>BECHTEL</v>
          </cell>
        </row>
        <row r="407">
          <cell r="D407" t="str">
            <v>110919</v>
          </cell>
          <cell r="E407" t="str">
            <v>Clevoh2518</v>
          </cell>
          <cell r="F407">
            <v>23849</v>
          </cell>
          <cell r="G407">
            <v>25430.54</v>
          </cell>
          <cell r="H407">
            <v>-6.631473017736593E-2</v>
          </cell>
          <cell r="I407">
            <v>0</v>
          </cell>
          <cell r="J407">
            <v>25430.54</v>
          </cell>
          <cell r="K407">
            <v>23849</v>
          </cell>
          <cell r="L407">
            <v>23849</v>
          </cell>
          <cell r="M407">
            <v>0</v>
          </cell>
          <cell r="N407">
            <v>0</v>
          </cell>
          <cell r="O407" t="str">
            <v>0859</v>
          </cell>
          <cell r="P407" t="str">
            <v>BECHTEL</v>
          </cell>
        </row>
        <row r="408">
          <cell r="D408" t="str">
            <v>110920</v>
          </cell>
          <cell r="E408" t="str">
            <v>Clevoh2536</v>
          </cell>
          <cell r="F408">
            <v>23849</v>
          </cell>
          <cell r="G408">
            <v>28393.48</v>
          </cell>
          <cell r="H408">
            <v>-0.19055222441192499</v>
          </cell>
          <cell r="I408">
            <v>0</v>
          </cell>
          <cell r="J408">
            <v>28393.48</v>
          </cell>
          <cell r="K408">
            <v>23849</v>
          </cell>
          <cell r="L408">
            <v>23849</v>
          </cell>
          <cell r="M408">
            <v>0</v>
          </cell>
          <cell r="N408">
            <v>0</v>
          </cell>
          <cell r="O408" t="str">
            <v>0859</v>
          </cell>
          <cell r="P408" t="str">
            <v>BECHTEL</v>
          </cell>
        </row>
        <row r="409">
          <cell r="D409" t="str">
            <v>110921</v>
          </cell>
          <cell r="E409" t="str">
            <v>Clevoh2579</v>
          </cell>
          <cell r="F409">
            <v>18849</v>
          </cell>
          <cell r="G409">
            <v>29454.59</v>
          </cell>
          <cell r="H409">
            <v>-0.56266061860045635</v>
          </cell>
          <cell r="I409">
            <v>0</v>
          </cell>
          <cell r="J409">
            <v>29454.59</v>
          </cell>
          <cell r="K409">
            <v>18849</v>
          </cell>
          <cell r="L409">
            <v>18849</v>
          </cell>
          <cell r="M409">
            <v>0</v>
          </cell>
          <cell r="N409">
            <v>0</v>
          </cell>
          <cell r="O409" t="str">
            <v>0859</v>
          </cell>
          <cell r="P409" t="str">
            <v>BECHTEL</v>
          </cell>
        </row>
        <row r="410">
          <cell r="D410" t="str">
            <v>110922</v>
          </cell>
          <cell r="E410" t="str">
            <v>Clevoh2605</v>
          </cell>
          <cell r="F410">
            <v>18849</v>
          </cell>
          <cell r="G410">
            <v>24831.08</v>
          </cell>
          <cell r="H410">
            <v>-0.31736856066634833</v>
          </cell>
          <cell r="I410">
            <v>0</v>
          </cell>
          <cell r="J410">
            <v>24831.08</v>
          </cell>
          <cell r="K410">
            <v>18849</v>
          </cell>
          <cell r="L410">
            <v>18849</v>
          </cell>
          <cell r="M410">
            <v>0</v>
          </cell>
          <cell r="N410">
            <v>0</v>
          </cell>
          <cell r="O410" t="str">
            <v>0859</v>
          </cell>
          <cell r="P410" t="str">
            <v>BECHTEL</v>
          </cell>
        </row>
        <row r="411">
          <cell r="D411" t="str">
            <v>110923</v>
          </cell>
          <cell r="E411" t="str">
            <v>Clevoh2624</v>
          </cell>
          <cell r="F411">
            <v>18849</v>
          </cell>
          <cell r="G411">
            <v>21440.23</v>
          </cell>
          <cell r="H411">
            <v>-0.13747307549472121</v>
          </cell>
          <cell r="I411">
            <v>0</v>
          </cell>
          <cell r="J411">
            <v>21440.23</v>
          </cell>
          <cell r="K411">
            <v>18849</v>
          </cell>
          <cell r="L411">
            <v>18849</v>
          </cell>
          <cell r="M411">
            <v>0</v>
          </cell>
          <cell r="N411">
            <v>0</v>
          </cell>
          <cell r="O411" t="str">
            <v>0859</v>
          </cell>
          <cell r="P411" t="str">
            <v>BECHTEL</v>
          </cell>
        </row>
        <row r="412">
          <cell r="D412" t="str">
            <v>110924</v>
          </cell>
          <cell r="E412" t="str">
            <v>Clevoh2625</v>
          </cell>
          <cell r="F412">
            <v>23849</v>
          </cell>
          <cell r="G412">
            <v>21694.83</v>
          </cell>
          <cell r="H412">
            <v>9.032538051909933E-2</v>
          </cell>
          <cell r="I412">
            <v>0</v>
          </cell>
          <cell r="J412">
            <v>21694.83</v>
          </cell>
          <cell r="K412">
            <v>23849</v>
          </cell>
          <cell r="L412">
            <v>23849</v>
          </cell>
          <cell r="M412">
            <v>0</v>
          </cell>
          <cell r="N412">
            <v>0</v>
          </cell>
          <cell r="O412" t="str">
            <v>0859</v>
          </cell>
          <cell r="P412" t="str">
            <v>BECHTEL</v>
          </cell>
        </row>
        <row r="413">
          <cell r="D413" t="str">
            <v>110925</v>
          </cell>
          <cell r="E413" t="str">
            <v>Clevoh2661</v>
          </cell>
          <cell r="F413">
            <v>23849</v>
          </cell>
          <cell r="G413">
            <v>23281.96</v>
          </cell>
          <cell r="H413">
            <v>2.3776258962639941E-2</v>
          </cell>
          <cell r="I413">
            <v>0</v>
          </cell>
          <cell r="J413">
            <v>23281.96</v>
          </cell>
          <cell r="K413">
            <v>23849</v>
          </cell>
          <cell r="L413">
            <v>23849</v>
          </cell>
          <cell r="M413">
            <v>0</v>
          </cell>
          <cell r="N413">
            <v>0</v>
          </cell>
          <cell r="O413" t="str">
            <v>0859</v>
          </cell>
          <cell r="P413" t="str">
            <v>BECHTEL</v>
          </cell>
        </row>
        <row r="414">
          <cell r="D414" t="str">
            <v>110926</v>
          </cell>
          <cell r="E414" t="str">
            <v>Clevoh2665</v>
          </cell>
          <cell r="F414">
            <v>23849</v>
          </cell>
          <cell r="G414">
            <v>23745.78</v>
          </cell>
          <cell r="H414">
            <v>4.3280640697723168E-3</v>
          </cell>
          <cell r="I414">
            <v>0</v>
          </cell>
          <cell r="J414">
            <v>23745.78</v>
          </cell>
          <cell r="K414">
            <v>23849</v>
          </cell>
          <cell r="L414">
            <v>23849</v>
          </cell>
          <cell r="M414">
            <v>0</v>
          </cell>
          <cell r="N414">
            <v>0</v>
          </cell>
          <cell r="O414" t="str">
            <v>0859</v>
          </cell>
          <cell r="P414" t="str">
            <v>BECHTEL</v>
          </cell>
        </row>
        <row r="415">
          <cell r="D415" t="str">
            <v>110927</v>
          </cell>
          <cell r="E415" t="str">
            <v>Clevoh2505</v>
          </cell>
          <cell r="F415">
            <v>18849</v>
          </cell>
          <cell r="G415">
            <v>27052.87</v>
          </cell>
          <cell r="H415">
            <v>-0.43524165738235454</v>
          </cell>
          <cell r="I415">
            <v>0</v>
          </cell>
          <cell r="J415">
            <v>27052.87</v>
          </cell>
          <cell r="K415">
            <v>18849</v>
          </cell>
          <cell r="L415">
            <v>18849</v>
          </cell>
          <cell r="M415">
            <v>0</v>
          </cell>
          <cell r="N415">
            <v>0</v>
          </cell>
          <cell r="O415" t="str">
            <v>0859</v>
          </cell>
          <cell r="P415" t="str">
            <v>BECHTEL</v>
          </cell>
        </row>
        <row r="416">
          <cell r="D416" t="str">
            <v>110980</v>
          </cell>
          <cell r="E416" t="str">
            <v>CLEVOH2671</v>
          </cell>
          <cell r="F416">
            <v>30689</v>
          </cell>
          <cell r="G416">
            <v>27696.92</v>
          </cell>
          <cell r="H416">
            <v>9.7496822965883537E-2</v>
          </cell>
          <cell r="I416">
            <v>0</v>
          </cell>
          <cell r="J416">
            <v>27696.92</v>
          </cell>
          <cell r="K416">
            <v>30689</v>
          </cell>
          <cell r="L416">
            <v>30689</v>
          </cell>
          <cell r="M416">
            <v>0</v>
          </cell>
          <cell r="N416">
            <v>0</v>
          </cell>
          <cell r="O416" t="str">
            <v>0859</v>
          </cell>
          <cell r="P416" t="str">
            <v>BECHTEL</v>
          </cell>
        </row>
        <row r="417">
          <cell r="D417" t="str">
            <v>110983</v>
          </cell>
          <cell r="E417" t="str">
            <v>New Chicago</v>
          </cell>
          <cell r="F417">
            <v>34597.5</v>
          </cell>
          <cell r="G417">
            <v>44823.040000000001</v>
          </cell>
          <cell r="H417">
            <v>-0.2955571934388323</v>
          </cell>
          <cell r="I417">
            <v>1</v>
          </cell>
          <cell r="J417">
            <v>44823.040000000001</v>
          </cell>
          <cell r="K417">
            <v>34597.5</v>
          </cell>
          <cell r="L417">
            <v>34597.5</v>
          </cell>
          <cell r="M417">
            <v>0</v>
          </cell>
          <cell r="N417">
            <v>0</v>
          </cell>
          <cell r="O417" t="str">
            <v>0859</v>
          </cell>
          <cell r="P417" t="str">
            <v>BECHTEL</v>
          </cell>
        </row>
        <row r="418">
          <cell r="D418" t="str">
            <v>110984</v>
          </cell>
          <cell r="E418" t="str">
            <v>Pleasant Hill</v>
          </cell>
          <cell r="F418">
            <v>37827.5</v>
          </cell>
          <cell r="G418">
            <v>43393.919999999998</v>
          </cell>
          <cell r="H418">
            <v>-0.14715273280021149</v>
          </cell>
          <cell r="I418">
            <v>0</v>
          </cell>
          <cell r="J418">
            <v>43393.919999999998</v>
          </cell>
          <cell r="K418">
            <v>37827.5</v>
          </cell>
          <cell r="L418">
            <v>37827.5</v>
          </cell>
          <cell r="M418">
            <v>0</v>
          </cell>
          <cell r="N418">
            <v>0</v>
          </cell>
          <cell r="O418" t="str">
            <v>0859</v>
          </cell>
          <cell r="P418" t="str">
            <v>BECHTEL</v>
          </cell>
        </row>
        <row r="419">
          <cell r="D419" t="str">
            <v>110985</v>
          </cell>
          <cell r="E419" t="str">
            <v>Rolling Knolls</v>
          </cell>
          <cell r="F419">
            <v>35171.5</v>
          </cell>
          <cell r="G419">
            <v>39647.99</v>
          </cell>
          <cell r="H419">
            <v>-0.12727606158395294</v>
          </cell>
          <cell r="I419">
            <v>0</v>
          </cell>
          <cell r="J419">
            <v>39647.99</v>
          </cell>
          <cell r="K419">
            <v>35171.5</v>
          </cell>
          <cell r="L419">
            <v>35171.5</v>
          </cell>
          <cell r="M419">
            <v>0</v>
          </cell>
          <cell r="N419">
            <v>0</v>
          </cell>
          <cell r="O419" t="str">
            <v>0859</v>
          </cell>
          <cell r="P419" t="str">
            <v>BECHTEL</v>
          </cell>
        </row>
        <row r="420">
          <cell r="D420" t="str">
            <v>110986</v>
          </cell>
          <cell r="E420" t="str">
            <v>Winton Hill</v>
          </cell>
          <cell r="F420">
            <v>34622.5</v>
          </cell>
          <cell r="G420">
            <v>49671.74</v>
          </cell>
          <cell r="H420">
            <v>-0.43466647411365433</v>
          </cell>
          <cell r="I420">
            <v>0</v>
          </cell>
          <cell r="J420">
            <v>49671.74</v>
          </cell>
          <cell r="K420">
            <v>34622.5</v>
          </cell>
          <cell r="L420">
            <v>34622.5</v>
          </cell>
          <cell r="M420">
            <v>0</v>
          </cell>
          <cell r="N420">
            <v>0</v>
          </cell>
          <cell r="O420" t="str">
            <v>0859</v>
          </cell>
          <cell r="P420" t="str">
            <v>BECHTEL</v>
          </cell>
        </row>
        <row r="421">
          <cell r="D421" t="str">
            <v>111015</v>
          </cell>
          <cell r="E421" t="str">
            <v>St. Rita's Hospital</v>
          </cell>
          <cell r="F421">
            <v>54420</v>
          </cell>
          <cell r="G421">
            <v>39372.620000000003</v>
          </cell>
          <cell r="H421">
            <v>0.27650459389930171</v>
          </cell>
          <cell r="I421">
            <v>0</v>
          </cell>
          <cell r="J421">
            <v>39372.620000000003</v>
          </cell>
          <cell r="K421">
            <v>54420</v>
          </cell>
          <cell r="L421">
            <v>54420</v>
          </cell>
          <cell r="M421">
            <v>0</v>
          </cell>
          <cell r="N421">
            <v>0</v>
          </cell>
          <cell r="O421" t="str">
            <v>0859</v>
          </cell>
          <cell r="P421" t="str">
            <v>HORIZON</v>
          </cell>
        </row>
        <row r="422">
          <cell r="D422" t="str">
            <v>111041</v>
          </cell>
          <cell r="E422" t="str">
            <v>Cleveland Microwave Install</v>
          </cell>
          <cell r="F422">
            <v>158600</v>
          </cell>
          <cell r="G422">
            <v>144453.59</v>
          </cell>
          <cell r="H422">
            <v>8.9195523329129889E-2</v>
          </cell>
          <cell r="I422">
            <v>0</v>
          </cell>
          <cell r="J422">
            <v>140148.89430000001</v>
          </cell>
          <cell r="K422">
            <v>153873.74336615656</v>
          </cell>
          <cell r="L422">
            <v>158600</v>
          </cell>
          <cell r="M422">
            <v>0</v>
          </cell>
          <cell r="N422">
            <v>4726.2566338434253</v>
          </cell>
          <cell r="O422" t="str">
            <v>0859</v>
          </cell>
          <cell r="P422" t="str">
            <v>Upstream High Tech Services</v>
          </cell>
        </row>
        <row r="423">
          <cell r="D423" t="str">
            <v>111180</v>
          </cell>
          <cell r="E423" t="str">
            <v>Microwave Civil Work</v>
          </cell>
          <cell r="F423">
            <v>82707.31</v>
          </cell>
          <cell r="G423">
            <v>121135.67999999999</v>
          </cell>
          <cell r="H423">
            <v>-0.46463087724652147</v>
          </cell>
          <cell r="I423">
            <v>0</v>
          </cell>
          <cell r="J423">
            <v>120589.72</v>
          </cell>
          <cell r="K423">
            <v>82334.547136344961</v>
          </cell>
          <cell r="L423">
            <v>82707.31</v>
          </cell>
          <cell r="M423">
            <v>0</v>
          </cell>
          <cell r="N423">
            <v>372.76286365502511</v>
          </cell>
          <cell r="O423" t="str">
            <v>0859</v>
          </cell>
          <cell r="P423" t="str">
            <v>BECHTEL</v>
          </cell>
        </row>
        <row r="424">
          <cell r="D424" t="str">
            <v>111181</v>
          </cell>
          <cell r="E424" t="str">
            <v>Wellston</v>
          </cell>
          <cell r="F424">
            <v>138098</v>
          </cell>
          <cell r="G424">
            <v>119382</v>
          </cell>
          <cell r="H424">
            <v>0.13552694463352113</v>
          </cell>
          <cell r="I424">
            <v>74200</v>
          </cell>
          <cell r="J424">
            <v>1256.4100000000001</v>
          </cell>
          <cell r="K424">
            <v>1453.3824879797623</v>
          </cell>
          <cell r="L424">
            <v>0</v>
          </cell>
          <cell r="M424">
            <v>1453.3824879797626</v>
          </cell>
          <cell r="N424">
            <v>0</v>
          </cell>
          <cell r="O424" t="str">
            <v>0859</v>
          </cell>
          <cell r="P424" t="str">
            <v>US Cellular</v>
          </cell>
        </row>
        <row r="425">
          <cell r="D425" t="str">
            <v>053804</v>
          </cell>
          <cell r="E425" t="str">
            <v>Penn Forest D088</v>
          </cell>
          <cell r="F425">
            <v>52816</v>
          </cell>
          <cell r="G425">
            <v>44412.95</v>
          </cell>
          <cell r="H425">
            <v>0.15910046198121783</v>
          </cell>
          <cell r="I425">
            <v>0</v>
          </cell>
          <cell r="J425">
            <v>44412.95</v>
          </cell>
          <cell r="K425">
            <v>52816</v>
          </cell>
          <cell r="L425">
            <v>52816</v>
          </cell>
          <cell r="M425">
            <v>0</v>
          </cell>
          <cell r="N425">
            <v>0</v>
          </cell>
          <cell r="O425" t="str">
            <v>0186</v>
          </cell>
          <cell r="P425" t="str">
            <v>AT&amp;T WIRELESS</v>
          </cell>
        </row>
        <row r="426">
          <cell r="D426" t="str">
            <v>053965</v>
          </cell>
          <cell r="E426" t="str">
            <v>Social Security Bldg. L651</v>
          </cell>
          <cell r="F426">
            <v>86006</v>
          </cell>
          <cell r="G426">
            <v>94893.33</v>
          </cell>
          <cell r="H426">
            <v>-0.10333383717415064</v>
          </cell>
          <cell r="I426">
            <v>0</v>
          </cell>
          <cell r="J426">
            <v>94893.33</v>
          </cell>
          <cell r="K426">
            <v>86006</v>
          </cell>
          <cell r="L426">
            <v>86006</v>
          </cell>
          <cell r="M426">
            <v>0</v>
          </cell>
          <cell r="N426">
            <v>0</v>
          </cell>
          <cell r="O426" t="str">
            <v>1502</v>
          </cell>
          <cell r="P426" t="str">
            <v>AT&amp;T WIRELESS</v>
          </cell>
        </row>
        <row r="427">
          <cell r="D427" t="str">
            <v>054160</v>
          </cell>
          <cell r="E427" t="str">
            <v>Bel Park L643</v>
          </cell>
          <cell r="F427">
            <v>71679</v>
          </cell>
          <cell r="G427">
            <v>56786.63</v>
          </cell>
          <cell r="H427">
            <v>0.20776475676278972</v>
          </cell>
          <cell r="I427">
            <v>0</v>
          </cell>
          <cell r="J427">
            <v>56786.63</v>
          </cell>
          <cell r="K427">
            <v>71679</v>
          </cell>
          <cell r="L427">
            <v>71679</v>
          </cell>
          <cell r="M427">
            <v>0</v>
          </cell>
          <cell r="N427">
            <v>0</v>
          </cell>
          <cell r="O427" t="str">
            <v>1502</v>
          </cell>
          <cell r="P427" t="str">
            <v>AT&amp;T WIRELESS</v>
          </cell>
        </row>
        <row r="428">
          <cell r="D428" t="str">
            <v>054172</v>
          </cell>
          <cell r="E428" t="str">
            <v>Londonerry L152</v>
          </cell>
          <cell r="F428">
            <v>53470</v>
          </cell>
          <cell r="G428">
            <v>41997.67</v>
          </cell>
          <cell r="H428">
            <v>0.21455638675893024</v>
          </cell>
          <cell r="I428">
            <v>0</v>
          </cell>
          <cell r="J428">
            <v>41997.67</v>
          </cell>
          <cell r="K428">
            <v>53470</v>
          </cell>
          <cell r="L428">
            <v>53470</v>
          </cell>
          <cell r="M428">
            <v>0</v>
          </cell>
          <cell r="N428">
            <v>0</v>
          </cell>
          <cell r="O428" t="str">
            <v>1502</v>
          </cell>
          <cell r="P428" t="str">
            <v>AT&amp;T WIRELESS</v>
          </cell>
        </row>
        <row r="429">
          <cell r="D429" t="str">
            <v>054369</v>
          </cell>
          <cell r="E429" t="str">
            <v>St Elizabeth's Hospital D031</v>
          </cell>
          <cell r="F429">
            <v>72050</v>
          </cell>
          <cell r="G429">
            <v>86036.85</v>
          </cell>
          <cell r="H429">
            <v>-0.19412699514226234</v>
          </cell>
          <cell r="I429">
            <v>0</v>
          </cell>
          <cell r="J429">
            <v>86036.85</v>
          </cell>
          <cell r="K429">
            <v>72050</v>
          </cell>
          <cell r="L429">
            <v>72050</v>
          </cell>
          <cell r="M429">
            <v>0</v>
          </cell>
          <cell r="N429">
            <v>0</v>
          </cell>
          <cell r="O429" t="str">
            <v>1502</v>
          </cell>
          <cell r="P429" t="str">
            <v>AT&amp;T WIRELESS</v>
          </cell>
        </row>
        <row r="430">
          <cell r="D430" t="str">
            <v>054473</v>
          </cell>
          <cell r="E430" t="str">
            <v>Sudley Towers D-501</v>
          </cell>
          <cell r="F430">
            <v>114425</v>
          </cell>
          <cell r="G430">
            <v>109021.64</v>
          </cell>
          <cell r="H430">
            <v>4.7221848372296267E-2</v>
          </cell>
          <cell r="I430">
            <v>0</v>
          </cell>
          <cell r="J430">
            <v>109021.64</v>
          </cell>
          <cell r="K430">
            <v>114425</v>
          </cell>
          <cell r="L430">
            <v>114425</v>
          </cell>
          <cell r="M430">
            <v>0</v>
          </cell>
          <cell r="N430">
            <v>0</v>
          </cell>
          <cell r="O430" t="str">
            <v>1502</v>
          </cell>
          <cell r="P430" t="str">
            <v>AT&amp;T WIRELESS</v>
          </cell>
        </row>
        <row r="431">
          <cell r="D431" t="str">
            <v>054850</v>
          </cell>
          <cell r="E431" t="str">
            <v>World Center Bldg. (D-256)</v>
          </cell>
          <cell r="F431">
            <v>17280</v>
          </cell>
          <cell r="G431">
            <v>15602.33</v>
          </cell>
          <cell r="H431">
            <v>9.7087384259259266E-2</v>
          </cell>
          <cell r="I431">
            <v>0</v>
          </cell>
          <cell r="J431">
            <v>15602.33</v>
          </cell>
          <cell r="K431">
            <v>17280</v>
          </cell>
          <cell r="L431">
            <v>15552</v>
          </cell>
          <cell r="M431">
            <v>1728</v>
          </cell>
          <cell r="N431">
            <v>0</v>
          </cell>
          <cell r="O431" t="str">
            <v>0186</v>
          </cell>
          <cell r="P431" t="str">
            <v>AT&amp;T WIRELESS</v>
          </cell>
        </row>
        <row r="432">
          <cell r="D432" t="str">
            <v>055127</v>
          </cell>
          <cell r="E432" t="str">
            <v>Baby Superstore (L-179)</v>
          </cell>
          <cell r="F432">
            <v>25915</v>
          </cell>
          <cell r="G432">
            <v>10134.19</v>
          </cell>
          <cell r="H432">
            <v>0.60894501254099942</v>
          </cell>
          <cell r="I432">
            <v>0</v>
          </cell>
          <cell r="J432">
            <v>10134.19</v>
          </cell>
          <cell r="K432">
            <v>25915</v>
          </cell>
          <cell r="L432">
            <v>25915</v>
          </cell>
          <cell r="M432">
            <v>0</v>
          </cell>
          <cell r="N432">
            <v>0</v>
          </cell>
          <cell r="O432" t="str">
            <v>1502</v>
          </cell>
          <cell r="P432" t="str">
            <v>AT&amp;T WIRELESS</v>
          </cell>
        </row>
        <row r="433">
          <cell r="D433" t="str">
            <v>055791</v>
          </cell>
          <cell r="E433" t="str">
            <v>Municipal Bldg. # D041</v>
          </cell>
          <cell r="F433">
            <v>25801</v>
          </cell>
          <cell r="G433">
            <v>11979.94</v>
          </cell>
          <cell r="H433">
            <v>0.53567923723886668</v>
          </cell>
          <cell r="I433">
            <v>0</v>
          </cell>
          <cell r="J433">
            <v>11979.94</v>
          </cell>
          <cell r="K433">
            <v>25801</v>
          </cell>
          <cell r="L433">
            <v>20300.23</v>
          </cell>
          <cell r="M433">
            <v>5500.77</v>
          </cell>
          <cell r="N433">
            <v>0</v>
          </cell>
          <cell r="O433" t="str">
            <v>1502</v>
          </cell>
          <cell r="P433" t="str">
            <v>AT&amp;T WIRELESS</v>
          </cell>
        </row>
        <row r="434">
          <cell r="D434" t="str">
            <v>055810</v>
          </cell>
          <cell r="E434" t="str">
            <v>Misc. Revenue</v>
          </cell>
          <cell r="F434">
            <v>27280</v>
          </cell>
          <cell r="G434">
            <v>21614.75</v>
          </cell>
          <cell r="H434">
            <v>0.20767045454545452</v>
          </cell>
          <cell r="I434">
            <v>0</v>
          </cell>
          <cell r="J434">
            <v>21614.75</v>
          </cell>
          <cell r="K434">
            <v>27280</v>
          </cell>
          <cell r="L434">
            <v>26860</v>
          </cell>
          <cell r="M434">
            <v>420</v>
          </cell>
          <cell r="N434">
            <v>0</v>
          </cell>
          <cell r="O434" t="str">
            <v>1502</v>
          </cell>
          <cell r="P434" t="str">
            <v>AT&amp;T WIRELESS</v>
          </cell>
        </row>
        <row r="435">
          <cell r="D435" t="str">
            <v>056133</v>
          </cell>
          <cell r="E435" t="str">
            <v>Rittenhouse</v>
          </cell>
          <cell r="F435">
            <v>21230</v>
          </cell>
          <cell r="G435">
            <v>15068.35</v>
          </cell>
          <cell r="H435">
            <v>0.29023316062176163</v>
          </cell>
          <cell r="I435">
            <v>0</v>
          </cell>
          <cell r="J435">
            <v>15068.35</v>
          </cell>
          <cell r="K435">
            <v>21230</v>
          </cell>
          <cell r="L435">
            <v>21230</v>
          </cell>
          <cell r="M435">
            <v>0</v>
          </cell>
          <cell r="N435">
            <v>0</v>
          </cell>
          <cell r="O435" t="str">
            <v>1502</v>
          </cell>
          <cell r="P435" t="str">
            <v>AT&amp;T WIRELESS</v>
          </cell>
        </row>
        <row r="436">
          <cell r="D436" t="str">
            <v>074390</v>
          </cell>
          <cell r="E436" t="str">
            <v>ICF Kaiser D-149</v>
          </cell>
          <cell r="F436">
            <v>45837.8</v>
          </cell>
          <cell r="G436">
            <v>41282.620000000003</v>
          </cell>
          <cell r="H436">
            <v>9.9376060805710542E-2</v>
          </cell>
          <cell r="I436">
            <v>0</v>
          </cell>
          <cell r="J436">
            <v>41282.620000000003</v>
          </cell>
          <cell r="K436">
            <v>45837.8</v>
          </cell>
          <cell r="L436">
            <v>45837.8</v>
          </cell>
          <cell r="M436">
            <v>0</v>
          </cell>
          <cell r="N436">
            <v>0</v>
          </cell>
          <cell r="O436" t="str">
            <v>1502</v>
          </cell>
          <cell r="P436" t="str">
            <v>AT&amp;T WIRELESS</v>
          </cell>
        </row>
        <row r="437">
          <cell r="D437" t="str">
            <v>074588</v>
          </cell>
          <cell r="E437" t="str">
            <v>Vepco Dulles Toll (D-185)</v>
          </cell>
          <cell r="F437">
            <v>25291</v>
          </cell>
          <cell r="G437">
            <v>20946.419999999998</v>
          </cell>
          <cell r="H437">
            <v>0.17178363844846001</v>
          </cell>
          <cell r="I437">
            <v>0</v>
          </cell>
          <cell r="J437">
            <v>20946.419999999998</v>
          </cell>
          <cell r="K437">
            <v>25291</v>
          </cell>
          <cell r="L437">
            <v>25291</v>
          </cell>
          <cell r="M437">
            <v>0</v>
          </cell>
          <cell r="N437">
            <v>0</v>
          </cell>
          <cell r="O437" t="str">
            <v>0186</v>
          </cell>
          <cell r="P437" t="str">
            <v>AT&amp;T WIRELESS</v>
          </cell>
        </row>
        <row r="438">
          <cell r="D438" t="str">
            <v>074593</v>
          </cell>
          <cell r="E438" t="str">
            <v>Dorchester Apts. (D-014)</v>
          </cell>
          <cell r="F438">
            <v>52089</v>
          </cell>
          <cell r="G438">
            <v>54717.77</v>
          </cell>
          <cell r="H438">
            <v>-5.0466893202019615E-2</v>
          </cell>
          <cell r="I438">
            <v>0</v>
          </cell>
          <cell r="J438">
            <v>54717.77</v>
          </cell>
          <cell r="K438">
            <v>52089</v>
          </cell>
          <cell r="L438">
            <v>26044.5</v>
          </cell>
          <cell r="M438">
            <v>26044.5</v>
          </cell>
          <cell r="N438">
            <v>0</v>
          </cell>
          <cell r="O438" t="str">
            <v>1502</v>
          </cell>
          <cell r="P438" t="str">
            <v>AT&amp;T WIRELESS</v>
          </cell>
        </row>
        <row r="439">
          <cell r="D439" t="str">
            <v>074594</v>
          </cell>
          <cell r="E439" t="str">
            <v>Bolling Brook Towers (D-013)</v>
          </cell>
          <cell r="F439">
            <v>90154</v>
          </cell>
          <cell r="G439">
            <v>94943.679999999993</v>
          </cell>
          <cell r="H439">
            <v>-5.312775916764647E-2</v>
          </cell>
          <cell r="I439">
            <v>0</v>
          </cell>
          <cell r="J439">
            <v>94943.679999999993</v>
          </cell>
          <cell r="K439">
            <v>90154</v>
          </cell>
          <cell r="L439">
            <v>90154</v>
          </cell>
          <cell r="M439">
            <v>0</v>
          </cell>
          <cell r="N439">
            <v>0</v>
          </cell>
          <cell r="O439" t="str">
            <v>1502</v>
          </cell>
          <cell r="P439" t="str">
            <v>AT&amp;T WIRELESS</v>
          </cell>
        </row>
        <row r="440">
          <cell r="D440" t="str">
            <v>074694</v>
          </cell>
          <cell r="E440" t="str">
            <v>The Chatham (D-015)</v>
          </cell>
          <cell r="F440">
            <v>41924</v>
          </cell>
          <cell r="G440">
            <v>35398.92</v>
          </cell>
          <cell r="H440">
            <v>0.15564068314092167</v>
          </cell>
          <cell r="I440">
            <v>0</v>
          </cell>
          <cell r="J440">
            <v>35398.92</v>
          </cell>
          <cell r="K440">
            <v>41924</v>
          </cell>
          <cell r="L440">
            <v>41924</v>
          </cell>
          <cell r="M440">
            <v>0</v>
          </cell>
          <cell r="N440">
            <v>0</v>
          </cell>
          <cell r="O440" t="str">
            <v>1502</v>
          </cell>
          <cell r="P440" t="str">
            <v>AT&amp;T WIRELESS</v>
          </cell>
        </row>
        <row r="441">
          <cell r="D441" t="str">
            <v>107400</v>
          </cell>
          <cell r="E441" t="str">
            <v>Hamburg (site management)</v>
          </cell>
          <cell r="F441">
            <v>3500</v>
          </cell>
          <cell r="G441">
            <v>21.52</v>
          </cell>
          <cell r="H441">
            <v>0.9938514285714285</v>
          </cell>
          <cell r="I441">
            <v>0</v>
          </cell>
          <cell r="J441">
            <v>21.52</v>
          </cell>
          <cell r="K441">
            <v>3500</v>
          </cell>
          <cell r="L441">
            <v>3500</v>
          </cell>
          <cell r="M441">
            <v>0</v>
          </cell>
          <cell r="N441">
            <v>0</v>
          </cell>
          <cell r="O441" t="str">
            <v>4350</v>
          </cell>
          <cell r="P441" t="str">
            <v>XM Satellite Radio</v>
          </cell>
        </row>
        <row r="442">
          <cell r="D442" t="str">
            <v>108389</v>
          </cell>
          <cell r="E442" t="str">
            <v>Bradlee Office Building</v>
          </cell>
          <cell r="F442">
            <v>1000</v>
          </cell>
          <cell r="G442">
            <v>720.2</v>
          </cell>
          <cell r="H442">
            <v>0.27979999999999999</v>
          </cell>
          <cell r="I442">
            <v>0</v>
          </cell>
          <cell r="J442">
            <v>720.2</v>
          </cell>
          <cell r="K442">
            <v>1000</v>
          </cell>
          <cell r="L442">
            <v>0</v>
          </cell>
          <cell r="M442">
            <v>1000</v>
          </cell>
          <cell r="N442">
            <v>0</v>
          </cell>
          <cell r="O442" t="str">
            <v>1502</v>
          </cell>
          <cell r="P442" t="str">
            <v>BECHTEL</v>
          </cell>
        </row>
        <row r="443">
          <cell r="D443" t="str">
            <v>108670</v>
          </cell>
          <cell r="E443" t="str">
            <v>DCB-0665 UMBC</v>
          </cell>
          <cell r="F443">
            <v>6450</v>
          </cell>
          <cell r="G443">
            <v>6314.74</v>
          </cell>
          <cell r="H443">
            <v>2.0970542635658913E-2</v>
          </cell>
          <cell r="I443">
            <v>0</v>
          </cell>
          <cell r="J443">
            <v>6314.74</v>
          </cell>
          <cell r="K443">
            <v>6450</v>
          </cell>
          <cell r="L443">
            <v>6450</v>
          </cell>
          <cell r="M443">
            <v>0</v>
          </cell>
          <cell r="N443">
            <v>0</v>
          </cell>
          <cell r="O443" t="str">
            <v>1034</v>
          </cell>
          <cell r="P443" t="str">
            <v>BECHTEL</v>
          </cell>
        </row>
        <row r="444">
          <cell r="D444" t="str">
            <v>108671</v>
          </cell>
          <cell r="E444" t="str">
            <v>DCB-0275 VDOT Hunter Mill</v>
          </cell>
          <cell r="F444">
            <v>4605</v>
          </cell>
          <cell r="G444">
            <v>3984.96</v>
          </cell>
          <cell r="H444">
            <v>0.13464495114006514</v>
          </cell>
          <cell r="I444">
            <v>0</v>
          </cell>
          <cell r="J444">
            <v>3984.96</v>
          </cell>
          <cell r="K444">
            <v>4605</v>
          </cell>
          <cell r="L444">
            <v>4605</v>
          </cell>
          <cell r="M444">
            <v>0</v>
          </cell>
          <cell r="N444">
            <v>0</v>
          </cell>
          <cell r="O444" t="str">
            <v>1034</v>
          </cell>
          <cell r="P444" t="str">
            <v>BECHTEL</v>
          </cell>
        </row>
        <row r="445">
          <cell r="D445" t="str">
            <v>108672</v>
          </cell>
          <cell r="E445" t="str">
            <v>DCB-0609 Hampton Inn</v>
          </cell>
          <cell r="F445">
            <v>7013</v>
          </cell>
          <cell r="G445">
            <v>5733.8</v>
          </cell>
          <cell r="H445">
            <v>0.18240410665906176</v>
          </cell>
          <cell r="I445">
            <v>0</v>
          </cell>
          <cell r="J445">
            <v>5733.8</v>
          </cell>
          <cell r="K445">
            <v>7013</v>
          </cell>
          <cell r="L445">
            <v>7013</v>
          </cell>
          <cell r="M445">
            <v>0</v>
          </cell>
          <cell r="N445">
            <v>0</v>
          </cell>
          <cell r="O445" t="str">
            <v>1034</v>
          </cell>
          <cell r="P445" t="str">
            <v>BECHTEL</v>
          </cell>
        </row>
        <row r="446">
          <cell r="D446" t="str">
            <v>108673</v>
          </cell>
          <cell r="E446" t="str">
            <v>DCB 0063  Leesburg Pike</v>
          </cell>
          <cell r="F446">
            <v>6442</v>
          </cell>
          <cell r="G446">
            <v>6322.84</v>
          </cell>
          <cell r="H446">
            <v>1.8497361067991307E-2</v>
          </cell>
          <cell r="I446">
            <v>0</v>
          </cell>
          <cell r="J446">
            <v>6322.84</v>
          </cell>
          <cell r="K446">
            <v>6442</v>
          </cell>
          <cell r="L446">
            <v>6442</v>
          </cell>
          <cell r="M446">
            <v>0</v>
          </cell>
          <cell r="N446">
            <v>0</v>
          </cell>
          <cell r="O446" t="str">
            <v>1034</v>
          </cell>
          <cell r="P446" t="str">
            <v>BECHTEL</v>
          </cell>
        </row>
        <row r="447">
          <cell r="D447" t="str">
            <v>108674</v>
          </cell>
          <cell r="E447" t="str">
            <v>DCB-0690 Mercy High School</v>
          </cell>
          <cell r="F447">
            <v>4605</v>
          </cell>
          <cell r="G447">
            <v>4091.25</v>
          </cell>
          <cell r="H447">
            <v>0.11156351791530944</v>
          </cell>
          <cell r="I447">
            <v>0</v>
          </cell>
          <cell r="J447">
            <v>4091.25</v>
          </cell>
          <cell r="K447">
            <v>4605</v>
          </cell>
          <cell r="L447">
            <v>4605</v>
          </cell>
          <cell r="M447">
            <v>0</v>
          </cell>
          <cell r="N447">
            <v>0</v>
          </cell>
          <cell r="O447" t="str">
            <v>1034</v>
          </cell>
          <cell r="P447" t="str">
            <v>BECHTEL</v>
          </cell>
        </row>
        <row r="448">
          <cell r="D448" t="str">
            <v>108940</v>
          </cell>
          <cell r="E448" t="str">
            <v>Archbishop Carroll</v>
          </cell>
          <cell r="F448">
            <v>2362.5</v>
          </cell>
          <cell r="G448">
            <v>1812.07</v>
          </cell>
          <cell r="H448">
            <v>0.23298624338624341</v>
          </cell>
          <cell r="I448">
            <v>0</v>
          </cell>
          <cell r="J448">
            <v>1812.07</v>
          </cell>
          <cell r="K448">
            <v>2362.5</v>
          </cell>
          <cell r="L448">
            <v>2362.5</v>
          </cell>
          <cell r="M448">
            <v>0</v>
          </cell>
          <cell r="N448">
            <v>0</v>
          </cell>
          <cell r="O448" t="str">
            <v>1034</v>
          </cell>
          <cell r="P448" t="str">
            <v>Network Building &amp; Consulting Inc.</v>
          </cell>
        </row>
        <row r="449">
          <cell r="D449" t="str">
            <v>108978</v>
          </cell>
          <cell r="E449" t="str">
            <v>Prentiss Property (DCB-0387)</v>
          </cell>
          <cell r="F449">
            <v>2500</v>
          </cell>
          <cell r="G449">
            <v>2090.42</v>
          </cell>
          <cell r="H449">
            <v>0.16383199999999998</v>
          </cell>
          <cell r="I449">
            <v>0</v>
          </cell>
          <cell r="J449">
            <v>2090.42</v>
          </cell>
          <cell r="K449">
            <v>2500</v>
          </cell>
          <cell r="L449">
            <v>2500</v>
          </cell>
          <cell r="M449">
            <v>0</v>
          </cell>
          <cell r="N449">
            <v>0</v>
          </cell>
          <cell r="O449" t="str">
            <v>1034</v>
          </cell>
          <cell r="P449" t="str">
            <v>BECHTEL</v>
          </cell>
        </row>
        <row r="450">
          <cell r="D450" t="str">
            <v>109104</v>
          </cell>
          <cell r="E450" t="str">
            <v>GOA Building (DCB-0356)</v>
          </cell>
          <cell r="F450">
            <v>2500</v>
          </cell>
          <cell r="G450">
            <v>1653.55</v>
          </cell>
          <cell r="H450">
            <v>0.33857999999999988</v>
          </cell>
          <cell r="I450">
            <v>0</v>
          </cell>
          <cell r="J450">
            <v>1653.55</v>
          </cell>
          <cell r="K450">
            <v>2500</v>
          </cell>
          <cell r="L450">
            <v>2500</v>
          </cell>
          <cell r="M450">
            <v>0</v>
          </cell>
          <cell r="N450">
            <v>0</v>
          </cell>
          <cell r="O450" t="str">
            <v>1034</v>
          </cell>
          <cell r="P450" t="str">
            <v>BECHTEL</v>
          </cell>
        </row>
        <row r="451">
          <cell r="D451" t="str">
            <v>109113</v>
          </cell>
          <cell r="E451" t="str">
            <v>Nextel-Glen Echo (DCB-0144)</v>
          </cell>
          <cell r="F451">
            <v>7992</v>
          </cell>
          <cell r="G451">
            <v>8141.38</v>
          </cell>
          <cell r="H451">
            <v>-1.8691191191191191E-2</v>
          </cell>
          <cell r="I451">
            <v>0</v>
          </cell>
          <cell r="J451">
            <v>8141.38</v>
          </cell>
          <cell r="K451">
            <v>7992</v>
          </cell>
          <cell r="L451">
            <v>7992</v>
          </cell>
          <cell r="M451">
            <v>0</v>
          </cell>
          <cell r="N451">
            <v>0</v>
          </cell>
          <cell r="O451" t="str">
            <v>1034</v>
          </cell>
          <cell r="P451" t="str">
            <v>BECHTEL</v>
          </cell>
        </row>
        <row r="452">
          <cell r="D452" t="str">
            <v>109230</v>
          </cell>
          <cell r="E452" t="str">
            <v>Quality Hotel (DCB-0115)</v>
          </cell>
          <cell r="F452">
            <v>11478.46</v>
          </cell>
          <cell r="G452">
            <v>10569.51</v>
          </cell>
          <cell r="H452">
            <v>7.9187451975264972E-2</v>
          </cell>
          <cell r="I452">
            <v>0</v>
          </cell>
          <cell r="J452">
            <v>10569.51</v>
          </cell>
          <cell r="K452">
            <v>11478.46</v>
          </cell>
          <cell r="L452">
            <v>11478.46</v>
          </cell>
          <cell r="M452">
            <v>0</v>
          </cell>
          <cell r="N452">
            <v>0</v>
          </cell>
          <cell r="O452" t="str">
            <v>1034</v>
          </cell>
          <cell r="P452" t="str">
            <v>BECHTEL</v>
          </cell>
        </row>
        <row r="453">
          <cell r="D453" t="str">
            <v>109231</v>
          </cell>
          <cell r="E453" t="str">
            <v>Lakeside Plaza Falls (DCB-0113</v>
          </cell>
          <cell r="F453">
            <v>12187.33</v>
          </cell>
          <cell r="G453">
            <v>12367.01</v>
          </cell>
          <cell r="H453">
            <v>-1.4743180007433949E-2</v>
          </cell>
          <cell r="I453">
            <v>0</v>
          </cell>
          <cell r="J453">
            <v>12367.01</v>
          </cell>
          <cell r="K453">
            <v>12187.33</v>
          </cell>
          <cell r="L453">
            <v>12187.33</v>
          </cell>
          <cell r="M453">
            <v>0</v>
          </cell>
          <cell r="N453">
            <v>0</v>
          </cell>
          <cell r="O453" t="str">
            <v>1034</v>
          </cell>
          <cell r="P453" t="str">
            <v>BECHTEL</v>
          </cell>
        </row>
        <row r="454">
          <cell r="D454" t="str">
            <v>109233</v>
          </cell>
          <cell r="E454" t="str">
            <v>Potomic Towers (DCB-0003)</v>
          </cell>
          <cell r="F454">
            <v>12632</v>
          </cell>
          <cell r="G454">
            <v>10440.51</v>
          </cell>
          <cell r="H454">
            <v>0.17348717542748573</v>
          </cell>
          <cell r="I454">
            <v>0</v>
          </cell>
          <cell r="J454">
            <v>10440.51</v>
          </cell>
          <cell r="K454">
            <v>12632</v>
          </cell>
          <cell r="L454">
            <v>12632</v>
          </cell>
          <cell r="M454">
            <v>0</v>
          </cell>
          <cell r="N454">
            <v>0</v>
          </cell>
          <cell r="O454" t="str">
            <v>1034</v>
          </cell>
          <cell r="P454" t="str">
            <v>BECHTEL</v>
          </cell>
        </row>
        <row r="455">
          <cell r="D455" t="str">
            <v>109283</v>
          </cell>
          <cell r="E455" t="str">
            <v>Pro  Circle (066)</v>
          </cell>
          <cell r="F455">
            <v>7500</v>
          </cell>
          <cell r="G455">
            <v>1030.82</v>
          </cell>
          <cell r="H455">
            <v>0.8625573333333334</v>
          </cell>
          <cell r="I455">
            <v>0</v>
          </cell>
          <cell r="J455">
            <v>1030.82</v>
          </cell>
          <cell r="K455">
            <v>7500</v>
          </cell>
          <cell r="L455">
            <v>0</v>
          </cell>
          <cell r="M455">
            <v>7500</v>
          </cell>
          <cell r="N455">
            <v>0</v>
          </cell>
          <cell r="O455" t="str">
            <v>1034</v>
          </cell>
          <cell r="P455" t="str">
            <v>BECHTEL</v>
          </cell>
        </row>
        <row r="456">
          <cell r="D456" t="str">
            <v>109288</v>
          </cell>
          <cell r="E456" t="str">
            <v>DCB-0252 Grace Lutheran</v>
          </cell>
          <cell r="F456">
            <v>5551</v>
          </cell>
          <cell r="G456">
            <v>8599.23</v>
          </cell>
          <cell r="H456">
            <v>-0.54913168798414702</v>
          </cell>
          <cell r="I456">
            <v>0</v>
          </cell>
          <cell r="J456">
            <v>8599.23</v>
          </cell>
          <cell r="K456">
            <v>5551</v>
          </cell>
          <cell r="L456">
            <v>5551</v>
          </cell>
          <cell r="M456">
            <v>0</v>
          </cell>
          <cell r="N456">
            <v>0</v>
          </cell>
          <cell r="O456" t="str">
            <v>1034</v>
          </cell>
          <cell r="P456" t="str">
            <v>BECHTEL</v>
          </cell>
        </row>
        <row r="457">
          <cell r="D457" t="str">
            <v>109290</v>
          </cell>
          <cell r="E457" t="str">
            <v>Days Inn (Potomac) DCB-0438</v>
          </cell>
          <cell r="F457">
            <v>9788</v>
          </cell>
          <cell r="G457">
            <v>9898.86</v>
          </cell>
          <cell r="H457">
            <v>-1.1326113608500204E-2</v>
          </cell>
          <cell r="I457">
            <v>0</v>
          </cell>
          <cell r="J457">
            <v>9898.86</v>
          </cell>
          <cell r="K457">
            <v>9788</v>
          </cell>
          <cell r="L457">
            <v>9508</v>
          </cell>
          <cell r="M457">
            <v>280</v>
          </cell>
          <cell r="N457">
            <v>0</v>
          </cell>
          <cell r="O457" t="str">
            <v>1034</v>
          </cell>
          <cell r="P457" t="str">
            <v>BECHTEL</v>
          </cell>
        </row>
        <row r="458">
          <cell r="D458" t="str">
            <v>109291</v>
          </cell>
          <cell r="E458" t="str">
            <v>DCB-0439 Cell One (Dale C)</v>
          </cell>
          <cell r="F458">
            <v>8817</v>
          </cell>
          <cell r="G458">
            <v>7765.09</v>
          </cell>
          <cell r="H458">
            <v>0.11930475218328229</v>
          </cell>
          <cell r="I458">
            <v>0</v>
          </cell>
          <cell r="J458">
            <v>7765.09</v>
          </cell>
          <cell r="K458">
            <v>8817</v>
          </cell>
          <cell r="L458">
            <v>8817</v>
          </cell>
          <cell r="M458">
            <v>0</v>
          </cell>
          <cell r="N458">
            <v>0</v>
          </cell>
          <cell r="O458" t="str">
            <v>1034</v>
          </cell>
          <cell r="P458" t="str">
            <v>BECHTEL</v>
          </cell>
        </row>
        <row r="459">
          <cell r="D459" t="str">
            <v>109295</v>
          </cell>
          <cell r="E459" t="str">
            <v>DCB-0231 Sibley Hospital</v>
          </cell>
          <cell r="F459">
            <v>20008.400000000001</v>
          </cell>
          <cell r="G459">
            <v>19294.189999999999</v>
          </cell>
          <cell r="H459">
            <v>3.5695507886687711E-2</v>
          </cell>
          <cell r="I459">
            <v>0</v>
          </cell>
          <cell r="J459">
            <v>19294.189999999999</v>
          </cell>
          <cell r="K459">
            <v>20008.400000000001</v>
          </cell>
          <cell r="L459">
            <v>20008.400000000001</v>
          </cell>
          <cell r="M459">
            <v>0</v>
          </cell>
          <cell r="N459">
            <v>0</v>
          </cell>
          <cell r="O459" t="str">
            <v>1034</v>
          </cell>
          <cell r="P459" t="str">
            <v>BECHTEL</v>
          </cell>
        </row>
        <row r="460">
          <cell r="D460" t="str">
            <v>109296</v>
          </cell>
          <cell r="E460" t="str">
            <v>DCB-0178 Kenmore Ave.</v>
          </cell>
          <cell r="F460">
            <v>32678</v>
          </cell>
          <cell r="G460">
            <v>30938.44</v>
          </cell>
          <cell r="H460">
            <v>5.323336801517841E-2</v>
          </cell>
          <cell r="I460">
            <v>0</v>
          </cell>
          <cell r="J460">
            <v>30938.44</v>
          </cell>
          <cell r="K460">
            <v>32678</v>
          </cell>
          <cell r="L460">
            <v>32678</v>
          </cell>
          <cell r="M460">
            <v>0</v>
          </cell>
          <cell r="N460">
            <v>0</v>
          </cell>
          <cell r="O460" t="str">
            <v>10338</v>
          </cell>
          <cell r="P460" t="str">
            <v>BECHTEL</v>
          </cell>
        </row>
        <row r="461">
          <cell r="D461" t="str">
            <v>109298</v>
          </cell>
          <cell r="E461" t="str">
            <v>DCB-0119 Eastern Market</v>
          </cell>
          <cell r="F461">
            <v>28249</v>
          </cell>
          <cell r="G461">
            <v>23863.62</v>
          </cell>
          <cell r="H461">
            <v>0.1552401854932918</v>
          </cell>
          <cell r="I461">
            <v>0</v>
          </cell>
          <cell r="J461">
            <v>23863.62</v>
          </cell>
          <cell r="K461">
            <v>28249</v>
          </cell>
          <cell r="L461">
            <v>28249</v>
          </cell>
          <cell r="M461">
            <v>0</v>
          </cell>
          <cell r="N461">
            <v>0</v>
          </cell>
          <cell r="O461" t="str">
            <v>10338</v>
          </cell>
          <cell r="P461" t="str">
            <v>BECHTEL</v>
          </cell>
        </row>
        <row r="462">
          <cell r="D462" t="str">
            <v>109299</v>
          </cell>
          <cell r="E462" t="str">
            <v>DCB-0131 CFC Bldg.</v>
          </cell>
          <cell r="F462">
            <v>16914.5</v>
          </cell>
          <cell r="G462">
            <v>18964.689999999999</v>
          </cell>
          <cell r="H462">
            <v>-0.1212090218451623</v>
          </cell>
          <cell r="I462">
            <v>0</v>
          </cell>
          <cell r="J462">
            <v>18964.689999999999</v>
          </cell>
          <cell r="K462">
            <v>16914.5</v>
          </cell>
          <cell r="L462">
            <v>16914.5</v>
          </cell>
          <cell r="M462">
            <v>0</v>
          </cell>
          <cell r="N462">
            <v>0</v>
          </cell>
          <cell r="O462" t="str">
            <v>1034</v>
          </cell>
          <cell r="P462" t="str">
            <v>BECHTEL</v>
          </cell>
        </row>
        <row r="463">
          <cell r="D463" t="str">
            <v>109300</v>
          </cell>
          <cell r="E463" t="str">
            <v>DCB-0156 Massey Bldg.</v>
          </cell>
          <cell r="F463">
            <v>56100.54</v>
          </cell>
          <cell r="G463">
            <v>30737.18</v>
          </cell>
          <cell r="H463">
            <v>0.45210545210438258</v>
          </cell>
          <cell r="I463">
            <v>0</v>
          </cell>
          <cell r="J463">
            <v>30737.18</v>
          </cell>
          <cell r="K463">
            <v>56100.54</v>
          </cell>
          <cell r="L463">
            <v>56100.54</v>
          </cell>
          <cell r="M463">
            <v>0</v>
          </cell>
          <cell r="N463">
            <v>0</v>
          </cell>
          <cell r="O463" t="str">
            <v>1034</v>
          </cell>
          <cell r="P463" t="str">
            <v>BECHTEL</v>
          </cell>
        </row>
        <row r="464">
          <cell r="D464" t="str">
            <v>109301</v>
          </cell>
          <cell r="E464" t="str">
            <v>DCB-0045 Duke Street</v>
          </cell>
          <cell r="F464">
            <v>12632</v>
          </cell>
          <cell r="G464">
            <v>10616.71</v>
          </cell>
          <cell r="H464">
            <v>0.15953847371754276</v>
          </cell>
          <cell r="I464">
            <v>0</v>
          </cell>
          <cell r="J464">
            <v>10616.71</v>
          </cell>
          <cell r="K464">
            <v>12632</v>
          </cell>
          <cell r="L464">
            <v>12632</v>
          </cell>
          <cell r="M464">
            <v>0</v>
          </cell>
          <cell r="N464">
            <v>0</v>
          </cell>
          <cell r="O464" t="str">
            <v>1034</v>
          </cell>
          <cell r="P464" t="str">
            <v>BECHTEL</v>
          </cell>
        </row>
        <row r="465">
          <cell r="D465" t="str">
            <v>109304</v>
          </cell>
          <cell r="E465" t="str">
            <v>DCB-0035 Langley H.S.</v>
          </cell>
          <cell r="F465">
            <v>7780</v>
          </cell>
          <cell r="G465">
            <v>7116.87</v>
          </cell>
          <cell r="H465">
            <v>8.5235218508997429E-2</v>
          </cell>
          <cell r="I465">
            <v>0</v>
          </cell>
          <cell r="J465">
            <v>7116.87</v>
          </cell>
          <cell r="K465">
            <v>7780</v>
          </cell>
          <cell r="L465">
            <v>7780</v>
          </cell>
          <cell r="M465">
            <v>0</v>
          </cell>
          <cell r="N465">
            <v>0</v>
          </cell>
          <cell r="O465" t="str">
            <v>1034</v>
          </cell>
          <cell r="P465" t="str">
            <v>BECHTEL</v>
          </cell>
        </row>
        <row r="466">
          <cell r="D466" t="str">
            <v>109305</v>
          </cell>
          <cell r="E466" t="str">
            <v>DCB-0010 Marriot Key Bridge</v>
          </cell>
          <cell r="F466">
            <v>27958</v>
          </cell>
          <cell r="G466">
            <v>18723.21</v>
          </cell>
          <cell r="H466">
            <v>0.33030939266041914</v>
          </cell>
          <cell r="I466">
            <v>0</v>
          </cell>
          <cell r="J466">
            <v>14532.58</v>
          </cell>
          <cell r="K466">
            <v>21700.438741006485</v>
          </cell>
          <cell r="L466">
            <v>18603</v>
          </cell>
          <cell r="M466">
            <v>3097.4387410064787</v>
          </cell>
          <cell r="N466">
            <v>0</v>
          </cell>
          <cell r="O466" t="str">
            <v>10338</v>
          </cell>
          <cell r="P466" t="str">
            <v>BECHTEL</v>
          </cell>
        </row>
        <row r="467">
          <cell r="D467" t="str">
            <v>109306</v>
          </cell>
          <cell r="E467" t="str">
            <v>Counrty Club Towers (DCB-0018)</v>
          </cell>
          <cell r="F467">
            <v>24185</v>
          </cell>
          <cell r="G467">
            <v>28356.99</v>
          </cell>
          <cell r="H467">
            <v>-0.17250320446557782</v>
          </cell>
          <cell r="I467">
            <v>0</v>
          </cell>
          <cell r="J467">
            <v>28356.99</v>
          </cell>
          <cell r="K467">
            <v>24185</v>
          </cell>
          <cell r="L467">
            <v>24185</v>
          </cell>
          <cell r="M467">
            <v>0</v>
          </cell>
          <cell r="N467">
            <v>0</v>
          </cell>
          <cell r="O467" t="str">
            <v>1034</v>
          </cell>
          <cell r="P467" t="str">
            <v>BECHTEL</v>
          </cell>
        </row>
        <row r="468">
          <cell r="D468" t="str">
            <v>109307</v>
          </cell>
          <cell r="E468" t="str">
            <v>Chatham (DCB-0015)</v>
          </cell>
          <cell r="F468">
            <v>42461</v>
          </cell>
          <cell r="G468">
            <v>43296.04</v>
          </cell>
          <cell r="H468">
            <v>-1.9666046489719976E-2</v>
          </cell>
          <cell r="I468">
            <v>0</v>
          </cell>
          <cell r="J468">
            <v>43296.04</v>
          </cell>
          <cell r="K468">
            <v>42461</v>
          </cell>
          <cell r="L468">
            <v>42461</v>
          </cell>
          <cell r="M468">
            <v>0</v>
          </cell>
          <cell r="N468">
            <v>0</v>
          </cell>
          <cell r="O468" t="str">
            <v>10338</v>
          </cell>
          <cell r="P468" t="str">
            <v>BECHTEL</v>
          </cell>
        </row>
        <row r="469">
          <cell r="D469" t="str">
            <v>109308</v>
          </cell>
          <cell r="E469" t="str">
            <v>DCB-0060 Tysons Dulles Plaza</v>
          </cell>
          <cell r="F469">
            <v>2500</v>
          </cell>
          <cell r="G469">
            <v>2322.5100000000002</v>
          </cell>
          <cell r="H469">
            <v>7.0996000000000004E-2</v>
          </cell>
          <cell r="I469">
            <v>0</v>
          </cell>
          <cell r="J469">
            <v>2322.5100000000002</v>
          </cell>
          <cell r="K469">
            <v>2500</v>
          </cell>
          <cell r="L469">
            <v>2500</v>
          </cell>
          <cell r="M469">
            <v>0</v>
          </cell>
          <cell r="N469">
            <v>0</v>
          </cell>
          <cell r="O469" t="str">
            <v>1034</v>
          </cell>
          <cell r="P469" t="str">
            <v>BECHTEL</v>
          </cell>
        </row>
        <row r="470">
          <cell r="D470" t="str">
            <v>109317</v>
          </cell>
          <cell r="E470" t="str">
            <v>Indian HD</v>
          </cell>
          <cell r="F470">
            <v>14200</v>
          </cell>
          <cell r="G470">
            <v>4844.43</v>
          </cell>
          <cell r="H470">
            <v>0.65884295774647883</v>
          </cell>
          <cell r="I470">
            <v>0</v>
          </cell>
          <cell r="J470">
            <v>4844.43</v>
          </cell>
          <cell r="K470">
            <v>14200</v>
          </cell>
          <cell r="L470">
            <v>14200</v>
          </cell>
          <cell r="M470">
            <v>0</v>
          </cell>
          <cell r="N470">
            <v>0</v>
          </cell>
          <cell r="O470" t="str">
            <v>1034</v>
          </cell>
          <cell r="P470" t="str">
            <v>Crown Castle International LLC</v>
          </cell>
        </row>
        <row r="471">
          <cell r="D471" t="str">
            <v>109546</v>
          </cell>
          <cell r="E471" t="str">
            <v>DCB-0046 Marima Towers</v>
          </cell>
          <cell r="F471">
            <v>16084</v>
          </cell>
          <cell r="G471">
            <v>16874.82</v>
          </cell>
          <cell r="H471">
            <v>-4.9168117383735395E-2</v>
          </cell>
          <cell r="I471">
            <v>0</v>
          </cell>
          <cell r="J471">
            <v>16874.82</v>
          </cell>
          <cell r="K471">
            <v>16084</v>
          </cell>
          <cell r="L471">
            <v>16084</v>
          </cell>
          <cell r="M471">
            <v>0</v>
          </cell>
          <cell r="N471">
            <v>0</v>
          </cell>
          <cell r="O471" t="str">
            <v>1034</v>
          </cell>
          <cell r="P471" t="str">
            <v>BECHTEL</v>
          </cell>
        </row>
        <row r="472">
          <cell r="D472" t="str">
            <v>109595</v>
          </cell>
          <cell r="E472" t="str">
            <v>DCB-0133 Fair Oaks Hosp.</v>
          </cell>
          <cell r="F472">
            <v>16664</v>
          </cell>
          <cell r="G472">
            <v>14953.71</v>
          </cell>
          <cell r="H472">
            <v>0.1026338214114258</v>
          </cell>
          <cell r="I472">
            <v>0</v>
          </cell>
          <cell r="J472">
            <v>14953.71</v>
          </cell>
          <cell r="K472">
            <v>16664</v>
          </cell>
          <cell r="L472">
            <v>16664</v>
          </cell>
          <cell r="M472">
            <v>0</v>
          </cell>
          <cell r="N472">
            <v>0</v>
          </cell>
          <cell r="O472" t="str">
            <v>1034</v>
          </cell>
          <cell r="P472" t="str">
            <v>BECHTEL</v>
          </cell>
        </row>
        <row r="473">
          <cell r="D473" t="str">
            <v>109702</v>
          </cell>
          <cell r="E473" t="str">
            <v>Moray Apts DCB-0042</v>
          </cell>
          <cell r="F473">
            <v>35177</v>
          </cell>
          <cell r="G473">
            <v>31246.28</v>
          </cell>
          <cell r="H473">
            <v>0.11174119453051709</v>
          </cell>
          <cell r="I473">
            <v>0</v>
          </cell>
          <cell r="J473">
            <v>31246.28</v>
          </cell>
          <cell r="K473">
            <v>35177</v>
          </cell>
          <cell r="L473">
            <v>35177</v>
          </cell>
          <cell r="M473">
            <v>0</v>
          </cell>
          <cell r="N473">
            <v>0</v>
          </cell>
          <cell r="O473" t="str">
            <v>1034</v>
          </cell>
          <cell r="P473" t="str">
            <v>BECHTEL</v>
          </cell>
        </row>
        <row r="474">
          <cell r="D474" t="str">
            <v>109739</v>
          </cell>
          <cell r="E474" t="str">
            <v>Charlot Hall (Dobson CO-LO)</v>
          </cell>
          <cell r="F474">
            <v>33952</v>
          </cell>
          <cell r="G474">
            <v>32456.27</v>
          </cell>
          <cell r="H474">
            <v>4.4054253063147975E-2</v>
          </cell>
          <cell r="I474">
            <v>0</v>
          </cell>
          <cell r="J474">
            <v>32456.27</v>
          </cell>
          <cell r="K474">
            <v>33952</v>
          </cell>
          <cell r="L474">
            <v>33952</v>
          </cell>
          <cell r="M474">
            <v>0</v>
          </cell>
          <cell r="N474">
            <v>0</v>
          </cell>
          <cell r="O474" t="str">
            <v>1034</v>
          </cell>
          <cell r="P474" t="str">
            <v>Dobson Cellular Systems Inc.</v>
          </cell>
        </row>
        <row r="475">
          <cell r="D475" t="str">
            <v>109743</v>
          </cell>
          <cell r="E475" t="str">
            <v>DCB-0180 T &amp; M</v>
          </cell>
          <cell r="F475">
            <v>28832</v>
          </cell>
          <cell r="G475">
            <v>23121.34</v>
          </cell>
          <cell r="H475">
            <v>0.19806673140954495</v>
          </cell>
          <cell r="I475">
            <v>0</v>
          </cell>
          <cell r="J475">
            <v>23121.34</v>
          </cell>
          <cell r="K475">
            <v>28832</v>
          </cell>
          <cell r="L475">
            <v>28832</v>
          </cell>
          <cell r="M475">
            <v>0</v>
          </cell>
          <cell r="N475">
            <v>0</v>
          </cell>
          <cell r="O475" t="str">
            <v>10338</v>
          </cell>
          <cell r="P475" t="str">
            <v>BECHTEL</v>
          </cell>
        </row>
        <row r="476">
          <cell r="D476" t="str">
            <v>109749</v>
          </cell>
          <cell r="E476" t="str">
            <v>BCD-0194 T &amp; M</v>
          </cell>
          <cell r="F476">
            <v>5000</v>
          </cell>
          <cell r="G476">
            <v>874.85</v>
          </cell>
          <cell r="H476">
            <v>0.82502999999999982</v>
          </cell>
          <cell r="I476">
            <v>0</v>
          </cell>
          <cell r="J476">
            <v>874.85</v>
          </cell>
          <cell r="K476">
            <v>5000</v>
          </cell>
          <cell r="L476">
            <v>0</v>
          </cell>
          <cell r="M476">
            <v>5000</v>
          </cell>
          <cell r="N476">
            <v>0</v>
          </cell>
          <cell r="O476" t="str">
            <v>10338</v>
          </cell>
          <cell r="P476" t="str">
            <v>BECHTEL</v>
          </cell>
        </row>
        <row r="477">
          <cell r="D477" t="str">
            <v>109753</v>
          </cell>
          <cell r="E477" t="str">
            <v>DCB-0326 T &amp; M</v>
          </cell>
          <cell r="F477">
            <v>5000</v>
          </cell>
          <cell r="G477">
            <v>994.31</v>
          </cell>
          <cell r="H477">
            <v>0.80113800000000002</v>
          </cell>
          <cell r="I477">
            <v>0</v>
          </cell>
          <cell r="J477">
            <v>994.31</v>
          </cell>
          <cell r="K477">
            <v>5000</v>
          </cell>
          <cell r="L477">
            <v>0</v>
          </cell>
          <cell r="M477">
            <v>5000</v>
          </cell>
          <cell r="N477">
            <v>0</v>
          </cell>
          <cell r="O477" t="str">
            <v>10338</v>
          </cell>
          <cell r="P477" t="str">
            <v>BECHTEL</v>
          </cell>
        </row>
        <row r="478">
          <cell r="D478" t="str">
            <v>109758</v>
          </cell>
          <cell r="E478" t="str">
            <v>DCB-0415 T&amp; M</v>
          </cell>
          <cell r="F478">
            <v>5800</v>
          </cell>
          <cell r="G478">
            <v>2259.11</v>
          </cell>
          <cell r="H478">
            <v>0.61049827586206906</v>
          </cell>
          <cell r="I478">
            <v>0</v>
          </cell>
          <cell r="J478">
            <v>2259.11</v>
          </cell>
          <cell r="K478">
            <v>5800</v>
          </cell>
          <cell r="L478">
            <v>800</v>
          </cell>
          <cell r="M478">
            <v>5000</v>
          </cell>
          <cell r="N478">
            <v>0</v>
          </cell>
          <cell r="O478" t="str">
            <v>10338</v>
          </cell>
          <cell r="P478" t="str">
            <v>BECHTEL</v>
          </cell>
        </row>
        <row r="479">
          <cell r="D479" t="str">
            <v>109759</v>
          </cell>
          <cell r="E479" t="str">
            <v>DCB-0436 T&amp;M</v>
          </cell>
          <cell r="F479">
            <v>2131</v>
          </cell>
          <cell r="G479">
            <v>2445.06</v>
          </cell>
          <cell r="H479">
            <v>-0.14737681839511965</v>
          </cell>
          <cell r="I479">
            <v>0</v>
          </cell>
          <cell r="J479">
            <v>2445.06</v>
          </cell>
          <cell r="K479">
            <v>2131</v>
          </cell>
          <cell r="L479">
            <v>2131</v>
          </cell>
          <cell r="M479">
            <v>0</v>
          </cell>
          <cell r="N479">
            <v>0</v>
          </cell>
          <cell r="O479" t="str">
            <v>10338</v>
          </cell>
          <cell r="P479" t="str">
            <v>BECHTEL</v>
          </cell>
        </row>
        <row r="480">
          <cell r="D480" t="str">
            <v>109761</v>
          </cell>
          <cell r="E480" t="str">
            <v>DCB-0340 T&amp;M</v>
          </cell>
          <cell r="F480">
            <v>3246</v>
          </cell>
          <cell r="G480">
            <v>2985.84</v>
          </cell>
          <cell r="H480">
            <v>8.0147874306839187E-2</v>
          </cell>
          <cell r="I480">
            <v>0</v>
          </cell>
          <cell r="J480">
            <v>2985.84</v>
          </cell>
          <cell r="K480">
            <v>3246</v>
          </cell>
          <cell r="L480">
            <v>3246</v>
          </cell>
          <cell r="M480">
            <v>0</v>
          </cell>
          <cell r="N480">
            <v>0</v>
          </cell>
          <cell r="O480" t="str">
            <v>10338</v>
          </cell>
          <cell r="P480" t="str">
            <v>BECHTEL</v>
          </cell>
        </row>
        <row r="481">
          <cell r="D481" t="str">
            <v>109762</v>
          </cell>
          <cell r="E481" t="str">
            <v>DCB-0285</v>
          </cell>
          <cell r="F481">
            <v>2743</v>
          </cell>
          <cell r="G481">
            <v>3476.45</v>
          </cell>
          <cell r="H481">
            <v>-0.26738971928545391</v>
          </cell>
          <cell r="I481">
            <v>0</v>
          </cell>
          <cell r="J481">
            <v>3476.45</v>
          </cell>
          <cell r="K481">
            <v>2743</v>
          </cell>
          <cell r="L481">
            <v>2743</v>
          </cell>
          <cell r="M481">
            <v>0</v>
          </cell>
          <cell r="N481">
            <v>0</v>
          </cell>
          <cell r="O481" t="str">
            <v>1034</v>
          </cell>
          <cell r="P481" t="str">
            <v>BECHTEL</v>
          </cell>
        </row>
        <row r="482">
          <cell r="D482" t="str">
            <v>109817</v>
          </cell>
          <cell r="E482" t="str">
            <v>Chestnut Meadowes (Sprint COLO</v>
          </cell>
          <cell r="F482">
            <v>44640</v>
          </cell>
          <cell r="G482">
            <v>50352.11</v>
          </cell>
          <cell r="H482">
            <v>-0.12795945340501791</v>
          </cell>
          <cell r="I482">
            <v>0</v>
          </cell>
          <cell r="J482">
            <v>50352.11</v>
          </cell>
          <cell r="K482">
            <v>44640</v>
          </cell>
          <cell r="L482">
            <v>44640</v>
          </cell>
          <cell r="M482">
            <v>0</v>
          </cell>
          <cell r="N482">
            <v>0</v>
          </cell>
          <cell r="O482" t="str">
            <v>10338</v>
          </cell>
          <cell r="P482" t="str">
            <v>Sprint PCS/DC</v>
          </cell>
        </row>
        <row r="483">
          <cell r="D483" t="str">
            <v>109852</v>
          </cell>
          <cell r="E483" t="str">
            <v>DCB-0134 T&amp;M</v>
          </cell>
          <cell r="F483">
            <v>5350</v>
          </cell>
          <cell r="G483">
            <v>4732.55</v>
          </cell>
          <cell r="H483">
            <v>0.11541121495327103</v>
          </cell>
          <cell r="I483">
            <v>0</v>
          </cell>
          <cell r="J483">
            <v>4732.55</v>
          </cell>
          <cell r="K483">
            <v>5350</v>
          </cell>
          <cell r="L483">
            <v>5350</v>
          </cell>
          <cell r="M483">
            <v>0</v>
          </cell>
          <cell r="N483">
            <v>0</v>
          </cell>
          <cell r="O483" t="str">
            <v>10338</v>
          </cell>
          <cell r="P483" t="str">
            <v>BECHTEL</v>
          </cell>
        </row>
        <row r="484">
          <cell r="D484" t="str">
            <v>109860</v>
          </cell>
          <cell r="E484" t="str">
            <v>Marina Towers (Voicestream RTU</v>
          </cell>
          <cell r="F484">
            <v>37500</v>
          </cell>
          <cell r="G484">
            <v>43414.87</v>
          </cell>
          <cell r="H484">
            <v>-0.15772986666666666</v>
          </cell>
          <cell r="I484">
            <v>0</v>
          </cell>
          <cell r="J484">
            <v>43414.87</v>
          </cell>
          <cell r="K484">
            <v>37500</v>
          </cell>
          <cell r="L484">
            <v>37500</v>
          </cell>
          <cell r="M484">
            <v>0</v>
          </cell>
          <cell r="N484">
            <v>0</v>
          </cell>
          <cell r="O484" t="str">
            <v>10338</v>
          </cell>
          <cell r="P484" t="str">
            <v>T-Mobile</v>
          </cell>
        </row>
        <row r="485">
          <cell r="D485" t="str">
            <v>109908</v>
          </cell>
          <cell r="E485" t="str">
            <v>Washington Post (Voicestream)</v>
          </cell>
          <cell r="F485">
            <v>22090</v>
          </cell>
          <cell r="G485">
            <v>28288.560000000001</v>
          </cell>
          <cell r="H485">
            <v>-0.28060479855138071</v>
          </cell>
          <cell r="I485">
            <v>0</v>
          </cell>
          <cell r="J485">
            <v>28288.560000000001</v>
          </cell>
          <cell r="K485">
            <v>22090</v>
          </cell>
          <cell r="L485">
            <v>22090</v>
          </cell>
          <cell r="M485">
            <v>0</v>
          </cell>
          <cell r="N485">
            <v>0</v>
          </cell>
          <cell r="O485" t="str">
            <v>10338</v>
          </cell>
          <cell r="P485" t="str">
            <v>T-Mobile</v>
          </cell>
        </row>
        <row r="486">
          <cell r="D486" t="str">
            <v>109951</v>
          </cell>
          <cell r="E486" t="str">
            <v>Braytown (Bechtel Co-Lo)</v>
          </cell>
          <cell r="F486">
            <v>40840.720000000001</v>
          </cell>
          <cell r="G486">
            <v>28330.85</v>
          </cell>
          <cell r="H486">
            <v>0.30630875263707397</v>
          </cell>
          <cell r="I486">
            <v>0</v>
          </cell>
          <cell r="J486">
            <v>28330.85</v>
          </cell>
          <cell r="K486">
            <v>40840.720000000001</v>
          </cell>
          <cell r="L486">
            <v>40840.720000000001</v>
          </cell>
          <cell r="M486">
            <v>0</v>
          </cell>
          <cell r="N486">
            <v>0</v>
          </cell>
          <cell r="O486" t="str">
            <v>1034</v>
          </cell>
          <cell r="P486" t="str">
            <v>BECHTEL</v>
          </cell>
        </row>
        <row r="487">
          <cell r="D487" t="str">
            <v>109952</v>
          </cell>
          <cell r="E487" t="str">
            <v>Jewell (Bechtel CO-LO)</v>
          </cell>
          <cell r="F487">
            <v>41804.980000000003</v>
          </cell>
          <cell r="G487">
            <v>32399.06</v>
          </cell>
          <cell r="H487">
            <v>0.2249952039206812</v>
          </cell>
          <cell r="I487">
            <v>0</v>
          </cell>
          <cell r="J487">
            <v>32399.06</v>
          </cell>
          <cell r="K487">
            <v>41804.980000000003</v>
          </cell>
          <cell r="L487">
            <v>41804.980000000003</v>
          </cell>
          <cell r="M487">
            <v>0</v>
          </cell>
          <cell r="N487">
            <v>0</v>
          </cell>
          <cell r="O487" t="str">
            <v>1034</v>
          </cell>
          <cell r="P487" t="str">
            <v>BECHTEL</v>
          </cell>
        </row>
        <row r="488">
          <cell r="D488" t="str">
            <v>110004</v>
          </cell>
          <cell r="E488" t="str">
            <v>Leesburg Translator</v>
          </cell>
          <cell r="F488">
            <v>1500</v>
          </cell>
          <cell r="G488">
            <v>1749</v>
          </cell>
          <cell r="H488">
            <v>-0.16600000000000001</v>
          </cell>
          <cell r="I488">
            <v>0</v>
          </cell>
          <cell r="J488">
            <v>1749</v>
          </cell>
          <cell r="K488">
            <v>1500</v>
          </cell>
          <cell r="L488">
            <v>1500</v>
          </cell>
          <cell r="M488">
            <v>0</v>
          </cell>
          <cell r="N488">
            <v>0</v>
          </cell>
          <cell r="O488" t="str">
            <v>1034</v>
          </cell>
          <cell r="P488" t="str">
            <v>CSN International</v>
          </cell>
        </row>
        <row r="489">
          <cell r="D489" t="str">
            <v>110215</v>
          </cell>
          <cell r="E489" t="str">
            <v>Buffington Farms (Sprint)</v>
          </cell>
          <cell r="F489">
            <v>106300</v>
          </cell>
          <cell r="G489">
            <v>86441.34</v>
          </cell>
          <cell r="H489">
            <v>0.18681712135465664</v>
          </cell>
          <cell r="I489">
            <v>0</v>
          </cell>
          <cell r="J489">
            <v>709.78</v>
          </cell>
          <cell r="K489">
            <v>872.84179074503015</v>
          </cell>
          <cell r="L489">
            <v>0</v>
          </cell>
          <cell r="M489">
            <v>872.84179074503015</v>
          </cell>
          <cell r="N489">
            <v>0</v>
          </cell>
          <cell r="O489" t="str">
            <v>10338</v>
          </cell>
          <cell r="P489" t="str">
            <v>Sprint PCS/DC</v>
          </cell>
        </row>
        <row r="490">
          <cell r="D490" t="str">
            <v>110241</v>
          </cell>
          <cell r="E490" t="str">
            <v>Harmem Park (T-Mobile CO-LO)</v>
          </cell>
          <cell r="F490">
            <v>48050</v>
          </cell>
          <cell r="G490">
            <v>60227.23</v>
          </cell>
          <cell r="H490">
            <v>-0.25342830385015608</v>
          </cell>
          <cell r="I490">
            <v>0</v>
          </cell>
          <cell r="J490">
            <v>60227.23</v>
          </cell>
          <cell r="K490">
            <v>48050</v>
          </cell>
          <cell r="L490">
            <v>48050</v>
          </cell>
          <cell r="M490">
            <v>0</v>
          </cell>
          <cell r="N490">
            <v>0</v>
          </cell>
          <cell r="O490" t="str">
            <v>1034</v>
          </cell>
          <cell r="P490" t="str">
            <v>T-Mobile</v>
          </cell>
        </row>
        <row r="491">
          <cell r="D491" t="str">
            <v>110250</v>
          </cell>
          <cell r="E491" t="str">
            <v>Ellerslie Apt (T-Mobile CO-LO)</v>
          </cell>
          <cell r="F491">
            <v>80870</v>
          </cell>
          <cell r="G491">
            <v>82177.33</v>
          </cell>
          <cell r="H491">
            <v>-1.6165821689130704E-2</v>
          </cell>
          <cell r="I491">
            <v>0</v>
          </cell>
          <cell r="J491">
            <v>82177.33</v>
          </cell>
          <cell r="K491">
            <v>80870</v>
          </cell>
          <cell r="L491">
            <v>66100</v>
          </cell>
          <cell r="M491">
            <v>14770</v>
          </cell>
          <cell r="N491">
            <v>0</v>
          </cell>
          <cell r="O491" t="str">
            <v>10338</v>
          </cell>
          <cell r="P491" t="str">
            <v>T-Mobile</v>
          </cell>
        </row>
        <row r="492">
          <cell r="D492" t="str">
            <v>110314</v>
          </cell>
          <cell r="E492" t="str">
            <v>TMA Storage</v>
          </cell>
          <cell r="F492">
            <v>4044</v>
          </cell>
          <cell r="G492">
            <v>2539.4699999999998</v>
          </cell>
          <cell r="H492">
            <v>0.37204005934718104</v>
          </cell>
          <cell r="I492">
            <v>0</v>
          </cell>
          <cell r="J492">
            <v>2539.4699999999998</v>
          </cell>
          <cell r="K492">
            <v>4044</v>
          </cell>
          <cell r="L492">
            <v>4044</v>
          </cell>
          <cell r="M492">
            <v>0</v>
          </cell>
          <cell r="N492">
            <v>0</v>
          </cell>
          <cell r="O492" t="str">
            <v>1034</v>
          </cell>
          <cell r="P492" t="str">
            <v>BECHTEL</v>
          </cell>
        </row>
        <row r="493">
          <cell r="D493" t="str">
            <v>110404</v>
          </cell>
          <cell r="E493" t="str">
            <v>Bolling Brook (P013 AT&amp;T)</v>
          </cell>
          <cell r="F493">
            <v>15500</v>
          </cell>
          <cell r="G493">
            <v>14782.75</v>
          </cell>
          <cell r="H493">
            <v>4.6274193548387091E-2</v>
          </cell>
          <cell r="I493">
            <v>0</v>
          </cell>
          <cell r="J493">
            <v>14782.75</v>
          </cell>
          <cell r="K493">
            <v>15500</v>
          </cell>
          <cell r="L493">
            <v>15500</v>
          </cell>
          <cell r="M493">
            <v>0</v>
          </cell>
          <cell r="N493">
            <v>0</v>
          </cell>
          <cell r="O493" t="str">
            <v>1034</v>
          </cell>
          <cell r="P493" t="str">
            <v>AT&amp;T WIRELESS</v>
          </cell>
        </row>
        <row r="494">
          <cell r="D494" t="str">
            <v>110421</v>
          </cell>
          <cell r="E494" t="str">
            <v>DCB-0042 Stealth (Bechtel/AWS)</v>
          </cell>
          <cell r="F494">
            <v>45759</v>
          </cell>
          <cell r="G494">
            <v>41548.5</v>
          </cell>
          <cell r="H494">
            <v>9.2014685635612672E-2</v>
          </cell>
          <cell r="I494">
            <v>0</v>
          </cell>
          <cell r="J494">
            <v>41548.5</v>
          </cell>
          <cell r="K494">
            <v>45759</v>
          </cell>
          <cell r="L494">
            <v>45759</v>
          </cell>
          <cell r="M494">
            <v>0</v>
          </cell>
          <cell r="N494">
            <v>0</v>
          </cell>
          <cell r="O494" t="str">
            <v>1034</v>
          </cell>
          <cell r="P494" t="str">
            <v>BECHTEL</v>
          </cell>
        </row>
        <row r="495">
          <cell r="D495" t="str">
            <v>110424</v>
          </cell>
          <cell r="E495" t="str">
            <v>DCB-0156 Stealth (Bechtel/AWS)</v>
          </cell>
          <cell r="F495">
            <v>54351</v>
          </cell>
          <cell r="G495">
            <v>41430.21</v>
          </cell>
          <cell r="H495">
            <v>0.23772865264668541</v>
          </cell>
          <cell r="I495">
            <v>0</v>
          </cell>
          <cell r="J495">
            <v>41430.21</v>
          </cell>
          <cell r="K495">
            <v>54351</v>
          </cell>
          <cell r="L495">
            <v>0</v>
          </cell>
          <cell r="M495">
            <v>54351</v>
          </cell>
          <cell r="N495">
            <v>0</v>
          </cell>
          <cell r="O495" t="str">
            <v>10338</v>
          </cell>
          <cell r="P495" t="str">
            <v>BECHTEL</v>
          </cell>
        </row>
        <row r="496">
          <cell r="D496" t="str">
            <v>110464</v>
          </cell>
          <cell r="E496" t="str">
            <v>Landham Center (T-Moble)</v>
          </cell>
          <cell r="F496">
            <v>19050</v>
          </cell>
          <cell r="G496">
            <v>15683.58</v>
          </cell>
          <cell r="H496">
            <v>0.17671496062992126</v>
          </cell>
          <cell r="I496">
            <v>0</v>
          </cell>
          <cell r="J496">
            <v>15683.58</v>
          </cell>
          <cell r="K496">
            <v>19050</v>
          </cell>
          <cell r="L496">
            <v>19050</v>
          </cell>
          <cell r="M496">
            <v>0</v>
          </cell>
          <cell r="N496">
            <v>0</v>
          </cell>
          <cell r="O496" t="str">
            <v>1034</v>
          </cell>
          <cell r="P496" t="str">
            <v>T-Mobile</v>
          </cell>
        </row>
        <row r="497">
          <cell r="D497" t="str">
            <v>110619</v>
          </cell>
          <cell r="E497" t="str">
            <v>Cell One Lorton (DCB-454)</v>
          </cell>
          <cell r="F497">
            <v>492</v>
          </cell>
          <cell r="G497">
            <v>315.35000000000002</v>
          </cell>
          <cell r="H497">
            <v>0.35904471544715449</v>
          </cell>
          <cell r="I497">
            <v>0</v>
          </cell>
          <cell r="J497">
            <v>315.35000000000002</v>
          </cell>
          <cell r="K497">
            <v>492</v>
          </cell>
          <cell r="L497">
            <v>492</v>
          </cell>
          <cell r="M497">
            <v>0</v>
          </cell>
          <cell r="N497">
            <v>0</v>
          </cell>
          <cell r="O497" t="str">
            <v>1034</v>
          </cell>
          <cell r="P497" t="str">
            <v>BECHTEL</v>
          </cell>
        </row>
        <row r="498">
          <cell r="D498" t="str">
            <v>110732</v>
          </cell>
          <cell r="E498" t="str">
            <v>Nelson Farms (Sprint Raw Land)</v>
          </cell>
          <cell r="F498">
            <v>142200</v>
          </cell>
          <cell r="G498">
            <v>146438.01</v>
          </cell>
          <cell r="H498">
            <v>-2.9803164556962029E-2</v>
          </cell>
          <cell r="I498">
            <v>0</v>
          </cell>
          <cell r="J498">
            <v>146438.01</v>
          </cell>
          <cell r="K498">
            <v>142200</v>
          </cell>
          <cell r="L498">
            <v>142200</v>
          </cell>
          <cell r="M498">
            <v>0</v>
          </cell>
          <cell r="N498">
            <v>0</v>
          </cell>
          <cell r="O498" t="str">
            <v>10338</v>
          </cell>
          <cell r="P498" t="str">
            <v>Sprint PCS/DC</v>
          </cell>
        </row>
        <row r="499">
          <cell r="D499" t="str">
            <v>110734</v>
          </cell>
          <cell r="E499" t="str">
            <v>Marriott Suites</v>
          </cell>
          <cell r="F499">
            <v>23850</v>
          </cell>
          <cell r="G499">
            <v>18591</v>
          </cell>
          <cell r="H499">
            <v>0.22050314465408807</v>
          </cell>
          <cell r="I499">
            <v>8711.7800000000007</v>
          </cell>
          <cell r="J499">
            <v>2039.46</v>
          </cell>
          <cell r="K499">
            <v>2616.380022591577</v>
          </cell>
          <cell r="L499">
            <v>0</v>
          </cell>
          <cell r="M499">
            <v>2616.380022591577</v>
          </cell>
          <cell r="N499">
            <v>0</v>
          </cell>
          <cell r="O499" t="str">
            <v>10338</v>
          </cell>
          <cell r="P499" t="str">
            <v>T-Mobile</v>
          </cell>
        </row>
        <row r="500">
          <cell r="D500" t="str">
            <v>110767</v>
          </cell>
          <cell r="E500" t="str">
            <v>Leonardtown</v>
          </cell>
          <cell r="F500">
            <v>48556</v>
          </cell>
          <cell r="G500">
            <v>26430.41</v>
          </cell>
          <cell r="H500">
            <v>0.45567159568333471</v>
          </cell>
          <cell r="I500">
            <v>0</v>
          </cell>
          <cell r="J500">
            <v>26430.41</v>
          </cell>
          <cell r="K500">
            <v>48556</v>
          </cell>
          <cell r="L500">
            <v>48556</v>
          </cell>
          <cell r="M500">
            <v>0</v>
          </cell>
          <cell r="N500">
            <v>0</v>
          </cell>
          <cell r="O500" t="str">
            <v>1034</v>
          </cell>
          <cell r="P500" t="str">
            <v>BECHTEL</v>
          </cell>
        </row>
        <row r="501">
          <cell r="D501" t="str">
            <v>110812</v>
          </cell>
          <cell r="E501" t="str">
            <v>Arch Bishop Carroll (T-Mobile)</v>
          </cell>
          <cell r="F501">
            <v>40700</v>
          </cell>
          <cell r="G501">
            <v>45662.14</v>
          </cell>
          <cell r="H501">
            <v>-0.12191990171990173</v>
          </cell>
          <cell r="I501">
            <v>0</v>
          </cell>
          <cell r="J501">
            <v>45662.14</v>
          </cell>
          <cell r="K501">
            <v>40700</v>
          </cell>
          <cell r="L501">
            <v>40700</v>
          </cell>
          <cell r="M501">
            <v>0</v>
          </cell>
          <cell r="N501">
            <v>0</v>
          </cell>
          <cell r="O501" t="str">
            <v>10338</v>
          </cell>
          <cell r="P501" t="str">
            <v>T-Mobile</v>
          </cell>
        </row>
        <row r="502">
          <cell r="D502" t="str">
            <v>110813</v>
          </cell>
          <cell r="E502" t="str">
            <v>Westlake Towers</v>
          </cell>
          <cell r="F502">
            <v>33100</v>
          </cell>
          <cell r="G502">
            <v>32500.68</v>
          </cell>
          <cell r="H502">
            <v>1.8106344410876135E-2</v>
          </cell>
          <cell r="I502">
            <v>0</v>
          </cell>
          <cell r="J502">
            <v>32500.68</v>
          </cell>
          <cell r="K502">
            <v>33100</v>
          </cell>
          <cell r="L502">
            <v>33100</v>
          </cell>
          <cell r="M502">
            <v>0</v>
          </cell>
          <cell r="N502">
            <v>0</v>
          </cell>
          <cell r="O502" t="str">
            <v>10338</v>
          </cell>
          <cell r="P502" t="str">
            <v>T-Mobile</v>
          </cell>
        </row>
        <row r="503">
          <cell r="D503" t="str">
            <v>110827</v>
          </cell>
          <cell r="E503" t="str">
            <v>Capital E-911 Sites</v>
          </cell>
          <cell r="F503">
            <v>122589</v>
          </cell>
          <cell r="G503">
            <v>105735.82</v>
          </cell>
          <cell r="H503">
            <v>0.13747709827145993</v>
          </cell>
          <cell r="I503">
            <v>0</v>
          </cell>
          <cell r="J503">
            <v>105735.82</v>
          </cell>
          <cell r="K503">
            <v>122589</v>
          </cell>
          <cell r="L503">
            <v>122589</v>
          </cell>
          <cell r="M503">
            <v>0</v>
          </cell>
          <cell r="N503">
            <v>0</v>
          </cell>
          <cell r="O503" t="str">
            <v>1034</v>
          </cell>
          <cell r="P503" t="str">
            <v>BECHTEL</v>
          </cell>
        </row>
        <row r="504">
          <cell r="D504" t="str">
            <v>110894</v>
          </cell>
          <cell r="E504" t="str">
            <v>Baughgher Orchard</v>
          </cell>
          <cell r="F504">
            <v>177840</v>
          </cell>
          <cell r="G504">
            <v>181124.24</v>
          </cell>
          <cell r="H504">
            <v>-1.8467386414754837E-2</v>
          </cell>
          <cell r="I504">
            <v>0</v>
          </cell>
          <cell r="J504">
            <v>181124.24</v>
          </cell>
          <cell r="K504">
            <v>177840</v>
          </cell>
          <cell r="L504">
            <v>177840</v>
          </cell>
          <cell r="M504">
            <v>0</v>
          </cell>
          <cell r="N504">
            <v>0</v>
          </cell>
          <cell r="O504" t="str">
            <v>10338</v>
          </cell>
          <cell r="P504" t="str">
            <v>Sprint PCS/DC</v>
          </cell>
        </row>
        <row r="505">
          <cell r="D505" t="str">
            <v>110903</v>
          </cell>
          <cell r="E505" t="str">
            <v>Greenbank Road</v>
          </cell>
          <cell r="F505">
            <v>22900</v>
          </cell>
          <cell r="G505">
            <v>20531.580000000002</v>
          </cell>
          <cell r="H505">
            <v>0.10342445414847161</v>
          </cell>
          <cell r="I505">
            <v>0</v>
          </cell>
          <cell r="J505">
            <v>20531.580000000002</v>
          </cell>
          <cell r="K505">
            <v>22900</v>
          </cell>
          <cell r="L505">
            <v>22900</v>
          </cell>
          <cell r="M505">
            <v>0</v>
          </cell>
          <cell r="N505">
            <v>0</v>
          </cell>
          <cell r="O505" t="str">
            <v>10338</v>
          </cell>
          <cell r="P505" t="str">
            <v>BECHTEL</v>
          </cell>
        </row>
        <row r="506">
          <cell r="D506" t="str">
            <v>110957</v>
          </cell>
          <cell r="E506" t="str">
            <v>Providence Line Road</v>
          </cell>
          <cell r="F506">
            <v>46995</v>
          </cell>
          <cell r="G506">
            <v>44332.67</v>
          </cell>
          <cell r="H506">
            <v>5.6651345887860423E-2</v>
          </cell>
          <cell r="I506">
            <v>0</v>
          </cell>
          <cell r="J506">
            <v>44332.67</v>
          </cell>
          <cell r="K506">
            <v>46995</v>
          </cell>
          <cell r="L506">
            <v>46995</v>
          </cell>
          <cell r="M506">
            <v>0</v>
          </cell>
          <cell r="N506">
            <v>0</v>
          </cell>
          <cell r="O506" t="str">
            <v>1034</v>
          </cell>
          <cell r="P506" t="str">
            <v>T-Mobile</v>
          </cell>
        </row>
        <row r="507">
          <cell r="D507" t="str">
            <v>110963</v>
          </cell>
          <cell r="E507" t="str">
            <v>Culpepper</v>
          </cell>
          <cell r="F507">
            <v>38500</v>
          </cell>
          <cell r="G507">
            <v>34133.550000000003</v>
          </cell>
          <cell r="H507">
            <v>0.1134142857142857</v>
          </cell>
          <cell r="I507">
            <v>0</v>
          </cell>
          <cell r="J507">
            <v>34133.550000000003</v>
          </cell>
          <cell r="K507">
            <v>38500</v>
          </cell>
          <cell r="L507">
            <v>38500</v>
          </cell>
          <cell r="M507">
            <v>0</v>
          </cell>
          <cell r="N507">
            <v>0</v>
          </cell>
          <cell r="O507" t="str">
            <v>10338</v>
          </cell>
          <cell r="P507" t="str">
            <v>T-Mobile</v>
          </cell>
        </row>
        <row r="508">
          <cell r="D508" t="str">
            <v>110964</v>
          </cell>
          <cell r="E508" t="str">
            <v>Apnet</v>
          </cell>
          <cell r="F508">
            <v>39900</v>
          </cell>
          <cell r="G508">
            <v>40266.07</v>
          </cell>
          <cell r="H508">
            <v>-9.1746867167919795E-3</v>
          </cell>
          <cell r="I508">
            <v>0</v>
          </cell>
          <cell r="J508">
            <v>40266.07</v>
          </cell>
          <cell r="K508">
            <v>39900</v>
          </cell>
          <cell r="L508">
            <v>39900</v>
          </cell>
          <cell r="M508">
            <v>0</v>
          </cell>
          <cell r="N508">
            <v>0</v>
          </cell>
          <cell r="O508" t="str">
            <v>10338</v>
          </cell>
          <cell r="P508" t="str">
            <v>T-Mobile</v>
          </cell>
        </row>
        <row r="509">
          <cell r="D509" t="str">
            <v>111009</v>
          </cell>
          <cell r="E509" t="str">
            <v>O041 Municipal Bldg</v>
          </cell>
          <cell r="F509">
            <v>4387</v>
          </cell>
          <cell r="G509">
            <v>3271.98</v>
          </cell>
          <cell r="H509">
            <v>0.25416457715979029</v>
          </cell>
          <cell r="I509">
            <v>0</v>
          </cell>
          <cell r="J509">
            <v>3271.98</v>
          </cell>
          <cell r="K509">
            <v>4387</v>
          </cell>
          <cell r="L509">
            <v>4387</v>
          </cell>
          <cell r="M509">
            <v>0</v>
          </cell>
          <cell r="N509">
            <v>0</v>
          </cell>
          <cell r="O509" t="str">
            <v>1034</v>
          </cell>
          <cell r="P509" t="str">
            <v>BECHTEL</v>
          </cell>
        </row>
        <row r="510">
          <cell r="D510" t="str">
            <v>111057</v>
          </cell>
          <cell r="E510" t="str">
            <v>Additional 3G Sites</v>
          </cell>
          <cell r="F510">
            <v>17793</v>
          </cell>
          <cell r="G510">
            <v>14322.07</v>
          </cell>
          <cell r="H510">
            <v>0.19507278143089979</v>
          </cell>
          <cell r="I510">
            <v>0</v>
          </cell>
          <cell r="J510">
            <v>14322.07</v>
          </cell>
          <cell r="K510">
            <v>17793</v>
          </cell>
          <cell r="L510">
            <v>17793</v>
          </cell>
          <cell r="M510">
            <v>0</v>
          </cell>
          <cell r="N510">
            <v>0</v>
          </cell>
          <cell r="O510" t="str">
            <v>1034</v>
          </cell>
          <cell r="P510" t="str">
            <v>BECHTEL</v>
          </cell>
        </row>
        <row r="511">
          <cell r="D511" t="str">
            <v>111070</v>
          </cell>
          <cell r="E511" t="str">
            <v>Ruxton</v>
          </cell>
          <cell r="F511">
            <v>60100</v>
          </cell>
          <cell r="G511">
            <v>58216.68</v>
          </cell>
          <cell r="H511">
            <v>3.1336439267886852E-2</v>
          </cell>
          <cell r="I511">
            <v>0</v>
          </cell>
          <cell r="J511">
            <v>58216.68</v>
          </cell>
          <cell r="K511">
            <v>60100</v>
          </cell>
          <cell r="L511">
            <v>60100</v>
          </cell>
          <cell r="M511">
            <v>0</v>
          </cell>
          <cell r="N511">
            <v>0</v>
          </cell>
          <cell r="O511" t="str">
            <v>10338</v>
          </cell>
          <cell r="P511" t="str">
            <v>Sprint PCS/DC</v>
          </cell>
        </row>
        <row r="512">
          <cell r="D512" t="str">
            <v>111072</v>
          </cell>
          <cell r="E512" t="str">
            <v>Brink WT</v>
          </cell>
          <cell r="F512">
            <v>7850</v>
          </cell>
          <cell r="G512">
            <v>7647.14</v>
          </cell>
          <cell r="H512">
            <v>2.5842038216560507E-2</v>
          </cell>
          <cell r="I512">
            <v>0</v>
          </cell>
          <cell r="J512">
            <v>7647.14</v>
          </cell>
          <cell r="K512">
            <v>7850</v>
          </cell>
          <cell r="L512">
            <v>7850</v>
          </cell>
          <cell r="M512">
            <v>0</v>
          </cell>
          <cell r="N512">
            <v>0</v>
          </cell>
          <cell r="O512" t="str">
            <v>1034</v>
          </cell>
          <cell r="P512" t="str">
            <v>T-Mobile</v>
          </cell>
        </row>
        <row r="513">
          <cell r="D513" t="str">
            <v>111135</v>
          </cell>
          <cell r="E513" t="str">
            <v>Culpepper Motorola</v>
          </cell>
          <cell r="F513">
            <v>68250</v>
          </cell>
          <cell r="G513">
            <v>61034.12</v>
          </cell>
          <cell r="H513">
            <v>0.1057271794871795</v>
          </cell>
          <cell r="I513">
            <v>7926.66</v>
          </cell>
          <cell r="J513">
            <v>47907.46</v>
          </cell>
          <cell r="K513">
            <v>53571.414562870741</v>
          </cell>
          <cell r="L513">
            <v>0</v>
          </cell>
          <cell r="M513">
            <v>53571.414562870741</v>
          </cell>
          <cell r="N513">
            <v>0</v>
          </cell>
          <cell r="O513" t="str">
            <v>10338</v>
          </cell>
          <cell r="P513" t="str">
            <v>Motorola</v>
          </cell>
        </row>
        <row r="514">
          <cell r="D514" t="str">
            <v>111146</v>
          </cell>
          <cell r="E514" t="str">
            <v>Marshall Motorola</v>
          </cell>
          <cell r="F514">
            <v>65950</v>
          </cell>
          <cell r="G514">
            <v>61330.080000000002</v>
          </cell>
          <cell r="H514">
            <v>7.0051857467778617E-2</v>
          </cell>
          <cell r="I514">
            <v>4000</v>
          </cell>
          <cell r="J514">
            <v>49953.42</v>
          </cell>
          <cell r="K514">
            <v>53716.350100961878</v>
          </cell>
          <cell r="L514">
            <v>0</v>
          </cell>
          <cell r="M514">
            <v>53716.350100961878</v>
          </cell>
          <cell r="N514">
            <v>0</v>
          </cell>
          <cell r="O514" t="str">
            <v>10338</v>
          </cell>
          <cell r="P514" t="str">
            <v>Motorola</v>
          </cell>
        </row>
        <row r="515">
          <cell r="D515" t="str">
            <v>111185</v>
          </cell>
          <cell r="E515" t="str">
            <v>Winterthur7</v>
          </cell>
          <cell r="F515">
            <v>38828</v>
          </cell>
          <cell r="G515">
            <v>33335.67</v>
          </cell>
          <cell r="H515">
            <v>0.14145281755434222</v>
          </cell>
          <cell r="I515">
            <v>0</v>
          </cell>
          <cell r="J515">
            <v>33335.67</v>
          </cell>
          <cell r="K515">
            <v>38828</v>
          </cell>
          <cell r="L515">
            <v>0</v>
          </cell>
          <cell r="M515">
            <v>38828</v>
          </cell>
          <cell r="N515">
            <v>0</v>
          </cell>
          <cell r="O515" t="str">
            <v>10338</v>
          </cell>
          <cell r="P515" t="str">
            <v>BECHTEL</v>
          </cell>
        </row>
        <row r="516">
          <cell r="D516" t="str">
            <v>111192</v>
          </cell>
          <cell r="E516" t="str">
            <v>Tristate Anchor 3</v>
          </cell>
          <cell r="F516">
            <v>34559</v>
          </cell>
          <cell r="G516">
            <v>24949.59</v>
          </cell>
          <cell r="H516">
            <v>0.27805810353308835</v>
          </cell>
          <cell r="I516">
            <v>0</v>
          </cell>
          <cell r="J516">
            <v>24949.59</v>
          </cell>
          <cell r="K516">
            <v>34559</v>
          </cell>
          <cell r="L516">
            <v>34559</v>
          </cell>
          <cell r="M516">
            <v>0</v>
          </cell>
          <cell r="N516">
            <v>0</v>
          </cell>
          <cell r="O516" t="str">
            <v>1034</v>
          </cell>
          <cell r="P516" t="str">
            <v>BECHTEL</v>
          </cell>
        </row>
        <row r="517">
          <cell r="D517" t="str">
            <v>111198</v>
          </cell>
          <cell r="E517" t="str">
            <v>Yale Auto SR</v>
          </cell>
          <cell r="F517">
            <v>595</v>
          </cell>
          <cell r="G517">
            <v>596.55999999999995</v>
          </cell>
          <cell r="H517">
            <v>-2.6218487394956756E-3</v>
          </cell>
          <cell r="I517">
            <v>0</v>
          </cell>
          <cell r="J517">
            <v>596.55999999999995</v>
          </cell>
          <cell r="K517">
            <v>595</v>
          </cell>
          <cell r="L517">
            <v>595</v>
          </cell>
          <cell r="M517">
            <v>0</v>
          </cell>
          <cell r="N517">
            <v>0</v>
          </cell>
          <cell r="O517" t="str">
            <v>1034</v>
          </cell>
          <cell r="P517" t="str">
            <v>BECHTEL</v>
          </cell>
        </row>
        <row r="518">
          <cell r="D518" t="str">
            <v>111199</v>
          </cell>
          <cell r="E518" t="str">
            <v>Prime Hook 7</v>
          </cell>
          <cell r="F518">
            <v>20376</v>
          </cell>
          <cell r="G518">
            <v>19861.560000000001</v>
          </cell>
          <cell r="H518">
            <v>2.5247349823321556E-2</v>
          </cell>
          <cell r="I518">
            <v>0</v>
          </cell>
          <cell r="J518">
            <v>19861.560000000001</v>
          </cell>
          <cell r="K518">
            <v>20376</v>
          </cell>
          <cell r="L518">
            <v>0</v>
          </cell>
          <cell r="M518">
            <v>20376</v>
          </cell>
          <cell r="N518">
            <v>0</v>
          </cell>
          <cell r="O518" t="str">
            <v>10338</v>
          </cell>
          <cell r="P518" t="str">
            <v>BECHTEL</v>
          </cell>
        </row>
        <row r="519">
          <cell r="D519" t="str">
            <v>111241</v>
          </cell>
          <cell r="E519" t="str">
            <v>DCB-0046 AOA 1</v>
          </cell>
          <cell r="F519">
            <v>20500</v>
          </cell>
          <cell r="G519">
            <v>19540.490000000002</v>
          </cell>
          <cell r="H519">
            <v>4.6805365853658534E-2</v>
          </cell>
          <cell r="I519">
            <v>0</v>
          </cell>
          <cell r="J519">
            <v>19540.490000000002</v>
          </cell>
          <cell r="K519">
            <v>20500</v>
          </cell>
          <cell r="L519">
            <v>20500</v>
          </cell>
          <cell r="M519">
            <v>0</v>
          </cell>
          <cell r="N519">
            <v>0</v>
          </cell>
          <cell r="O519" t="str">
            <v>10338</v>
          </cell>
          <cell r="P519" t="str">
            <v>BECHTEL</v>
          </cell>
        </row>
        <row r="520">
          <cell r="D520" t="str">
            <v>111244</v>
          </cell>
          <cell r="E520" t="str">
            <v>DCB-0501 AOA 1</v>
          </cell>
          <cell r="F520">
            <v>16650</v>
          </cell>
          <cell r="G520">
            <v>20055.7</v>
          </cell>
          <cell r="H520">
            <v>-0.20454654654654653</v>
          </cell>
          <cell r="I520">
            <v>0</v>
          </cell>
          <cell r="J520">
            <v>20045.7</v>
          </cell>
          <cell r="K520">
            <v>16641.698120733756</v>
          </cell>
          <cell r="L520">
            <v>16650</v>
          </cell>
          <cell r="M520">
            <v>0</v>
          </cell>
          <cell r="N520">
            <v>8.3018792662420307</v>
          </cell>
          <cell r="O520" t="str">
            <v>10338</v>
          </cell>
          <cell r="P520" t="str">
            <v>BECHTEL</v>
          </cell>
        </row>
        <row r="521">
          <cell r="D521" t="str">
            <v>111248</v>
          </cell>
          <cell r="E521" t="str">
            <v>Rising Sun 7</v>
          </cell>
          <cell r="F521">
            <v>7638</v>
          </cell>
          <cell r="G521">
            <v>7528.96</v>
          </cell>
          <cell r="H521">
            <v>1.4275988478659334E-2</v>
          </cell>
          <cell r="I521">
            <v>0</v>
          </cell>
          <cell r="J521">
            <v>7528.96</v>
          </cell>
          <cell r="K521">
            <v>7638</v>
          </cell>
          <cell r="L521">
            <v>0</v>
          </cell>
          <cell r="M521">
            <v>7638</v>
          </cell>
          <cell r="N521">
            <v>0</v>
          </cell>
          <cell r="O521" t="str">
            <v>10338</v>
          </cell>
          <cell r="P521" t="str">
            <v>BECHTEL</v>
          </cell>
        </row>
        <row r="522">
          <cell r="D522" t="str">
            <v>111257</v>
          </cell>
          <cell r="E522" t="str">
            <v>DCB-0363 AOA 1</v>
          </cell>
          <cell r="F522">
            <v>19850</v>
          </cell>
          <cell r="G522">
            <v>19294.060000000001</v>
          </cell>
          <cell r="H522">
            <v>2.8007052896725438E-2</v>
          </cell>
          <cell r="I522">
            <v>0</v>
          </cell>
          <cell r="J522">
            <v>18845.57</v>
          </cell>
          <cell r="K522">
            <v>19388.587186937326</v>
          </cell>
          <cell r="L522">
            <v>0</v>
          </cell>
          <cell r="M522">
            <v>19388.587186937322</v>
          </cell>
          <cell r="N522">
            <v>0</v>
          </cell>
          <cell r="O522" t="str">
            <v>10338</v>
          </cell>
          <cell r="P522" t="str">
            <v>BECHTEL</v>
          </cell>
        </row>
        <row r="523">
          <cell r="D523" t="str">
            <v>111273</v>
          </cell>
          <cell r="E523" t="str">
            <v>Franklinville 7</v>
          </cell>
          <cell r="F523">
            <v>27255</v>
          </cell>
          <cell r="G523">
            <v>23625.84</v>
          </cell>
          <cell r="H523">
            <v>0.13315575123830489</v>
          </cell>
          <cell r="I523">
            <v>0</v>
          </cell>
          <cell r="J523">
            <v>23625.84</v>
          </cell>
          <cell r="K523">
            <v>27255</v>
          </cell>
          <cell r="L523">
            <v>0</v>
          </cell>
          <cell r="M523">
            <v>27255</v>
          </cell>
          <cell r="N523">
            <v>0</v>
          </cell>
          <cell r="O523" t="str">
            <v>10338</v>
          </cell>
          <cell r="P523" t="str">
            <v>BECHTEL</v>
          </cell>
        </row>
        <row r="524">
          <cell r="D524" t="str">
            <v>111274</v>
          </cell>
          <cell r="E524" t="str">
            <v>Vepco Henderson 2</v>
          </cell>
          <cell r="F524">
            <v>28200</v>
          </cell>
          <cell r="G524">
            <v>28896.69</v>
          </cell>
          <cell r="H524">
            <v>-2.4705319148936172E-2</v>
          </cell>
          <cell r="I524">
            <v>0</v>
          </cell>
          <cell r="J524">
            <v>28896.69</v>
          </cell>
          <cell r="K524">
            <v>28200</v>
          </cell>
          <cell r="L524">
            <v>0</v>
          </cell>
          <cell r="M524">
            <v>28200</v>
          </cell>
          <cell r="N524">
            <v>0</v>
          </cell>
          <cell r="O524" t="str">
            <v>10338</v>
          </cell>
          <cell r="P524" t="str">
            <v>BECHTEL</v>
          </cell>
        </row>
        <row r="525">
          <cell r="D525" t="str">
            <v>111284</v>
          </cell>
          <cell r="E525" t="str">
            <v>Ocean View 7</v>
          </cell>
          <cell r="F525">
            <v>7129</v>
          </cell>
          <cell r="G525">
            <v>6061.7</v>
          </cell>
          <cell r="H525">
            <v>0.1497124421377472</v>
          </cell>
          <cell r="I525">
            <v>0</v>
          </cell>
          <cell r="J525">
            <v>6061.7</v>
          </cell>
          <cell r="K525">
            <v>7129</v>
          </cell>
          <cell r="L525">
            <v>0</v>
          </cell>
          <cell r="M525">
            <v>7129</v>
          </cell>
          <cell r="N525">
            <v>0</v>
          </cell>
          <cell r="O525" t="str">
            <v>10338</v>
          </cell>
          <cell r="P525" t="str">
            <v>BECHTEL</v>
          </cell>
        </row>
        <row r="526">
          <cell r="D526" t="str">
            <v>111308</v>
          </cell>
          <cell r="E526" t="str">
            <v>Quantico 1</v>
          </cell>
          <cell r="F526">
            <v>6000</v>
          </cell>
          <cell r="G526">
            <v>5169.8900000000003</v>
          </cell>
          <cell r="H526">
            <v>0.13835166666666665</v>
          </cell>
          <cell r="I526">
            <v>0</v>
          </cell>
          <cell r="J526">
            <v>5169.8900000000003</v>
          </cell>
          <cell r="K526">
            <v>6000</v>
          </cell>
          <cell r="L526">
            <v>6000</v>
          </cell>
          <cell r="M526">
            <v>0</v>
          </cell>
          <cell r="N526">
            <v>0</v>
          </cell>
          <cell r="O526" t="str">
            <v>1034</v>
          </cell>
          <cell r="P526" t="str">
            <v>T-Mobile</v>
          </cell>
        </row>
        <row r="527">
          <cell r="D527" t="str">
            <v>111319</v>
          </cell>
          <cell r="E527" t="str">
            <v>Ft. Lincoln 1</v>
          </cell>
          <cell r="F527">
            <v>57000</v>
          </cell>
          <cell r="G527">
            <v>43564</v>
          </cell>
          <cell r="H527">
            <v>0.23571929824561402</v>
          </cell>
          <cell r="I527">
            <v>5399.72</v>
          </cell>
          <cell r="J527">
            <v>2894.46</v>
          </cell>
          <cell r="K527">
            <v>3787.1687631989716</v>
          </cell>
          <cell r="L527">
            <v>0</v>
          </cell>
          <cell r="M527">
            <v>3787.1687631989712</v>
          </cell>
          <cell r="N527">
            <v>0</v>
          </cell>
          <cell r="O527" t="str">
            <v>10338</v>
          </cell>
          <cell r="P527" t="str">
            <v>T-Mobile</v>
          </cell>
        </row>
        <row r="528">
          <cell r="D528" t="str">
            <v>111344</v>
          </cell>
          <cell r="E528" t="str">
            <v>Brigeton 7</v>
          </cell>
          <cell r="F528">
            <v>19650</v>
          </cell>
          <cell r="G528">
            <v>14167.69</v>
          </cell>
          <cell r="H528">
            <v>0.27899796437659036</v>
          </cell>
          <cell r="I528">
            <v>0</v>
          </cell>
          <cell r="J528">
            <v>14167.69</v>
          </cell>
          <cell r="K528">
            <v>19650</v>
          </cell>
          <cell r="L528">
            <v>0</v>
          </cell>
          <cell r="M528">
            <v>19650</v>
          </cell>
          <cell r="N528">
            <v>0</v>
          </cell>
          <cell r="O528" t="str">
            <v>10338</v>
          </cell>
          <cell r="P528" t="str">
            <v>BECHTEL</v>
          </cell>
        </row>
        <row r="529">
          <cell r="D529" t="str">
            <v>111403</v>
          </cell>
          <cell r="E529" t="str">
            <v>Cingular Punch Work 7</v>
          </cell>
          <cell r="F529">
            <v>19490</v>
          </cell>
          <cell r="G529">
            <v>20077.740000000002</v>
          </cell>
          <cell r="H529">
            <v>-3.015597742432017E-2</v>
          </cell>
          <cell r="I529">
            <v>0</v>
          </cell>
          <cell r="J529">
            <v>11435.68</v>
          </cell>
          <cell r="K529">
            <v>11100.920880537353</v>
          </cell>
          <cell r="L529">
            <v>0</v>
          </cell>
          <cell r="M529">
            <v>11100.920880537349</v>
          </cell>
          <cell r="N529">
            <v>0</v>
          </cell>
          <cell r="O529" t="str">
            <v>10338</v>
          </cell>
          <cell r="P529" t="str">
            <v>BECHTEL</v>
          </cell>
        </row>
        <row r="530">
          <cell r="D530" t="str">
            <v>111448</v>
          </cell>
          <cell r="E530" t="str">
            <v>Cingular Punchlist Work II 7</v>
          </cell>
          <cell r="F530">
            <v>12610</v>
          </cell>
          <cell r="G530">
            <v>11558.92</v>
          </cell>
          <cell r="H530">
            <v>8.3352894528152269E-2</v>
          </cell>
          <cell r="I530">
            <v>0</v>
          </cell>
          <cell r="J530">
            <v>10911.25</v>
          </cell>
          <cell r="K530">
            <v>11903.435831375251</v>
          </cell>
          <cell r="L530">
            <v>0</v>
          </cell>
          <cell r="M530">
            <v>11903.435831375251</v>
          </cell>
          <cell r="N530">
            <v>0</v>
          </cell>
          <cell r="O530" t="str">
            <v>10338</v>
          </cell>
          <cell r="P530" t="str">
            <v>BECHTEL</v>
          </cell>
        </row>
        <row r="531">
          <cell r="D531" t="str">
            <v>111449</v>
          </cell>
          <cell r="E531" t="str">
            <v>Cingular Punchwork III 7</v>
          </cell>
          <cell r="F531">
            <v>6500</v>
          </cell>
          <cell r="G531">
            <v>7326.94</v>
          </cell>
          <cell r="H531">
            <v>-0.12722153846153847</v>
          </cell>
          <cell r="I531">
            <v>0</v>
          </cell>
          <cell r="J531">
            <v>7326.94</v>
          </cell>
          <cell r="K531">
            <v>6500</v>
          </cell>
          <cell r="L531">
            <v>0</v>
          </cell>
          <cell r="M531">
            <v>6500</v>
          </cell>
          <cell r="N531">
            <v>0</v>
          </cell>
          <cell r="O531" t="str">
            <v>10338</v>
          </cell>
          <cell r="P531" t="str">
            <v>BECHTEL</v>
          </cell>
        </row>
        <row r="532">
          <cell r="D532" t="str">
            <v>111470</v>
          </cell>
          <cell r="E532" t="str">
            <v>Charlotte Hall 1</v>
          </cell>
          <cell r="F532">
            <v>30500</v>
          </cell>
          <cell r="G532">
            <v>30119.59</v>
          </cell>
          <cell r="H532">
            <v>1.2472459016393442E-2</v>
          </cell>
          <cell r="I532">
            <v>0</v>
          </cell>
          <cell r="J532">
            <v>30119.59</v>
          </cell>
          <cell r="K532">
            <v>30500</v>
          </cell>
          <cell r="L532">
            <v>0</v>
          </cell>
          <cell r="M532">
            <v>30500</v>
          </cell>
          <cell r="N532">
            <v>0</v>
          </cell>
          <cell r="O532" t="str">
            <v>10338</v>
          </cell>
          <cell r="P532" t="str">
            <v>T-Mobile</v>
          </cell>
        </row>
        <row r="533">
          <cell r="D533" t="str">
            <v>111471</v>
          </cell>
          <cell r="E533" t="str">
            <v>Harpers Corner 1</v>
          </cell>
          <cell r="F533">
            <v>29125</v>
          </cell>
          <cell r="G533">
            <v>26535.53</v>
          </cell>
          <cell r="H533">
            <v>8.8908841201716715E-2</v>
          </cell>
          <cell r="I533">
            <v>17550</v>
          </cell>
          <cell r="J533">
            <v>7158.35</v>
          </cell>
          <cell r="K533">
            <v>7856.897667014754</v>
          </cell>
          <cell r="L533">
            <v>0</v>
          </cell>
          <cell r="M533">
            <v>7856.8976670147522</v>
          </cell>
          <cell r="N533">
            <v>0</v>
          </cell>
          <cell r="O533" t="str">
            <v>10338</v>
          </cell>
          <cell r="P533" t="str">
            <v>T-Mobile</v>
          </cell>
        </row>
        <row r="534">
          <cell r="D534" t="str">
            <v>111558</v>
          </cell>
          <cell r="E534" t="str">
            <v>DCB-0045 AOA 1</v>
          </cell>
          <cell r="F534">
            <v>11350</v>
          </cell>
          <cell r="G534">
            <v>13111.82</v>
          </cell>
          <cell r="H534">
            <v>-0.15522643171806166</v>
          </cell>
          <cell r="I534">
            <v>0</v>
          </cell>
          <cell r="J534">
            <v>13111.82</v>
          </cell>
          <cell r="K534">
            <v>11350</v>
          </cell>
          <cell r="L534">
            <v>11350</v>
          </cell>
          <cell r="M534">
            <v>0</v>
          </cell>
          <cell r="N534">
            <v>0</v>
          </cell>
          <cell r="O534" t="str">
            <v>10338</v>
          </cell>
          <cell r="P534" t="str">
            <v>BECHTEL</v>
          </cell>
        </row>
        <row r="535">
          <cell r="D535" t="str">
            <v>111595</v>
          </cell>
          <cell r="E535" t="str">
            <v>Jumpers Hole 2</v>
          </cell>
          <cell r="F535">
            <v>59900</v>
          </cell>
          <cell r="G535">
            <v>46512</v>
          </cell>
          <cell r="H535">
            <v>0.22350584307178634</v>
          </cell>
          <cell r="I535">
            <v>9800</v>
          </cell>
          <cell r="J535">
            <v>33305.24</v>
          </cell>
          <cell r="K535">
            <v>42891.810199518412</v>
          </cell>
          <cell r="L535">
            <v>0</v>
          </cell>
          <cell r="M535">
            <v>42891.810199518419</v>
          </cell>
          <cell r="N535">
            <v>0</v>
          </cell>
          <cell r="O535" t="str">
            <v>10338</v>
          </cell>
          <cell r="P535" t="str">
            <v>Sprint PCS/DC</v>
          </cell>
        </row>
        <row r="536">
          <cell r="D536" t="str">
            <v>111608</v>
          </cell>
          <cell r="E536" t="str">
            <v>Veterans Center 1</v>
          </cell>
          <cell r="F536">
            <v>51700</v>
          </cell>
          <cell r="G536">
            <v>44178.720000000001</v>
          </cell>
          <cell r="H536">
            <v>0.14547930367504835</v>
          </cell>
          <cell r="I536">
            <v>8800</v>
          </cell>
          <cell r="J536">
            <v>8046.83</v>
          </cell>
          <cell r="K536">
            <v>9416.7760179561556</v>
          </cell>
          <cell r="L536">
            <v>0</v>
          </cell>
          <cell r="M536">
            <v>9416.7760179561556</v>
          </cell>
          <cell r="N536">
            <v>0</v>
          </cell>
          <cell r="O536" t="str">
            <v>10338</v>
          </cell>
          <cell r="P536" t="str">
            <v>T-Mobile</v>
          </cell>
        </row>
        <row r="537">
          <cell r="D537" t="str">
            <v>111620</v>
          </cell>
          <cell r="E537" t="str">
            <v>Cingular Punchwork IV 7</v>
          </cell>
          <cell r="F537">
            <v>13860</v>
          </cell>
          <cell r="G537">
            <v>10422.36</v>
          </cell>
          <cell r="H537">
            <v>0.24802597402597404</v>
          </cell>
          <cell r="I537">
            <v>5700</v>
          </cell>
          <cell r="J537">
            <v>7226.79</v>
          </cell>
          <cell r="K537">
            <v>9610.4250284964255</v>
          </cell>
          <cell r="L537">
            <v>0</v>
          </cell>
          <cell r="M537">
            <v>9610.4250284964255</v>
          </cell>
          <cell r="N537">
            <v>0</v>
          </cell>
          <cell r="O537" t="str">
            <v>10338</v>
          </cell>
          <cell r="P537" t="str">
            <v>BECHTEL</v>
          </cell>
        </row>
        <row r="538">
          <cell r="D538" t="str">
            <v>111621</v>
          </cell>
          <cell r="E538" t="str">
            <v>Cingular Punchwork V 7</v>
          </cell>
          <cell r="F538">
            <v>1500</v>
          </cell>
          <cell r="G538">
            <v>2419.7600000000002</v>
          </cell>
          <cell r="H538">
            <v>-0.61317333333333324</v>
          </cell>
          <cell r="I538">
            <v>0</v>
          </cell>
          <cell r="J538">
            <v>2419.7600000000002</v>
          </cell>
          <cell r="K538">
            <v>1500</v>
          </cell>
          <cell r="L538">
            <v>0</v>
          </cell>
          <cell r="M538">
            <v>1500</v>
          </cell>
          <cell r="N538">
            <v>0</v>
          </cell>
          <cell r="O538" t="str">
            <v>10338</v>
          </cell>
          <cell r="P538" t="str">
            <v>BECHTEL</v>
          </cell>
        </row>
        <row r="539">
          <cell r="D539" t="str">
            <v>111622</v>
          </cell>
          <cell r="E539" t="str">
            <v>Cingular Punchwork VI 7</v>
          </cell>
          <cell r="F539">
            <v>5000</v>
          </cell>
          <cell r="G539">
            <v>5512.26</v>
          </cell>
          <cell r="H539">
            <v>-0.102452</v>
          </cell>
          <cell r="I539">
            <v>0</v>
          </cell>
          <cell r="J539">
            <v>5512.26</v>
          </cell>
          <cell r="K539">
            <v>5000</v>
          </cell>
          <cell r="L539">
            <v>0</v>
          </cell>
          <cell r="M539">
            <v>5000</v>
          </cell>
          <cell r="N539">
            <v>0</v>
          </cell>
          <cell r="O539" t="str">
            <v>10338</v>
          </cell>
          <cell r="P539" t="str">
            <v>BECHTEL</v>
          </cell>
        </row>
        <row r="540">
          <cell r="D540" t="str">
            <v>111628</v>
          </cell>
          <cell r="E540" t="str">
            <v>Cingular Punchwork VII 7</v>
          </cell>
          <cell r="F540">
            <v>11300</v>
          </cell>
          <cell r="G540">
            <v>11059.96</v>
          </cell>
          <cell r="H540">
            <v>2.1242477876106194E-2</v>
          </cell>
          <cell r="I540">
            <v>0</v>
          </cell>
          <cell r="J540">
            <v>11059.96</v>
          </cell>
          <cell r="K540">
            <v>11300</v>
          </cell>
          <cell r="L540">
            <v>0</v>
          </cell>
          <cell r="M540">
            <v>11300</v>
          </cell>
          <cell r="N540">
            <v>0</v>
          </cell>
          <cell r="O540" t="str">
            <v>10338</v>
          </cell>
          <cell r="P540" t="str">
            <v>BECHTEL</v>
          </cell>
        </row>
        <row r="541">
          <cell r="D541" t="str">
            <v>111633</v>
          </cell>
          <cell r="E541" t="str">
            <v>Hooses Run 1</v>
          </cell>
          <cell r="F541">
            <v>3700</v>
          </cell>
          <cell r="G541">
            <v>3018.54</v>
          </cell>
          <cell r="H541">
            <v>0.18417837837837836</v>
          </cell>
          <cell r="I541">
            <v>0</v>
          </cell>
          <cell r="J541">
            <v>518.54</v>
          </cell>
          <cell r="K541">
            <v>635.60463005293957</v>
          </cell>
          <cell r="L541">
            <v>3700</v>
          </cell>
          <cell r="M541">
            <v>0</v>
          </cell>
          <cell r="N541">
            <v>3064.3953699470603</v>
          </cell>
          <cell r="O541" t="str">
            <v>10338</v>
          </cell>
          <cell r="P541" t="str">
            <v>T-Mobile</v>
          </cell>
        </row>
        <row r="542">
          <cell r="D542" t="str">
            <v>111634</v>
          </cell>
          <cell r="E542" t="str">
            <v>Aquia Harbor 1</v>
          </cell>
          <cell r="F542">
            <v>5900</v>
          </cell>
          <cell r="G542">
            <v>5932.73</v>
          </cell>
          <cell r="H542">
            <v>-5.5474576271186439E-3</v>
          </cell>
          <cell r="I542">
            <v>0</v>
          </cell>
          <cell r="J542">
            <v>5932.73</v>
          </cell>
          <cell r="K542">
            <v>5900</v>
          </cell>
          <cell r="L542">
            <v>5900</v>
          </cell>
          <cell r="M542">
            <v>0</v>
          </cell>
          <cell r="N542">
            <v>0</v>
          </cell>
          <cell r="O542" t="str">
            <v>10338</v>
          </cell>
          <cell r="P542" t="str">
            <v>T-Mobile</v>
          </cell>
        </row>
        <row r="543">
          <cell r="D543" t="str">
            <v>111635</v>
          </cell>
          <cell r="E543" t="str">
            <v>Powell Creek 1</v>
          </cell>
          <cell r="F543">
            <v>5900</v>
          </cell>
          <cell r="G543">
            <v>5285.81</v>
          </cell>
          <cell r="H543">
            <v>0.1041</v>
          </cell>
          <cell r="I543">
            <v>0</v>
          </cell>
          <cell r="J543">
            <v>358.48</v>
          </cell>
          <cell r="K543">
            <v>400.13394352048221</v>
          </cell>
          <cell r="L543">
            <v>0</v>
          </cell>
          <cell r="M543">
            <v>400.13394352048221</v>
          </cell>
          <cell r="N543">
            <v>0</v>
          </cell>
          <cell r="O543" t="str">
            <v>10338</v>
          </cell>
          <cell r="P543" t="str">
            <v>T-Mobile</v>
          </cell>
        </row>
        <row r="544">
          <cell r="D544" t="str">
            <v>111719</v>
          </cell>
          <cell r="E544" t="str">
            <v>Pinnacle Pittsville 2</v>
          </cell>
          <cell r="F544">
            <v>23025</v>
          </cell>
          <cell r="G544">
            <v>19821.21</v>
          </cell>
          <cell r="H544">
            <v>0.13914397394136807</v>
          </cell>
          <cell r="I544">
            <v>0</v>
          </cell>
          <cell r="J544">
            <v>19821.21</v>
          </cell>
          <cell r="K544">
            <v>23025</v>
          </cell>
          <cell r="L544">
            <v>23025</v>
          </cell>
          <cell r="M544">
            <v>0</v>
          </cell>
          <cell r="N544">
            <v>0</v>
          </cell>
          <cell r="O544" t="str">
            <v>10338</v>
          </cell>
          <cell r="P544" t="str">
            <v>BECHTEL</v>
          </cell>
        </row>
        <row r="545">
          <cell r="D545" t="str">
            <v>111723</v>
          </cell>
          <cell r="E545" t="str">
            <v>Ruark Property 2</v>
          </cell>
          <cell r="F545">
            <v>26000</v>
          </cell>
          <cell r="G545">
            <v>20314.41</v>
          </cell>
          <cell r="H545">
            <v>0.21867653846153851</v>
          </cell>
          <cell r="I545">
            <v>0</v>
          </cell>
          <cell r="J545">
            <v>20314.41</v>
          </cell>
          <cell r="K545">
            <v>26000</v>
          </cell>
          <cell r="L545">
            <v>26000</v>
          </cell>
          <cell r="M545">
            <v>0</v>
          </cell>
          <cell r="N545">
            <v>0</v>
          </cell>
          <cell r="O545" t="str">
            <v>10338</v>
          </cell>
          <cell r="P545" t="str">
            <v>BECHTEL</v>
          </cell>
        </row>
        <row r="546">
          <cell r="D546" t="str">
            <v>111725</v>
          </cell>
          <cell r="E546" t="str">
            <v>Neshaminey Substation 7</v>
          </cell>
          <cell r="F546">
            <v>575</v>
          </cell>
          <cell r="G546">
            <v>719.64</v>
          </cell>
          <cell r="H546">
            <v>-0.25154782608695653</v>
          </cell>
          <cell r="I546">
            <v>0</v>
          </cell>
          <cell r="J546">
            <v>719.64</v>
          </cell>
          <cell r="K546">
            <v>575</v>
          </cell>
          <cell r="L546">
            <v>0</v>
          </cell>
          <cell r="M546">
            <v>575</v>
          </cell>
          <cell r="N546">
            <v>0</v>
          </cell>
          <cell r="O546" t="str">
            <v>10338</v>
          </cell>
          <cell r="P546" t="str">
            <v>BECHTEL</v>
          </cell>
        </row>
        <row r="547">
          <cell r="D547" t="str">
            <v>111726</v>
          </cell>
          <cell r="E547" t="str">
            <v>Sprint Light Pole 2</v>
          </cell>
          <cell r="F547">
            <v>39777</v>
          </cell>
          <cell r="G547">
            <v>37654.99</v>
          </cell>
          <cell r="H547">
            <v>5.3347663222465244E-2</v>
          </cell>
          <cell r="I547">
            <v>0</v>
          </cell>
          <cell r="J547">
            <v>31999.82</v>
          </cell>
          <cell r="K547">
            <v>33803.138445661512</v>
          </cell>
          <cell r="L547">
            <v>0</v>
          </cell>
          <cell r="M547">
            <v>33803.138445661512</v>
          </cell>
          <cell r="N547">
            <v>0</v>
          </cell>
          <cell r="O547" t="str">
            <v>10338</v>
          </cell>
          <cell r="P547" t="str">
            <v>BECHTEL</v>
          </cell>
        </row>
        <row r="548">
          <cell r="D548" t="str">
            <v>111730</v>
          </cell>
          <cell r="E548" t="str">
            <v>Crestwood 1</v>
          </cell>
          <cell r="F548">
            <v>6800</v>
          </cell>
          <cell r="G548">
            <v>6350.01</v>
          </cell>
          <cell r="H548">
            <v>6.6174999999999998E-2</v>
          </cell>
          <cell r="I548">
            <v>0</v>
          </cell>
          <cell r="J548">
            <v>6350.01</v>
          </cell>
          <cell r="K548">
            <v>6800</v>
          </cell>
          <cell r="L548">
            <v>6800</v>
          </cell>
          <cell r="M548">
            <v>0</v>
          </cell>
          <cell r="N548">
            <v>0</v>
          </cell>
          <cell r="O548" t="str">
            <v>10338</v>
          </cell>
          <cell r="P548" t="str">
            <v>T-Mobile</v>
          </cell>
        </row>
        <row r="549">
          <cell r="D549" t="str">
            <v>111736</v>
          </cell>
          <cell r="E549" t="str">
            <v>Dykes 2</v>
          </cell>
          <cell r="F549">
            <v>107500</v>
          </cell>
          <cell r="G549">
            <v>99568</v>
          </cell>
          <cell r="H549">
            <v>7.3786046511627915E-2</v>
          </cell>
          <cell r="I549">
            <v>0</v>
          </cell>
          <cell r="J549">
            <v>46024.63</v>
          </cell>
          <cell r="K549">
            <v>49691.142987706895</v>
          </cell>
          <cell r="L549">
            <v>0</v>
          </cell>
          <cell r="M549">
            <v>49691.142987706888</v>
          </cell>
          <cell r="N549">
            <v>0</v>
          </cell>
          <cell r="O549" t="str">
            <v>10338</v>
          </cell>
          <cell r="P549" t="str">
            <v>Sprint PCS/DC</v>
          </cell>
        </row>
        <row r="550">
          <cell r="D550" t="str">
            <v>111747</v>
          </cell>
          <cell r="E550" t="str">
            <v>McConnelsburg 2</v>
          </cell>
          <cell r="F550">
            <v>1425</v>
          </cell>
          <cell r="G550">
            <v>1234.32</v>
          </cell>
          <cell r="H550">
            <v>0.13381052631578946</v>
          </cell>
          <cell r="I550">
            <v>0</v>
          </cell>
          <cell r="J550">
            <v>1234.32</v>
          </cell>
          <cell r="K550">
            <v>1425</v>
          </cell>
          <cell r="L550">
            <v>1425</v>
          </cell>
          <cell r="M550">
            <v>0</v>
          </cell>
          <cell r="N550">
            <v>0</v>
          </cell>
          <cell r="O550" t="str">
            <v>10338</v>
          </cell>
          <cell r="P550" t="str">
            <v>Dobson Cellular Systems Inc.</v>
          </cell>
        </row>
        <row r="551">
          <cell r="D551" t="str">
            <v>111750</v>
          </cell>
          <cell r="E551" t="str">
            <v>SBA Goody Hill</v>
          </cell>
          <cell r="F551">
            <v>22000</v>
          </cell>
          <cell r="G551">
            <v>20221</v>
          </cell>
          <cell r="H551">
            <v>8.086363636363636E-2</v>
          </cell>
          <cell r="I551">
            <v>0</v>
          </cell>
          <cell r="J551">
            <v>19659.419999999998</v>
          </cell>
          <cell r="K551">
            <v>21389.013401908902</v>
          </cell>
          <cell r="L551">
            <v>0</v>
          </cell>
          <cell r="M551">
            <v>21389.013401908906</v>
          </cell>
          <cell r="N551">
            <v>0</v>
          </cell>
          <cell r="O551" t="str">
            <v>10338</v>
          </cell>
          <cell r="P551" t="str">
            <v>BECHTEL</v>
          </cell>
        </row>
        <row r="552">
          <cell r="D552" t="str">
            <v>111751</v>
          </cell>
          <cell r="E552" t="str">
            <v>SBA Delmar</v>
          </cell>
          <cell r="F552">
            <v>21667</v>
          </cell>
          <cell r="G552">
            <v>21047.18</v>
          </cell>
          <cell r="H552">
            <v>2.8606636820971986E-2</v>
          </cell>
          <cell r="I552">
            <v>5250</v>
          </cell>
          <cell r="J552">
            <v>13975.06</v>
          </cell>
          <cell r="K552">
            <v>14386.612601783232</v>
          </cell>
          <cell r="L552">
            <v>0</v>
          </cell>
          <cell r="M552">
            <v>14386.612601783228</v>
          </cell>
          <cell r="N552">
            <v>0</v>
          </cell>
          <cell r="O552" t="str">
            <v>10338</v>
          </cell>
          <cell r="P552" t="str">
            <v>BECHTEL</v>
          </cell>
        </row>
        <row r="553">
          <cell r="D553" t="str">
            <v>111756</v>
          </cell>
          <cell r="E553" t="str">
            <v>SBA Melson</v>
          </cell>
          <cell r="F553">
            <v>21667</v>
          </cell>
          <cell r="G553">
            <v>20047.18</v>
          </cell>
          <cell r="H553">
            <v>7.475977292657035E-2</v>
          </cell>
          <cell r="I553">
            <v>0</v>
          </cell>
          <cell r="J553">
            <v>19659.419999999998</v>
          </cell>
          <cell r="K553">
            <v>21247.908840046326</v>
          </cell>
          <cell r="L553">
            <v>0</v>
          </cell>
          <cell r="M553">
            <v>21247.908840046319</v>
          </cell>
          <cell r="N553">
            <v>0</v>
          </cell>
          <cell r="O553" t="str">
            <v>10338</v>
          </cell>
          <cell r="P553" t="str">
            <v>BECHTEL</v>
          </cell>
        </row>
        <row r="554">
          <cell r="D554" t="str">
            <v>111792</v>
          </cell>
          <cell r="E554" t="str">
            <v>Cingular Punchwork VIII 7</v>
          </cell>
          <cell r="F554">
            <v>35830</v>
          </cell>
          <cell r="G554">
            <v>23812.04</v>
          </cell>
          <cell r="H554">
            <v>0.33541613173318446</v>
          </cell>
          <cell r="I554">
            <v>0</v>
          </cell>
          <cell r="J554">
            <v>2194.75</v>
          </cell>
          <cell r="K554">
            <v>3302.442482878409</v>
          </cell>
          <cell r="L554">
            <v>0</v>
          </cell>
          <cell r="M554">
            <v>3302.442482878409</v>
          </cell>
          <cell r="N554">
            <v>0</v>
          </cell>
          <cell r="O554" t="str">
            <v>10338</v>
          </cell>
          <cell r="P554" t="str">
            <v>BECHTEL</v>
          </cell>
        </row>
        <row r="555">
          <cell r="D555" t="str">
            <v>111793</v>
          </cell>
          <cell r="E555" t="str">
            <v>Douglas Bldg.</v>
          </cell>
          <cell r="F555">
            <v>39000</v>
          </cell>
          <cell r="G555">
            <v>31853</v>
          </cell>
          <cell r="H555">
            <v>0.18325641025641026</v>
          </cell>
          <cell r="I555">
            <v>3040</v>
          </cell>
          <cell r="J555">
            <v>789.05</v>
          </cell>
          <cell r="K555">
            <v>966.09267572913075</v>
          </cell>
          <cell r="L555">
            <v>0</v>
          </cell>
          <cell r="M555">
            <v>966.09267572913075</v>
          </cell>
          <cell r="N555">
            <v>0</v>
          </cell>
          <cell r="O555" t="str">
            <v>10338</v>
          </cell>
          <cell r="P555" t="str">
            <v>T-Mobile</v>
          </cell>
        </row>
        <row r="556">
          <cell r="D556" t="str">
            <v>111794</v>
          </cell>
          <cell r="E556" t="str">
            <v>Cingular Punchwork VIIII 7</v>
          </cell>
          <cell r="F556">
            <v>7765</v>
          </cell>
          <cell r="G556">
            <v>6017</v>
          </cell>
          <cell r="H556">
            <v>0.22511268512556337</v>
          </cell>
          <cell r="I556">
            <v>0</v>
          </cell>
          <cell r="J556">
            <v>312.60000000000002</v>
          </cell>
          <cell r="K556">
            <v>403.41349509722454</v>
          </cell>
          <cell r="L556">
            <v>0</v>
          </cell>
          <cell r="M556">
            <v>403.4134950972246</v>
          </cell>
          <cell r="N556">
            <v>0</v>
          </cell>
          <cell r="O556" t="str">
            <v>10338</v>
          </cell>
          <cell r="P556" t="str">
            <v>BECHTEL</v>
          </cell>
        </row>
        <row r="557">
          <cell r="D557" t="str">
            <v>111801</v>
          </cell>
          <cell r="E557" t="str">
            <v>Cingular Punchwork XI 7</v>
          </cell>
          <cell r="F557">
            <v>1885</v>
          </cell>
          <cell r="G557">
            <v>1580</v>
          </cell>
          <cell r="H557">
            <v>0.16180371352785144</v>
          </cell>
          <cell r="I557">
            <v>0</v>
          </cell>
          <cell r="J557">
            <v>0</v>
          </cell>
          <cell r="K557">
            <v>0</v>
          </cell>
          <cell r="L557">
            <v>0</v>
          </cell>
          <cell r="M557">
            <v>0</v>
          </cell>
          <cell r="N557">
            <v>0</v>
          </cell>
          <cell r="O557" t="str">
            <v>10338</v>
          </cell>
          <cell r="P557" t="str">
            <v>BECHTEL</v>
          </cell>
        </row>
        <row r="558">
          <cell r="D558" t="str">
            <v>111802</v>
          </cell>
          <cell r="E558" t="str">
            <v>Cingular Punchwork X 7</v>
          </cell>
          <cell r="F558">
            <v>14860</v>
          </cell>
          <cell r="G558">
            <v>8284</v>
          </cell>
          <cell r="H558">
            <v>0.44253028263795424</v>
          </cell>
          <cell r="I558">
            <v>0</v>
          </cell>
          <cell r="J558">
            <v>625.19000000000005</v>
          </cell>
          <cell r="K558">
            <v>1121.4779575084501</v>
          </cell>
          <cell r="L558">
            <v>0</v>
          </cell>
          <cell r="M558">
            <v>1121.4779575084499</v>
          </cell>
          <cell r="N558">
            <v>0</v>
          </cell>
          <cell r="O558" t="str">
            <v>10338</v>
          </cell>
          <cell r="P558" t="str">
            <v>BECHTEL</v>
          </cell>
        </row>
        <row r="559">
          <cell r="D559" t="str">
            <v>111811</v>
          </cell>
          <cell r="E559" t="str">
            <v>Sprint 565</v>
          </cell>
          <cell r="F559">
            <v>21000</v>
          </cell>
          <cell r="G559">
            <v>20136.59</v>
          </cell>
          <cell r="H559">
            <v>4.1114761904761904E-2</v>
          </cell>
          <cell r="I559">
            <v>17000</v>
          </cell>
          <cell r="J559">
            <v>355.78</v>
          </cell>
          <cell r="K559">
            <v>371.03501635579806</v>
          </cell>
          <cell r="L559">
            <v>0</v>
          </cell>
          <cell r="M559">
            <v>371.03501635579801</v>
          </cell>
          <cell r="N559">
            <v>0</v>
          </cell>
          <cell r="O559" t="str">
            <v>10338</v>
          </cell>
          <cell r="P559" t="str">
            <v>BECHTEL</v>
          </cell>
        </row>
        <row r="560">
          <cell r="D560" t="str">
            <v>111812</v>
          </cell>
          <cell r="E560" t="str">
            <v>Crown OC West</v>
          </cell>
          <cell r="F560">
            <v>25000</v>
          </cell>
          <cell r="G560">
            <v>21706.59</v>
          </cell>
          <cell r="H560">
            <v>0.1317364</v>
          </cell>
          <cell r="I560">
            <v>18350</v>
          </cell>
          <cell r="J560">
            <v>355.78</v>
          </cell>
          <cell r="K560">
            <v>409.76035388331371</v>
          </cell>
          <cell r="L560">
            <v>0</v>
          </cell>
          <cell r="M560">
            <v>409.76035388331366</v>
          </cell>
          <cell r="N560">
            <v>0</v>
          </cell>
          <cell r="O560" t="str">
            <v>10338</v>
          </cell>
          <cell r="P560" t="str">
            <v>BECHTEL</v>
          </cell>
        </row>
        <row r="561">
          <cell r="D561" t="str">
            <v>111813</v>
          </cell>
          <cell r="E561" t="str">
            <v>Pinnacle Ocean Pines</v>
          </cell>
          <cell r="F561">
            <v>21778</v>
          </cell>
          <cell r="G561">
            <v>21512</v>
          </cell>
          <cell r="H561">
            <v>1.2214161079988978E-2</v>
          </cell>
          <cell r="I561">
            <v>17000</v>
          </cell>
          <cell r="J561">
            <v>0</v>
          </cell>
          <cell r="K561">
            <v>0</v>
          </cell>
          <cell r="L561">
            <v>0</v>
          </cell>
          <cell r="M561">
            <v>0</v>
          </cell>
          <cell r="N561">
            <v>0</v>
          </cell>
          <cell r="O561" t="str">
            <v>10338</v>
          </cell>
          <cell r="P561" t="str">
            <v>BECHTEL</v>
          </cell>
        </row>
        <row r="562">
          <cell r="D562" t="str">
            <v>111814</v>
          </cell>
          <cell r="E562" t="str">
            <v>Sprint 003</v>
          </cell>
          <cell r="F562">
            <v>21778</v>
          </cell>
          <cell r="G562">
            <v>19197.87</v>
          </cell>
          <cell r="H562">
            <v>0.1184741482229773</v>
          </cell>
          <cell r="I562">
            <v>0</v>
          </cell>
          <cell r="J562">
            <v>18947.87</v>
          </cell>
          <cell r="K562">
            <v>21494.400829883729</v>
          </cell>
          <cell r="L562">
            <v>0</v>
          </cell>
          <cell r="M562">
            <v>21494.400829883736</v>
          </cell>
          <cell r="N562">
            <v>0</v>
          </cell>
          <cell r="O562" t="str">
            <v>10338</v>
          </cell>
          <cell r="P562" t="str">
            <v>BECHTEL</v>
          </cell>
        </row>
        <row r="563">
          <cell r="D563" t="str">
            <v>111815</v>
          </cell>
          <cell r="E563" t="str">
            <v>Crown Bishopville</v>
          </cell>
          <cell r="F563">
            <v>20000</v>
          </cell>
          <cell r="G563">
            <v>19418</v>
          </cell>
          <cell r="H563">
            <v>2.9100000000000001E-2</v>
          </cell>
          <cell r="I563">
            <v>0</v>
          </cell>
          <cell r="J563">
            <v>18947.87</v>
          </cell>
          <cell r="K563">
            <v>19515.779173962303</v>
          </cell>
          <cell r="L563">
            <v>0</v>
          </cell>
          <cell r="M563">
            <v>19515.779173962303</v>
          </cell>
          <cell r="N563">
            <v>0</v>
          </cell>
          <cell r="O563" t="str">
            <v>10338</v>
          </cell>
          <cell r="P563" t="str">
            <v>BECHTEL</v>
          </cell>
        </row>
        <row r="564">
          <cell r="D564" t="str">
            <v>111816</v>
          </cell>
          <cell r="E564" t="str">
            <v>SBA Powellville</v>
          </cell>
          <cell r="F564">
            <v>21000</v>
          </cell>
          <cell r="G564">
            <v>19058</v>
          </cell>
          <cell r="H564">
            <v>9.2476190476190462E-2</v>
          </cell>
          <cell r="I564">
            <v>0</v>
          </cell>
          <cell r="J564">
            <v>18406.5</v>
          </cell>
          <cell r="K564">
            <v>20282.112498688217</v>
          </cell>
          <cell r="L564">
            <v>0</v>
          </cell>
          <cell r="M564">
            <v>20282.112498688213</v>
          </cell>
          <cell r="N564">
            <v>0</v>
          </cell>
          <cell r="O564" t="str">
            <v>10338</v>
          </cell>
          <cell r="P564" t="str">
            <v>BECHTEL</v>
          </cell>
        </row>
        <row r="565">
          <cell r="D565" t="str">
            <v>111844</v>
          </cell>
          <cell r="E565" t="str">
            <v>Hall Road</v>
          </cell>
          <cell r="F565">
            <v>21875</v>
          </cell>
          <cell r="G565">
            <v>20058</v>
          </cell>
          <cell r="H565">
            <v>8.3062857142857147E-2</v>
          </cell>
          <cell r="I565">
            <v>17000</v>
          </cell>
          <cell r="J565">
            <v>0</v>
          </cell>
          <cell r="K565">
            <v>0</v>
          </cell>
          <cell r="L565">
            <v>0</v>
          </cell>
          <cell r="M565">
            <v>0</v>
          </cell>
          <cell r="N565">
            <v>0</v>
          </cell>
          <cell r="O565" t="str">
            <v>10242</v>
          </cell>
          <cell r="P565" t="str">
            <v>BECHTEL</v>
          </cell>
        </row>
        <row r="566">
          <cell r="D566" t="str">
            <v>111845</v>
          </cell>
          <cell r="E566" t="str">
            <v>Sprint 566</v>
          </cell>
          <cell r="F566">
            <v>21875</v>
          </cell>
          <cell r="G566">
            <v>20058</v>
          </cell>
          <cell r="H566">
            <v>8.3062857142857147E-2</v>
          </cell>
          <cell r="I566">
            <v>17000</v>
          </cell>
          <cell r="J566">
            <v>0</v>
          </cell>
          <cell r="K566">
            <v>0</v>
          </cell>
          <cell r="L566">
            <v>0</v>
          </cell>
          <cell r="M566">
            <v>0</v>
          </cell>
          <cell r="N566">
            <v>0</v>
          </cell>
          <cell r="O566" t="str">
            <v>10242</v>
          </cell>
          <cell r="P566" t="str">
            <v>BECHTEL</v>
          </cell>
        </row>
        <row r="567">
          <cell r="D567" t="str">
            <v>111846</v>
          </cell>
          <cell r="E567" t="str">
            <v>Mesa Northwood</v>
          </cell>
          <cell r="F567">
            <v>22500</v>
          </cell>
          <cell r="G567">
            <v>20640</v>
          </cell>
          <cell r="H567">
            <v>8.266666666666668E-2</v>
          </cell>
          <cell r="I567">
            <v>17500</v>
          </cell>
          <cell r="J567">
            <v>0</v>
          </cell>
          <cell r="K567">
            <v>0</v>
          </cell>
          <cell r="L567">
            <v>0</v>
          </cell>
          <cell r="M567">
            <v>0</v>
          </cell>
          <cell r="N567">
            <v>0</v>
          </cell>
          <cell r="O567" t="str">
            <v>10242</v>
          </cell>
          <cell r="P567" t="str">
            <v>BECHTEL</v>
          </cell>
        </row>
        <row r="568">
          <cell r="D568" t="str">
            <v>111849</v>
          </cell>
          <cell r="E568" t="str">
            <v>VEPCO Tower 266-119</v>
          </cell>
          <cell r="F568">
            <v>3700</v>
          </cell>
          <cell r="G568">
            <v>3140</v>
          </cell>
          <cell r="H568">
            <v>0.15135135135135136</v>
          </cell>
          <cell r="I568">
            <v>2500</v>
          </cell>
          <cell r="J568">
            <v>0</v>
          </cell>
          <cell r="K568">
            <v>0</v>
          </cell>
          <cell r="L568">
            <v>0</v>
          </cell>
          <cell r="M568">
            <v>0</v>
          </cell>
          <cell r="N568">
            <v>0</v>
          </cell>
          <cell r="O568" t="str">
            <v>10242</v>
          </cell>
          <cell r="P568" t="str">
            <v>T-Mobile</v>
          </cell>
        </row>
        <row r="569">
          <cell r="D569" t="str">
            <v>111851</v>
          </cell>
          <cell r="E569" t="str">
            <v>Bechtel Cingular XII</v>
          </cell>
          <cell r="F569">
            <v>55779</v>
          </cell>
          <cell r="G569">
            <v>39122</v>
          </cell>
          <cell r="H569">
            <v>0.29862493052941075</v>
          </cell>
          <cell r="I569">
            <v>32895</v>
          </cell>
          <cell r="J569">
            <v>0</v>
          </cell>
          <cell r="K569">
            <v>0</v>
          </cell>
          <cell r="L569">
            <v>0</v>
          </cell>
          <cell r="M569">
            <v>0</v>
          </cell>
          <cell r="N569">
            <v>0</v>
          </cell>
          <cell r="O569" t="str">
            <v>10242</v>
          </cell>
          <cell r="P569" t="str">
            <v>BECHTEL</v>
          </cell>
        </row>
        <row r="570">
          <cell r="D570" t="str">
            <v>111852</v>
          </cell>
          <cell r="E570" t="str">
            <v>Crown Lewes</v>
          </cell>
          <cell r="F570">
            <v>21875</v>
          </cell>
          <cell r="G570">
            <v>18594</v>
          </cell>
          <cell r="H570">
            <v>0.14998857142857142</v>
          </cell>
          <cell r="I570">
            <v>15332</v>
          </cell>
          <cell r="J570">
            <v>0</v>
          </cell>
          <cell r="K570">
            <v>0</v>
          </cell>
          <cell r="L570">
            <v>0</v>
          </cell>
          <cell r="M570">
            <v>0</v>
          </cell>
          <cell r="N570">
            <v>0</v>
          </cell>
          <cell r="O570" t="str">
            <v>10242</v>
          </cell>
          <cell r="P570" t="str">
            <v>BECHTEL</v>
          </cell>
        </row>
        <row r="571">
          <cell r="D571" t="str">
            <v>111853</v>
          </cell>
          <cell r="E571" t="str">
            <v>Fenwick</v>
          </cell>
          <cell r="F571">
            <v>56500</v>
          </cell>
          <cell r="G571">
            <v>51454</v>
          </cell>
          <cell r="H571">
            <v>8.9309734513274341E-2</v>
          </cell>
          <cell r="I571">
            <v>44000</v>
          </cell>
          <cell r="J571">
            <v>0</v>
          </cell>
          <cell r="K571">
            <v>0</v>
          </cell>
          <cell r="L571">
            <v>0</v>
          </cell>
          <cell r="M571">
            <v>0</v>
          </cell>
          <cell r="N571">
            <v>0</v>
          </cell>
          <cell r="O571" t="str">
            <v>10242</v>
          </cell>
          <cell r="P571" t="str">
            <v>BECHTEL</v>
          </cell>
        </row>
        <row r="572">
          <cell r="D572" t="str">
            <v>111859</v>
          </cell>
          <cell r="E572" t="str">
            <v>Meekins Tower</v>
          </cell>
          <cell r="F572">
            <v>21875</v>
          </cell>
          <cell r="G572">
            <v>20058</v>
          </cell>
          <cell r="H572">
            <v>8.3062857142857147E-2</v>
          </cell>
          <cell r="I572">
            <v>17000</v>
          </cell>
          <cell r="J572">
            <v>0</v>
          </cell>
          <cell r="K572">
            <v>0</v>
          </cell>
          <cell r="L572">
            <v>0</v>
          </cell>
          <cell r="M572">
            <v>0</v>
          </cell>
          <cell r="N572">
            <v>0</v>
          </cell>
          <cell r="O572" t="str">
            <v>10242</v>
          </cell>
          <cell r="P572" t="str">
            <v>BECHTEL</v>
          </cell>
        </row>
        <row r="573">
          <cell r="D573" t="str">
            <v>110237</v>
          </cell>
          <cell r="E573" t="str">
            <v>Barnstable (Maxton Technology)</v>
          </cell>
          <cell r="F573">
            <v>15621.03</v>
          </cell>
          <cell r="G573">
            <v>18041.740000000002</v>
          </cell>
          <cell r="H573">
            <v>-0.15496481345980387</v>
          </cell>
          <cell r="I573">
            <v>0</v>
          </cell>
          <cell r="J573">
            <v>18041.740000000002</v>
          </cell>
          <cell r="K573">
            <v>15621.03</v>
          </cell>
          <cell r="L573">
            <v>15621.03</v>
          </cell>
          <cell r="M573">
            <v>0</v>
          </cell>
          <cell r="N573">
            <v>0</v>
          </cell>
          <cell r="O573" t="str">
            <v>1467</v>
          </cell>
          <cell r="P573" t="str">
            <v>Maxton Technology, Inc.</v>
          </cell>
        </row>
        <row r="574">
          <cell r="D574" t="str">
            <v>110304</v>
          </cell>
          <cell r="E574" t="str">
            <v>Leicester (T-Mobile)</v>
          </cell>
          <cell r="F574">
            <v>6146</v>
          </cell>
          <cell r="G574">
            <v>6115.25</v>
          </cell>
          <cell r="H574">
            <v>5.0032541490400264E-3</v>
          </cell>
          <cell r="I574">
            <v>0</v>
          </cell>
          <cell r="J574">
            <v>6115.25</v>
          </cell>
          <cell r="K574">
            <v>6146</v>
          </cell>
          <cell r="L574">
            <v>6146</v>
          </cell>
          <cell r="M574">
            <v>0</v>
          </cell>
          <cell r="N574">
            <v>0</v>
          </cell>
          <cell r="O574" t="str">
            <v>10300</v>
          </cell>
          <cell r="P574" t="str">
            <v>T-Mobile</v>
          </cell>
        </row>
        <row r="575">
          <cell r="D575" t="str">
            <v>110305</v>
          </cell>
          <cell r="E575" t="str">
            <v>Agawam (T-One Moble)</v>
          </cell>
          <cell r="F575">
            <v>9500</v>
          </cell>
          <cell r="G575">
            <v>7903.9997999999996</v>
          </cell>
          <cell r="H575">
            <v>0.16800002105263162</v>
          </cell>
          <cell r="I575">
            <v>0</v>
          </cell>
          <cell r="J575">
            <v>0</v>
          </cell>
          <cell r="K575">
            <v>0</v>
          </cell>
          <cell r="L575">
            <v>0</v>
          </cell>
          <cell r="M575">
            <v>0</v>
          </cell>
          <cell r="N575">
            <v>0</v>
          </cell>
          <cell r="O575" t="str">
            <v>10300</v>
          </cell>
          <cell r="P575" t="str">
            <v>T-Mobile</v>
          </cell>
        </row>
        <row r="576">
          <cell r="D576" t="str">
            <v>110307</v>
          </cell>
          <cell r="E576" t="str">
            <v>Northhampton (T-One Moble)</v>
          </cell>
          <cell r="F576">
            <v>9500</v>
          </cell>
          <cell r="G576">
            <v>8547.01</v>
          </cell>
          <cell r="H576">
            <v>0.10031473684210526</v>
          </cell>
          <cell r="I576">
            <v>0</v>
          </cell>
          <cell r="J576">
            <v>8547.01</v>
          </cell>
          <cell r="K576">
            <v>9500</v>
          </cell>
          <cell r="L576">
            <v>9500</v>
          </cell>
          <cell r="M576">
            <v>0</v>
          </cell>
          <cell r="N576">
            <v>0</v>
          </cell>
          <cell r="O576" t="str">
            <v>10300</v>
          </cell>
          <cell r="P576" t="str">
            <v>T-Mobile</v>
          </cell>
        </row>
        <row r="577">
          <cell r="D577" t="str">
            <v>110308</v>
          </cell>
          <cell r="E577" t="str">
            <v>East Chicopee (T-Mobile)</v>
          </cell>
          <cell r="F577">
            <v>6146</v>
          </cell>
          <cell r="G577">
            <v>5311.06</v>
          </cell>
          <cell r="H577">
            <v>0.13585095997396682</v>
          </cell>
          <cell r="I577">
            <v>0</v>
          </cell>
          <cell r="J577">
            <v>5311.06</v>
          </cell>
          <cell r="K577">
            <v>6146</v>
          </cell>
          <cell r="L577">
            <v>6146</v>
          </cell>
          <cell r="M577">
            <v>0</v>
          </cell>
          <cell r="N577">
            <v>0</v>
          </cell>
          <cell r="O577" t="str">
            <v>10300</v>
          </cell>
          <cell r="P577" t="str">
            <v>T-Mobile</v>
          </cell>
        </row>
        <row r="578">
          <cell r="D578" t="str">
            <v>110331</v>
          </cell>
          <cell r="E578" t="str">
            <v>Bechtel Genesis</v>
          </cell>
          <cell r="F578">
            <v>43850</v>
          </cell>
          <cell r="G578">
            <v>34550.089999999997</v>
          </cell>
          <cell r="H578">
            <v>0.21208460661345507</v>
          </cell>
          <cell r="I578">
            <v>0</v>
          </cell>
          <cell r="J578">
            <v>34550.089999999997</v>
          </cell>
          <cell r="K578">
            <v>43850</v>
          </cell>
          <cell r="L578">
            <v>43850</v>
          </cell>
          <cell r="M578">
            <v>0</v>
          </cell>
          <cell r="N578">
            <v>0</v>
          </cell>
          <cell r="O578" t="str">
            <v>10300</v>
          </cell>
          <cell r="P578" t="str">
            <v>BECHTEL</v>
          </cell>
        </row>
        <row r="579">
          <cell r="D579" t="str">
            <v>110423</v>
          </cell>
          <cell r="E579" t="str">
            <v>Miller Estate</v>
          </cell>
          <cell r="F579">
            <v>20000</v>
          </cell>
          <cell r="G579">
            <v>14142.46</v>
          </cell>
          <cell r="H579">
            <v>0.292877</v>
          </cell>
          <cell r="I579">
            <v>0</v>
          </cell>
          <cell r="J579">
            <v>14142.46</v>
          </cell>
          <cell r="K579">
            <v>20000</v>
          </cell>
          <cell r="L579">
            <v>20000</v>
          </cell>
          <cell r="M579">
            <v>0</v>
          </cell>
          <cell r="N579">
            <v>0</v>
          </cell>
          <cell r="O579" t="str">
            <v>1479</v>
          </cell>
          <cell r="P579" t="str">
            <v>Mirra Company, Incorporated</v>
          </cell>
        </row>
        <row r="580">
          <cell r="D580" t="str">
            <v>110431</v>
          </cell>
          <cell r="E580" t="str">
            <v>Cumberland</v>
          </cell>
          <cell r="F580">
            <v>3000</v>
          </cell>
          <cell r="G580">
            <v>2472.65</v>
          </cell>
          <cell r="H580">
            <v>0.17578333333333332</v>
          </cell>
          <cell r="I580">
            <v>0</v>
          </cell>
          <cell r="J580">
            <v>2472.65</v>
          </cell>
          <cell r="K580">
            <v>3000</v>
          </cell>
          <cell r="L580">
            <v>3000</v>
          </cell>
          <cell r="M580">
            <v>0</v>
          </cell>
          <cell r="N580">
            <v>0</v>
          </cell>
          <cell r="O580" t="str">
            <v>5912</v>
          </cell>
          <cell r="P580" t="str">
            <v>Structure Consulting Group</v>
          </cell>
        </row>
        <row r="581">
          <cell r="D581" t="str">
            <v>110432</v>
          </cell>
          <cell r="E581" t="str">
            <v>Wood Hill</v>
          </cell>
          <cell r="F581">
            <v>2000</v>
          </cell>
          <cell r="G581">
            <v>1900.44</v>
          </cell>
          <cell r="H581">
            <v>4.9779999999999998E-2</v>
          </cell>
          <cell r="I581">
            <v>0</v>
          </cell>
          <cell r="J581">
            <v>1900.44</v>
          </cell>
          <cell r="K581">
            <v>2000</v>
          </cell>
          <cell r="L581">
            <v>2000</v>
          </cell>
          <cell r="M581">
            <v>0</v>
          </cell>
          <cell r="N581">
            <v>0</v>
          </cell>
          <cell r="O581" t="str">
            <v>5912</v>
          </cell>
          <cell r="P581" t="str">
            <v>Structure Consulting Group</v>
          </cell>
        </row>
        <row r="582">
          <cell r="D582" t="str">
            <v>110433</v>
          </cell>
          <cell r="E582" t="str">
            <v>Bennett Hill</v>
          </cell>
          <cell r="F582">
            <v>2000</v>
          </cell>
          <cell r="G582">
            <v>1900.44</v>
          </cell>
          <cell r="H582">
            <v>4.9779999999999998E-2</v>
          </cell>
          <cell r="I582">
            <v>0</v>
          </cell>
          <cell r="J582">
            <v>1900.44</v>
          </cell>
          <cell r="K582">
            <v>2000</v>
          </cell>
          <cell r="L582">
            <v>2000</v>
          </cell>
          <cell r="M582">
            <v>0</v>
          </cell>
          <cell r="N582">
            <v>0</v>
          </cell>
          <cell r="O582" t="str">
            <v>5912</v>
          </cell>
          <cell r="P582" t="str">
            <v>Network Development Consulting, LLC</v>
          </cell>
        </row>
        <row r="583">
          <cell r="D583" t="str">
            <v>110461</v>
          </cell>
          <cell r="E583" t="str">
            <v>WAYLAND (Verizon CO-LO)</v>
          </cell>
          <cell r="F583">
            <v>64523</v>
          </cell>
          <cell r="G583">
            <v>63515.85</v>
          </cell>
          <cell r="H583">
            <v>1.5609162624180524E-2</v>
          </cell>
          <cell r="I583">
            <v>0</v>
          </cell>
          <cell r="J583">
            <v>63515.85</v>
          </cell>
          <cell r="K583">
            <v>64523</v>
          </cell>
          <cell r="L583">
            <v>64523</v>
          </cell>
          <cell r="M583">
            <v>0</v>
          </cell>
          <cell r="N583">
            <v>0</v>
          </cell>
          <cell r="O583" t="str">
            <v>1477</v>
          </cell>
          <cell r="P583" t="str">
            <v>Verizon Wireless</v>
          </cell>
        </row>
        <row r="584">
          <cell r="D584" t="str">
            <v>110482</v>
          </cell>
          <cell r="E584" t="str">
            <v>Shelburn Water Tank (RCC)</v>
          </cell>
          <cell r="F584">
            <v>58972</v>
          </cell>
          <cell r="G584">
            <v>64389.96</v>
          </cell>
          <cell r="H584">
            <v>-9.1873431458997498E-2</v>
          </cell>
          <cell r="I584">
            <v>0</v>
          </cell>
          <cell r="J584">
            <v>64389.96</v>
          </cell>
          <cell r="K584">
            <v>58972</v>
          </cell>
          <cell r="L584">
            <v>58972</v>
          </cell>
          <cell r="M584">
            <v>0</v>
          </cell>
          <cell r="N584">
            <v>0</v>
          </cell>
          <cell r="O584" t="str">
            <v>1477</v>
          </cell>
          <cell r="P584" t="str">
            <v>RCC Atlantic, Inc.</v>
          </cell>
        </row>
        <row r="585">
          <cell r="D585" t="str">
            <v>110486</v>
          </cell>
          <cell r="E585" t="str">
            <v>Westboro (Verizon)</v>
          </cell>
          <cell r="F585">
            <v>2000</v>
          </cell>
          <cell r="G585">
            <v>1085.3699999999999</v>
          </cell>
          <cell r="H585">
            <v>0.45731499999999997</v>
          </cell>
          <cell r="I585">
            <v>0</v>
          </cell>
          <cell r="J585">
            <v>1085.3699999999999</v>
          </cell>
          <cell r="K585">
            <v>2000</v>
          </cell>
          <cell r="L585">
            <v>2000</v>
          </cell>
          <cell r="M585">
            <v>0</v>
          </cell>
          <cell r="N585">
            <v>0</v>
          </cell>
          <cell r="O585" t="str">
            <v>1478</v>
          </cell>
          <cell r="P585" t="str">
            <v>Verizon Wireless</v>
          </cell>
        </row>
        <row r="586">
          <cell r="D586" t="str">
            <v>110506</v>
          </cell>
          <cell r="E586" t="str">
            <v>Groton (T-Moble)</v>
          </cell>
          <cell r="F586">
            <v>30024</v>
          </cell>
          <cell r="G586">
            <v>26036.73</v>
          </cell>
          <cell r="H586">
            <v>0.13280275779376502</v>
          </cell>
          <cell r="I586">
            <v>0</v>
          </cell>
          <cell r="J586">
            <v>26036.73</v>
          </cell>
          <cell r="K586">
            <v>30024</v>
          </cell>
          <cell r="L586">
            <v>30024</v>
          </cell>
          <cell r="M586">
            <v>0</v>
          </cell>
          <cell r="N586">
            <v>0</v>
          </cell>
          <cell r="O586" t="str">
            <v>10300</v>
          </cell>
          <cell r="P586" t="str">
            <v>T-Mobile</v>
          </cell>
        </row>
        <row r="587">
          <cell r="D587" t="str">
            <v>110552</v>
          </cell>
          <cell r="E587" t="str">
            <v>Brookfield 3 (Bechtel/AWS)</v>
          </cell>
          <cell r="F587">
            <v>25000</v>
          </cell>
          <cell r="G587">
            <v>22479.67</v>
          </cell>
          <cell r="H587">
            <v>0.10081319999999999</v>
          </cell>
          <cell r="I587">
            <v>0</v>
          </cell>
          <cell r="J587">
            <v>22479.67</v>
          </cell>
          <cell r="K587">
            <v>25000</v>
          </cell>
          <cell r="L587">
            <v>25000</v>
          </cell>
          <cell r="M587">
            <v>0</v>
          </cell>
          <cell r="N587">
            <v>0</v>
          </cell>
          <cell r="O587" t="str">
            <v>1479</v>
          </cell>
          <cell r="P587" t="str">
            <v>Bechtel Telecommunications</v>
          </cell>
        </row>
        <row r="588">
          <cell r="D588" t="str">
            <v>110560</v>
          </cell>
          <cell r="E588" t="str">
            <v>Loudon (IWO US Unwired)</v>
          </cell>
          <cell r="F588">
            <v>3000</v>
          </cell>
          <cell r="G588">
            <v>4646.71</v>
          </cell>
          <cell r="H588">
            <v>-0.5489033333333333</v>
          </cell>
          <cell r="I588">
            <v>0</v>
          </cell>
          <cell r="J588">
            <v>4646.71</v>
          </cell>
          <cell r="K588">
            <v>3000</v>
          </cell>
          <cell r="L588">
            <v>3000</v>
          </cell>
          <cell r="M588">
            <v>0</v>
          </cell>
          <cell r="N588">
            <v>0</v>
          </cell>
          <cell r="O588" t="str">
            <v>1477</v>
          </cell>
          <cell r="P588" t="str">
            <v>US Unwired</v>
          </cell>
        </row>
        <row r="589">
          <cell r="D589" t="str">
            <v>110581</v>
          </cell>
          <cell r="E589" t="str">
            <v>Black Mountain (cellxion)</v>
          </cell>
          <cell r="F589">
            <v>10000</v>
          </cell>
          <cell r="G589">
            <v>16427.46</v>
          </cell>
          <cell r="H589">
            <v>-0.64274600000000004</v>
          </cell>
          <cell r="I589">
            <v>0</v>
          </cell>
          <cell r="J589">
            <v>16427.46</v>
          </cell>
          <cell r="K589">
            <v>10000</v>
          </cell>
          <cell r="L589">
            <v>10000</v>
          </cell>
          <cell r="M589">
            <v>0</v>
          </cell>
          <cell r="N589">
            <v>0</v>
          </cell>
          <cell r="O589" t="str">
            <v>1477</v>
          </cell>
          <cell r="P589" t="str">
            <v>Cellxion Lightweight Division</v>
          </cell>
        </row>
        <row r="590">
          <cell r="D590" t="str">
            <v>110620</v>
          </cell>
          <cell r="E590" t="str">
            <v>BANM Chepachet</v>
          </cell>
          <cell r="F590">
            <v>17902</v>
          </cell>
          <cell r="G590">
            <v>15869.8899</v>
          </cell>
          <cell r="H590">
            <v>0.1135130208915205</v>
          </cell>
          <cell r="I590">
            <v>0</v>
          </cell>
          <cell r="J590">
            <v>5553.81</v>
          </cell>
          <cell r="K590">
            <v>6264.9651161095953</v>
          </cell>
          <cell r="L590">
            <v>0</v>
          </cell>
          <cell r="M590">
            <v>6264.9651161095953</v>
          </cell>
          <cell r="N590">
            <v>0</v>
          </cell>
          <cell r="O590" t="str">
            <v>10300</v>
          </cell>
          <cell r="P590" t="str">
            <v>T-Mobile</v>
          </cell>
        </row>
        <row r="591">
          <cell r="D591" t="str">
            <v>110622</v>
          </cell>
          <cell r="E591" t="str">
            <v>RI321/SNET Bristol</v>
          </cell>
          <cell r="F591">
            <v>15018</v>
          </cell>
          <cell r="G591">
            <v>12417.78</v>
          </cell>
          <cell r="H591">
            <v>0.17314023172193369</v>
          </cell>
          <cell r="I591">
            <v>0</v>
          </cell>
          <cell r="J591">
            <v>12417.78</v>
          </cell>
          <cell r="K591">
            <v>15018</v>
          </cell>
          <cell r="L591">
            <v>15018</v>
          </cell>
          <cell r="M591">
            <v>0</v>
          </cell>
          <cell r="N591">
            <v>0</v>
          </cell>
          <cell r="O591" t="str">
            <v>10300</v>
          </cell>
          <cell r="P591" t="str">
            <v>T-Mobile</v>
          </cell>
        </row>
        <row r="592">
          <cell r="D592" t="str">
            <v>110625</v>
          </cell>
          <cell r="E592" t="str">
            <v>Loudon II (IWO US Unwired)</v>
          </cell>
          <cell r="F592">
            <v>3000</v>
          </cell>
          <cell r="G592">
            <v>3105.21</v>
          </cell>
          <cell r="H592">
            <v>-3.5069999999999997E-2</v>
          </cell>
          <cell r="I592">
            <v>0</v>
          </cell>
          <cell r="J592">
            <v>3105.21</v>
          </cell>
          <cell r="K592">
            <v>3000</v>
          </cell>
          <cell r="L592">
            <v>3000</v>
          </cell>
          <cell r="M592">
            <v>0</v>
          </cell>
          <cell r="N592">
            <v>0</v>
          </cell>
          <cell r="O592" t="str">
            <v>1477</v>
          </cell>
          <cell r="P592" t="str">
            <v>US Unwired</v>
          </cell>
        </row>
        <row r="593">
          <cell r="D593" t="str">
            <v>110672</v>
          </cell>
          <cell r="E593" t="str">
            <v>Vinalhaven, ME</v>
          </cell>
          <cell r="F593">
            <v>2000</v>
          </cell>
          <cell r="G593">
            <v>784.17</v>
          </cell>
          <cell r="H593">
            <v>0.60791499999999998</v>
          </cell>
          <cell r="I593">
            <v>0</v>
          </cell>
          <cell r="J593">
            <v>784.17</v>
          </cell>
          <cell r="K593">
            <v>2000</v>
          </cell>
          <cell r="L593">
            <v>2000</v>
          </cell>
          <cell r="M593">
            <v>0</v>
          </cell>
          <cell r="N593">
            <v>0</v>
          </cell>
          <cell r="O593" t="str">
            <v>1478</v>
          </cell>
          <cell r="P593" t="str">
            <v>Verizon Wireless</v>
          </cell>
        </row>
        <row r="594">
          <cell r="D594" t="str">
            <v>110673</v>
          </cell>
          <cell r="E594" t="str">
            <v>Plymouth, MA</v>
          </cell>
          <cell r="F594">
            <v>2000</v>
          </cell>
          <cell r="G594">
            <v>1639</v>
          </cell>
          <cell r="H594">
            <v>0.18049999999999999</v>
          </cell>
          <cell r="I594">
            <v>0</v>
          </cell>
          <cell r="J594">
            <v>0</v>
          </cell>
          <cell r="K594">
            <v>0</v>
          </cell>
          <cell r="L594">
            <v>0</v>
          </cell>
          <cell r="M594">
            <v>0</v>
          </cell>
          <cell r="N594">
            <v>0</v>
          </cell>
          <cell r="O594" t="str">
            <v>1478</v>
          </cell>
          <cell r="P594" t="str">
            <v>Verizon Wireless</v>
          </cell>
        </row>
        <row r="595">
          <cell r="D595" t="str">
            <v>110676</v>
          </cell>
          <cell r="E595" t="str">
            <v>Orono, ME</v>
          </cell>
          <cell r="F595">
            <v>37442.9</v>
          </cell>
          <cell r="G595">
            <v>31856.22</v>
          </cell>
          <cell r="H595">
            <v>0.14920532330562003</v>
          </cell>
          <cell r="I595">
            <v>0</v>
          </cell>
          <cell r="J595">
            <v>31856.22</v>
          </cell>
          <cell r="K595">
            <v>37442.9</v>
          </cell>
          <cell r="L595">
            <v>37442.9</v>
          </cell>
          <cell r="M595">
            <v>0</v>
          </cell>
          <cell r="N595">
            <v>0</v>
          </cell>
          <cell r="O595" t="str">
            <v>1477</v>
          </cell>
          <cell r="P595" t="str">
            <v>RCC Maine Operations</v>
          </cell>
        </row>
        <row r="596">
          <cell r="D596" t="str">
            <v>110685</v>
          </cell>
          <cell r="E596" t="str">
            <v>Newport Opera House</v>
          </cell>
          <cell r="F596">
            <v>67211</v>
          </cell>
          <cell r="G596">
            <v>60711.76</v>
          </cell>
          <cell r="H596">
            <v>9.6699052238472874E-2</v>
          </cell>
          <cell r="I596">
            <v>0</v>
          </cell>
          <cell r="J596">
            <v>60711.76</v>
          </cell>
          <cell r="K596">
            <v>67211</v>
          </cell>
          <cell r="L596">
            <v>67211</v>
          </cell>
          <cell r="M596">
            <v>0</v>
          </cell>
          <cell r="N596">
            <v>0</v>
          </cell>
          <cell r="O596" t="str">
            <v>1479</v>
          </cell>
          <cell r="P596" t="str">
            <v>US Cellular</v>
          </cell>
        </row>
        <row r="597">
          <cell r="D597" t="str">
            <v>110690</v>
          </cell>
          <cell r="E597" t="str">
            <v>Henniker</v>
          </cell>
          <cell r="F597">
            <v>77931.75</v>
          </cell>
          <cell r="G597">
            <v>70511.86</v>
          </cell>
          <cell r="H597">
            <v>9.5210103712543362E-2</v>
          </cell>
          <cell r="I597">
            <v>0</v>
          </cell>
          <cell r="J597">
            <v>70511.86</v>
          </cell>
          <cell r="K597">
            <v>77931.75</v>
          </cell>
          <cell r="L597">
            <v>77931.75</v>
          </cell>
          <cell r="M597">
            <v>0</v>
          </cell>
          <cell r="N597">
            <v>0</v>
          </cell>
          <cell r="O597" t="str">
            <v>1477</v>
          </cell>
          <cell r="P597" t="str">
            <v>US Unwired</v>
          </cell>
        </row>
        <row r="598">
          <cell r="D598" t="str">
            <v>110721</v>
          </cell>
          <cell r="E598" t="str">
            <v>Derry</v>
          </cell>
          <cell r="F598">
            <v>36427</v>
          </cell>
          <cell r="G598">
            <v>33749.11</v>
          </cell>
          <cell r="H598">
            <v>7.3513877069206909E-2</v>
          </cell>
          <cell r="I598">
            <v>0</v>
          </cell>
          <cell r="J598">
            <v>33749.11</v>
          </cell>
          <cell r="K598">
            <v>36427</v>
          </cell>
          <cell r="L598">
            <v>36427</v>
          </cell>
          <cell r="M598">
            <v>0</v>
          </cell>
          <cell r="N598">
            <v>0</v>
          </cell>
          <cell r="O598" t="str">
            <v>1479</v>
          </cell>
          <cell r="P598" t="str">
            <v>Bechtel Telecommunications</v>
          </cell>
        </row>
        <row r="599">
          <cell r="D599" t="str">
            <v>110723</v>
          </cell>
          <cell r="E599" t="str">
            <v>Brookline, NH</v>
          </cell>
          <cell r="F599">
            <v>25000</v>
          </cell>
          <cell r="G599">
            <v>23040.13</v>
          </cell>
          <cell r="H599">
            <v>7.8394800000000001E-2</v>
          </cell>
          <cell r="I599">
            <v>0</v>
          </cell>
          <cell r="J599">
            <v>23040.13</v>
          </cell>
          <cell r="K599">
            <v>25000</v>
          </cell>
          <cell r="L599">
            <v>25000</v>
          </cell>
          <cell r="M599">
            <v>0</v>
          </cell>
          <cell r="N599">
            <v>0</v>
          </cell>
          <cell r="O599" t="str">
            <v>1479</v>
          </cell>
          <cell r="P599" t="str">
            <v>Bechtel Telecommunications</v>
          </cell>
        </row>
        <row r="600">
          <cell r="D600" t="str">
            <v>110733</v>
          </cell>
          <cell r="E600" t="str">
            <v>Mt. Cranmore</v>
          </cell>
          <cell r="F600">
            <v>58674.25</v>
          </cell>
          <cell r="G600">
            <v>56926.53</v>
          </cell>
          <cell r="H600">
            <v>2.9786831531719623E-2</v>
          </cell>
          <cell r="I600">
            <v>0</v>
          </cell>
          <cell r="J600">
            <v>56926.53</v>
          </cell>
          <cell r="K600">
            <v>58674.25</v>
          </cell>
          <cell r="L600">
            <v>58674.25</v>
          </cell>
          <cell r="M600">
            <v>0</v>
          </cell>
          <cell r="N600">
            <v>0</v>
          </cell>
          <cell r="O600" t="str">
            <v>1479</v>
          </cell>
          <cell r="P600" t="str">
            <v>US Cellular</v>
          </cell>
        </row>
        <row r="601">
          <cell r="D601" t="str">
            <v>110748</v>
          </cell>
          <cell r="E601" t="str">
            <v>Porter Square</v>
          </cell>
          <cell r="F601">
            <v>106219</v>
          </cell>
          <cell r="G601">
            <v>91221.37</v>
          </cell>
          <cell r="H601">
            <v>0.14119536052871898</v>
          </cell>
          <cell r="I601">
            <v>0</v>
          </cell>
          <cell r="J601">
            <v>91221.37</v>
          </cell>
          <cell r="K601">
            <v>106219</v>
          </cell>
          <cell r="L601">
            <v>106219</v>
          </cell>
          <cell r="M601">
            <v>0</v>
          </cell>
          <cell r="N601">
            <v>0</v>
          </cell>
          <cell r="O601" t="str">
            <v>1479</v>
          </cell>
          <cell r="P601" t="str">
            <v>Nextel Communications, Inc.</v>
          </cell>
        </row>
        <row r="602">
          <cell r="D602" t="str">
            <v>110752</v>
          </cell>
          <cell r="E602" t="str">
            <v>Wellesley Hills</v>
          </cell>
          <cell r="F602">
            <v>85667</v>
          </cell>
          <cell r="G602">
            <v>71514.570000000007</v>
          </cell>
          <cell r="H602">
            <v>0.16520282022248942</v>
          </cell>
          <cell r="I602">
            <v>0</v>
          </cell>
          <cell r="J602">
            <v>71514.570000000007</v>
          </cell>
          <cell r="K602">
            <v>85667</v>
          </cell>
          <cell r="L602">
            <v>85667</v>
          </cell>
          <cell r="M602">
            <v>0</v>
          </cell>
          <cell r="N602">
            <v>0</v>
          </cell>
          <cell r="O602" t="str">
            <v>1477</v>
          </cell>
          <cell r="P602" t="str">
            <v>Nextel Communications, Inc.</v>
          </cell>
        </row>
        <row r="603">
          <cell r="D603" t="str">
            <v>110754</v>
          </cell>
          <cell r="E603" t="str">
            <v>Madbury</v>
          </cell>
          <cell r="F603">
            <v>48519</v>
          </cell>
          <cell r="G603">
            <v>36275.99</v>
          </cell>
          <cell r="H603">
            <v>0.2523343432469754</v>
          </cell>
          <cell r="I603">
            <v>0</v>
          </cell>
          <cell r="J603">
            <v>36275.99</v>
          </cell>
          <cell r="K603">
            <v>48519</v>
          </cell>
          <cell r="L603">
            <v>48519</v>
          </cell>
          <cell r="M603">
            <v>0</v>
          </cell>
          <cell r="N603">
            <v>0</v>
          </cell>
          <cell r="O603" t="str">
            <v>1479</v>
          </cell>
          <cell r="P603" t="str">
            <v>Nextel Communications, Inc.</v>
          </cell>
        </row>
        <row r="604">
          <cell r="D604" t="str">
            <v>110759</v>
          </cell>
          <cell r="E604" t="str">
            <v>Blanford Global</v>
          </cell>
          <cell r="F604">
            <v>22510</v>
          </cell>
          <cell r="G604">
            <v>18451.990099999999</v>
          </cell>
          <cell r="H604">
            <v>0.18027587294535771</v>
          </cell>
          <cell r="I604">
            <v>0</v>
          </cell>
          <cell r="J604">
            <v>5430.81</v>
          </cell>
          <cell r="K604">
            <v>6625.1679324280585</v>
          </cell>
          <cell r="L604">
            <v>0</v>
          </cell>
          <cell r="M604">
            <v>6625.1679324280594</v>
          </cell>
          <cell r="N604">
            <v>0</v>
          </cell>
          <cell r="O604" t="str">
            <v>1479</v>
          </cell>
          <cell r="P604" t="str">
            <v>Atlantic Western Consulting, Inc.</v>
          </cell>
        </row>
        <row r="605">
          <cell r="D605" t="str">
            <v>110773</v>
          </cell>
          <cell r="E605" t="str">
            <v>Brookline</v>
          </cell>
          <cell r="F605">
            <v>163250</v>
          </cell>
          <cell r="G605">
            <v>153636.38</v>
          </cell>
          <cell r="H605">
            <v>5.8888943338437964E-2</v>
          </cell>
          <cell r="I605">
            <v>0</v>
          </cell>
          <cell r="J605">
            <v>153363.63</v>
          </cell>
          <cell r="K605">
            <v>162960.18298205151</v>
          </cell>
          <cell r="L605">
            <v>163250</v>
          </cell>
          <cell r="M605">
            <v>0</v>
          </cell>
          <cell r="N605">
            <v>289.81701794847845</v>
          </cell>
          <cell r="O605" t="str">
            <v>1479</v>
          </cell>
          <cell r="P605" t="str">
            <v>TCP Communications</v>
          </cell>
        </row>
        <row r="606">
          <cell r="D606" t="str">
            <v>110786</v>
          </cell>
          <cell r="E606" t="str">
            <v>Berwick</v>
          </cell>
          <cell r="F606">
            <v>40202.949999999997</v>
          </cell>
          <cell r="G606">
            <v>42713.59</v>
          </cell>
          <cell r="H606">
            <v>-6.2449148632127874E-2</v>
          </cell>
          <cell r="I606">
            <v>0</v>
          </cell>
          <cell r="J606">
            <v>42713.59</v>
          </cell>
          <cell r="K606">
            <v>40202.949999999997</v>
          </cell>
          <cell r="L606">
            <v>40202.949999999997</v>
          </cell>
          <cell r="M606">
            <v>0</v>
          </cell>
          <cell r="N606">
            <v>0</v>
          </cell>
          <cell r="O606" t="str">
            <v>1477</v>
          </cell>
          <cell r="P606" t="str">
            <v>RCC Maine Operations</v>
          </cell>
        </row>
        <row r="607">
          <cell r="D607" t="str">
            <v>110790</v>
          </cell>
          <cell r="E607" t="str">
            <v>Bells Hills</v>
          </cell>
          <cell r="F607">
            <v>84683</v>
          </cell>
          <cell r="G607">
            <v>81407.7</v>
          </cell>
          <cell r="H607">
            <v>3.8677184322709397E-2</v>
          </cell>
          <cell r="I607">
            <v>0</v>
          </cell>
          <cell r="J607">
            <v>81351.8</v>
          </cell>
          <cell r="K607">
            <v>84624.850958815921</v>
          </cell>
          <cell r="L607">
            <v>76214.7</v>
          </cell>
          <cell r="M607">
            <v>8410.1509588159443</v>
          </cell>
          <cell r="N607">
            <v>0</v>
          </cell>
          <cell r="O607" t="str">
            <v>1477</v>
          </cell>
          <cell r="P607" t="str">
            <v>Nextel Communications, Inc.</v>
          </cell>
        </row>
        <row r="608">
          <cell r="D608" t="str">
            <v>110791</v>
          </cell>
          <cell r="E608" t="str">
            <v>Great Falls Plaza</v>
          </cell>
          <cell r="F608">
            <v>8487</v>
          </cell>
          <cell r="G608">
            <v>5092.51</v>
          </cell>
          <cell r="H608">
            <v>0.39996347354777895</v>
          </cell>
          <cell r="I608">
            <v>0</v>
          </cell>
          <cell r="J608">
            <v>5092.51</v>
          </cell>
          <cell r="K608">
            <v>8487</v>
          </cell>
          <cell r="L608">
            <v>8487</v>
          </cell>
          <cell r="M608">
            <v>0</v>
          </cell>
          <cell r="N608">
            <v>0</v>
          </cell>
          <cell r="O608" t="str">
            <v>1477</v>
          </cell>
          <cell r="P608" t="str">
            <v>Northern Pride Communications</v>
          </cell>
        </row>
        <row r="609">
          <cell r="D609" t="str">
            <v>110826</v>
          </cell>
          <cell r="E609" t="str">
            <v>288 Walnut Street</v>
          </cell>
          <cell r="F609">
            <v>72999</v>
          </cell>
          <cell r="G609">
            <v>83239.87</v>
          </cell>
          <cell r="H609">
            <v>-0.14028781216181044</v>
          </cell>
          <cell r="I609">
            <v>0</v>
          </cell>
          <cell r="J609">
            <v>83239.87</v>
          </cell>
          <cell r="K609">
            <v>72999</v>
          </cell>
          <cell r="L609">
            <v>0</v>
          </cell>
          <cell r="M609">
            <v>72999</v>
          </cell>
          <cell r="N609">
            <v>0</v>
          </cell>
          <cell r="O609" t="str">
            <v>1479</v>
          </cell>
          <cell r="P609" t="str">
            <v>Bechtel Telecommunications</v>
          </cell>
        </row>
        <row r="610">
          <cell r="D610" t="str">
            <v>110828</v>
          </cell>
          <cell r="E610" t="str">
            <v>Sugarbush 2</v>
          </cell>
          <cell r="F610">
            <v>22960</v>
          </cell>
          <cell r="G610">
            <v>19505.98</v>
          </cell>
          <cell r="H610">
            <v>0.15043641114982578</v>
          </cell>
          <cell r="I610">
            <v>0</v>
          </cell>
          <cell r="J610">
            <v>12108.07</v>
          </cell>
          <cell r="K610">
            <v>14252.105620942912</v>
          </cell>
          <cell r="L610">
            <v>0</v>
          </cell>
          <cell r="M610">
            <v>14252.105620942915</v>
          </cell>
          <cell r="N610">
            <v>0</v>
          </cell>
          <cell r="O610" t="str">
            <v>1477</v>
          </cell>
          <cell r="P610" t="str">
            <v>US Unwired</v>
          </cell>
        </row>
        <row r="611">
          <cell r="D611" t="str">
            <v>110851</v>
          </cell>
          <cell r="E611" t="str">
            <v>Off Rout 44</v>
          </cell>
          <cell r="F611">
            <v>2000</v>
          </cell>
          <cell r="G611">
            <v>1716.64</v>
          </cell>
          <cell r="H611">
            <v>0.14168</v>
          </cell>
          <cell r="I611">
            <v>0</v>
          </cell>
          <cell r="J611">
            <v>1716.64</v>
          </cell>
          <cell r="K611">
            <v>2000</v>
          </cell>
          <cell r="L611">
            <v>2000</v>
          </cell>
          <cell r="M611">
            <v>0</v>
          </cell>
          <cell r="N611">
            <v>0</v>
          </cell>
          <cell r="O611" t="str">
            <v>5912</v>
          </cell>
          <cell r="P611" t="str">
            <v>Structure Consulting Group</v>
          </cell>
        </row>
        <row r="612">
          <cell r="D612" t="str">
            <v>110869</v>
          </cell>
          <cell r="E612" t="str">
            <v>Shell Providence</v>
          </cell>
          <cell r="F612">
            <v>8757</v>
          </cell>
          <cell r="G612">
            <v>7178</v>
          </cell>
          <cell r="H612">
            <v>0.18031289254310839</v>
          </cell>
          <cell r="I612">
            <v>0</v>
          </cell>
          <cell r="J612">
            <v>0</v>
          </cell>
          <cell r="K612">
            <v>0</v>
          </cell>
          <cell r="L612">
            <v>0</v>
          </cell>
          <cell r="M612">
            <v>0</v>
          </cell>
          <cell r="N612">
            <v>0</v>
          </cell>
          <cell r="O612" t="str">
            <v>10300</v>
          </cell>
          <cell r="P612" t="str">
            <v>T-Mobile</v>
          </cell>
        </row>
        <row r="613">
          <cell r="D613" t="str">
            <v>110870</v>
          </cell>
          <cell r="E613" t="str">
            <v>Holy Cross Gothic</v>
          </cell>
          <cell r="F613">
            <v>16440</v>
          </cell>
          <cell r="G613">
            <v>4518.63</v>
          </cell>
          <cell r="H613">
            <v>0.7251441605839416</v>
          </cell>
          <cell r="I613">
            <v>0</v>
          </cell>
          <cell r="J613">
            <v>4518.63</v>
          </cell>
          <cell r="K613">
            <v>16440</v>
          </cell>
          <cell r="L613">
            <v>16440</v>
          </cell>
          <cell r="M613">
            <v>0</v>
          </cell>
          <cell r="N613">
            <v>0</v>
          </cell>
          <cell r="O613" t="str">
            <v>10300</v>
          </cell>
          <cell r="P613" t="str">
            <v>T-Mobile</v>
          </cell>
        </row>
        <row r="614">
          <cell r="D614" t="str">
            <v>110898</v>
          </cell>
          <cell r="E614" t="str">
            <v>South Newport</v>
          </cell>
          <cell r="F614">
            <v>101500</v>
          </cell>
          <cell r="G614">
            <v>103025.93</v>
          </cell>
          <cell r="H614">
            <v>-1.5033793103448278E-2</v>
          </cell>
          <cell r="I614">
            <v>0</v>
          </cell>
          <cell r="J614">
            <v>103025.93</v>
          </cell>
          <cell r="K614">
            <v>101500</v>
          </cell>
          <cell r="L614">
            <v>91350</v>
          </cell>
          <cell r="M614">
            <v>10150</v>
          </cell>
          <cell r="N614">
            <v>0</v>
          </cell>
          <cell r="O614" t="str">
            <v>1477</v>
          </cell>
          <cell r="P614" t="str">
            <v>Nextel Communications, Inc.</v>
          </cell>
        </row>
        <row r="615">
          <cell r="D615" t="str">
            <v>110901</v>
          </cell>
          <cell r="E615" t="str">
            <v>Brentwood (T-Mobile)</v>
          </cell>
          <cell r="F615">
            <v>36996</v>
          </cell>
          <cell r="G615">
            <v>26352.06</v>
          </cell>
          <cell r="H615">
            <v>0.28770515731430429</v>
          </cell>
          <cell r="I615">
            <v>0</v>
          </cell>
          <cell r="J615">
            <v>26352.06</v>
          </cell>
          <cell r="K615">
            <v>36996</v>
          </cell>
          <cell r="L615">
            <v>36996</v>
          </cell>
          <cell r="M615">
            <v>0</v>
          </cell>
          <cell r="N615">
            <v>0</v>
          </cell>
          <cell r="O615" t="str">
            <v>10300</v>
          </cell>
          <cell r="P615" t="str">
            <v>T-Mobile</v>
          </cell>
        </row>
        <row r="616">
          <cell r="D616" t="str">
            <v>110932</v>
          </cell>
          <cell r="E616" t="str">
            <v>Cumberland Town Hall</v>
          </cell>
          <cell r="F616">
            <v>12300</v>
          </cell>
          <cell r="G616">
            <v>11531.71</v>
          </cell>
          <cell r="H616">
            <v>6.2462601626016259E-2</v>
          </cell>
          <cell r="I616">
            <v>0</v>
          </cell>
          <cell r="J616">
            <v>11531.71</v>
          </cell>
          <cell r="K616">
            <v>12300</v>
          </cell>
          <cell r="L616">
            <v>12300</v>
          </cell>
          <cell r="M616">
            <v>0</v>
          </cell>
          <cell r="N616">
            <v>0</v>
          </cell>
          <cell r="O616" t="str">
            <v>10300</v>
          </cell>
          <cell r="P616" t="str">
            <v>T-Mobile</v>
          </cell>
        </row>
        <row r="617">
          <cell r="D617" t="str">
            <v>110933</v>
          </cell>
          <cell r="E617" t="str">
            <v>St. Michael's Church</v>
          </cell>
          <cell r="F617">
            <v>12997</v>
          </cell>
          <cell r="G617">
            <v>11386.97</v>
          </cell>
          <cell r="H617">
            <v>0.12387704854966533</v>
          </cell>
          <cell r="I617">
            <v>0</v>
          </cell>
          <cell r="J617">
            <v>7443.51</v>
          </cell>
          <cell r="K617">
            <v>8495.9650785063968</v>
          </cell>
          <cell r="L617">
            <v>0</v>
          </cell>
          <cell r="M617">
            <v>8495.965078506395</v>
          </cell>
          <cell r="N617">
            <v>0</v>
          </cell>
          <cell r="O617" t="str">
            <v>10300</v>
          </cell>
          <cell r="P617" t="str">
            <v>T-Mobile</v>
          </cell>
        </row>
        <row r="618">
          <cell r="D618" t="str">
            <v>110934</v>
          </cell>
          <cell r="E618" t="str">
            <v>St. Augustin's Church</v>
          </cell>
          <cell r="F618">
            <v>15994</v>
          </cell>
          <cell r="G618">
            <v>13908.99</v>
          </cell>
          <cell r="H618">
            <v>0.13036201075403278</v>
          </cell>
          <cell r="I618">
            <v>0</v>
          </cell>
          <cell r="J618">
            <v>4730.3500000000004</v>
          </cell>
          <cell r="K618">
            <v>5439.4472855325939</v>
          </cell>
          <cell r="L618">
            <v>0</v>
          </cell>
          <cell r="M618">
            <v>5439.447285532593</v>
          </cell>
          <cell r="N618">
            <v>0</v>
          </cell>
          <cell r="O618" t="str">
            <v>10300</v>
          </cell>
          <cell r="P618" t="str">
            <v>T-Mobile</v>
          </cell>
        </row>
        <row r="619">
          <cell r="D619" t="str">
            <v>110935</v>
          </cell>
          <cell r="E619" t="str">
            <v>Narragansett Water Tank</v>
          </cell>
          <cell r="F619">
            <v>16591</v>
          </cell>
          <cell r="G619">
            <v>14210.66</v>
          </cell>
          <cell r="H619">
            <v>0.14347176179856549</v>
          </cell>
          <cell r="I619">
            <v>0</v>
          </cell>
          <cell r="J619">
            <v>14210.66</v>
          </cell>
          <cell r="K619">
            <v>16591</v>
          </cell>
          <cell r="L619">
            <v>16591</v>
          </cell>
          <cell r="M619">
            <v>0</v>
          </cell>
          <cell r="N619">
            <v>0</v>
          </cell>
          <cell r="O619" t="str">
            <v>10300</v>
          </cell>
          <cell r="P619" t="str">
            <v>T-Mobile</v>
          </cell>
        </row>
        <row r="620">
          <cell r="D620" t="str">
            <v>110937</v>
          </cell>
          <cell r="E620" t="str">
            <v>National Tower (Oakham)</v>
          </cell>
          <cell r="F620">
            <v>87955</v>
          </cell>
          <cell r="G620">
            <v>83830.820000000007</v>
          </cell>
          <cell r="H620">
            <v>4.6889659484963903E-2</v>
          </cell>
          <cell r="I620">
            <v>0</v>
          </cell>
          <cell r="J620">
            <v>83830.820000000007</v>
          </cell>
          <cell r="K620">
            <v>87955</v>
          </cell>
          <cell r="L620">
            <v>87955</v>
          </cell>
          <cell r="M620">
            <v>0</v>
          </cell>
          <cell r="N620">
            <v>0</v>
          </cell>
          <cell r="O620" t="str">
            <v>1479</v>
          </cell>
          <cell r="P620" t="str">
            <v>National Tower</v>
          </cell>
        </row>
        <row r="621">
          <cell r="D621" t="str">
            <v>110938</v>
          </cell>
          <cell r="E621" t="str">
            <v>Oakham 2</v>
          </cell>
          <cell r="F621">
            <v>26932</v>
          </cell>
          <cell r="G621">
            <v>34750.33</v>
          </cell>
          <cell r="H621">
            <v>-0.29029890093568989</v>
          </cell>
          <cell r="I621">
            <v>0</v>
          </cell>
          <cell r="J621">
            <v>34750.33</v>
          </cell>
          <cell r="K621">
            <v>26932</v>
          </cell>
          <cell r="L621">
            <v>26932</v>
          </cell>
          <cell r="M621">
            <v>0</v>
          </cell>
          <cell r="N621">
            <v>0</v>
          </cell>
          <cell r="O621" t="str">
            <v>1479</v>
          </cell>
          <cell r="P621" t="str">
            <v>National Tower</v>
          </cell>
        </row>
        <row r="622">
          <cell r="D622" t="str">
            <v>110939</v>
          </cell>
          <cell r="E622" t="str">
            <v>Weston Gateway Medical Center</v>
          </cell>
          <cell r="F622">
            <v>36909</v>
          </cell>
          <cell r="G622">
            <v>38378.480000000003</v>
          </cell>
          <cell r="H622">
            <v>-3.981359559998917E-2</v>
          </cell>
          <cell r="I622">
            <v>0</v>
          </cell>
          <cell r="J622">
            <v>38378.480000000003</v>
          </cell>
          <cell r="K622">
            <v>36909</v>
          </cell>
          <cell r="L622">
            <v>36909</v>
          </cell>
          <cell r="M622">
            <v>0</v>
          </cell>
          <cell r="N622">
            <v>0</v>
          </cell>
          <cell r="O622" t="str">
            <v>10300</v>
          </cell>
          <cell r="P622" t="str">
            <v>T-Mobile</v>
          </cell>
        </row>
        <row r="623">
          <cell r="D623" t="str">
            <v>110940</v>
          </cell>
          <cell r="E623" t="str">
            <v>Belmont Savings</v>
          </cell>
          <cell r="F623">
            <v>48340</v>
          </cell>
          <cell r="G623">
            <v>52356.65</v>
          </cell>
          <cell r="H623">
            <v>-8.3091642532064539E-2</v>
          </cell>
          <cell r="I623">
            <v>0</v>
          </cell>
          <cell r="J623">
            <v>52347.66</v>
          </cell>
          <cell r="K623">
            <v>48331.69968666826</v>
          </cell>
          <cell r="L623">
            <v>48340</v>
          </cell>
          <cell r="M623">
            <v>0</v>
          </cell>
          <cell r="N623">
            <v>8.3003133317455653</v>
          </cell>
          <cell r="O623" t="str">
            <v>10300</v>
          </cell>
          <cell r="P623" t="str">
            <v>T-Mobile</v>
          </cell>
        </row>
        <row r="624">
          <cell r="D624" t="str">
            <v>110954</v>
          </cell>
          <cell r="E624" t="str">
            <v>DT Keene, NH</v>
          </cell>
          <cell r="F624">
            <v>28982</v>
          </cell>
          <cell r="G624">
            <v>27743.7</v>
          </cell>
          <cell r="H624">
            <v>4.272651990890898E-2</v>
          </cell>
          <cell r="I624">
            <v>0</v>
          </cell>
          <cell r="J624">
            <v>27743.7</v>
          </cell>
          <cell r="K624">
            <v>28982</v>
          </cell>
          <cell r="L624">
            <v>28982</v>
          </cell>
          <cell r="M624">
            <v>0</v>
          </cell>
          <cell r="N624">
            <v>0</v>
          </cell>
          <cell r="O624" t="str">
            <v>1477</v>
          </cell>
          <cell r="P624" t="str">
            <v>RCC Atlantic, Inc.</v>
          </cell>
        </row>
        <row r="625">
          <cell r="D625" t="str">
            <v>110987</v>
          </cell>
          <cell r="E625" t="str">
            <v>Mammoth Road</v>
          </cell>
          <cell r="F625">
            <v>94398</v>
          </cell>
          <cell r="G625">
            <v>78032.5</v>
          </cell>
          <cell r="H625">
            <v>0.17336702048772221</v>
          </cell>
          <cell r="I625">
            <v>0</v>
          </cell>
          <cell r="J625">
            <v>78029.649999999994</v>
          </cell>
          <cell r="K625">
            <v>94394.552278858158</v>
          </cell>
          <cell r="L625">
            <v>84958.2</v>
          </cell>
          <cell r="M625">
            <v>9436.3522788581813</v>
          </cell>
          <cell r="N625">
            <v>0</v>
          </cell>
          <cell r="O625" t="str">
            <v>1477</v>
          </cell>
          <cell r="P625" t="str">
            <v>Nextel Communications, Inc.</v>
          </cell>
        </row>
        <row r="626">
          <cell r="D626" t="str">
            <v>110988</v>
          </cell>
          <cell r="E626" t="str">
            <v>YWCA</v>
          </cell>
          <cell r="F626">
            <v>12500</v>
          </cell>
          <cell r="G626">
            <v>19358.14</v>
          </cell>
          <cell r="H626">
            <v>-0.54865120000000001</v>
          </cell>
          <cell r="I626">
            <v>0</v>
          </cell>
          <cell r="J626">
            <v>15341.25</v>
          </cell>
          <cell r="K626">
            <v>9906.2009573233809</v>
          </cell>
          <cell r="L626">
            <v>12500</v>
          </cell>
          <cell r="M626">
            <v>0</v>
          </cell>
          <cell r="N626">
            <v>2593.7990426766187</v>
          </cell>
          <cell r="O626" t="str">
            <v>10300</v>
          </cell>
          <cell r="P626" t="str">
            <v>T-Mobile</v>
          </cell>
        </row>
        <row r="627">
          <cell r="D627" t="str">
            <v>110989</v>
          </cell>
          <cell r="E627" t="str">
            <v>Brimfield</v>
          </cell>
          <cell r="F627">
            <v>25000</v>
          </cell>
          <cell r="G627">
            <v>21428.7</v>
          </cell>
          <cell r="H627">
            <v>0.14285200000000001</v>
          </cell>
          <cell r="I627">
            <v>0</v>
          </cell>
          <cell r="J627">
            <v>21428.7</v>
          </cell>
          <cell r="K627">
            <v>25000</v>
          </cell>
          <cell r="L627">
            <v>25000</v>
          </cell>
          <cell r="M627">
            <v>0</v>
          </cell>
          <cell r="N627">
            <v>0</v>
          </cell>
          <cell r="O627" t="str">
            <v>1479</v>
          </cell>
          <cell r="P627" t="str">
            <v>Bechtel Telecommunications</v>
          </cell>
        </row>
        <row r="628">
          <cell r="D628" t="str">
            <v>110990</v>
          </cell>
          <cell r="E628" t="str">
            <v>Concord, MA</v>
          </cell>
          <cell r="F628">
            <v>1100</v>
          </cell>
          <cell r="G628">
            <v>1100.79</v>
          </cell>
          <cell r="H628">
            <v>-7.1818181818181822E-4</v>
          </cell>
          <cell r="I628">
            <v>0</v>
          </cell>
          <cell r="J628">
            <v>1100.79</v>
          </cell>
          <cell r="K628">
            <v>1100</v>
          </cell>
          <cell r="L628">
            <v>1100</v>
          </cell>
          <cell r="M628">
            <v>0</v>
          </cell>
          <cell r="N628">
            <v>0</v>
          </cell>
          <cell r="O628" t="str">
            <v>1478</v>
          </cell>
          <cell r="P628" t="str">
            <v>Verizon Wireless</v>
          </cell>
        </row>
        <row r="629">
          <cell r="D629" t="str">
            <v>110991</v>
          </cell>
          <cell r="E629" t="str">
            <v>Riverplace Towers</v>
          </cell>
          <cell r="F629">
            <v>12500</v>
          </cell>
          <cell r="G629">
            <v>10684</v>
          </cell>
          <cell r="H629">
            <v>0.14527999999999999</v>
          </cell>
          <cell r="I629">
            <v>0</v>
          </cell>
          <cell r="J629">
            <v>0</v>
          </cell>
          <cell r="K629">
            <v>0</v>
          </cell>
          <cell r="L629">
            <v>0</v>
          </cell>
          <cell r="M629">
            <v>0</v>
          </cell>
          <cell r="N629">
            <v>0</v>
          </cell>
          <cell r="O629" t="str">
            <v>10300</v>
          </cell>
          <cell r="P629" t="str">
            <v>T-Mobile</v>
          </cell>
        </row>
        <row r="630">
          <cell r="D630" t="str">
            <v>110992</v>
          </cell>
          <cell r="E630" t="str">
            <v>Dorchester A.K.</v>
          </cell>
          <cell r="F630">
            <v>12500</v>
          </cell>
          <cell r="G630">
            <v>11924.89</v>
          </cell>
          <cell r="H630">
            <v>4.6008800000000002E-2</v>
          </cell>
          <cell r="I630">
            <v>0</v>
          </cell>
          <cell r="J630">
            <v>11924.89</v>
          </cell>
          <cell r="K630">
            <v>12500</v>
          </cell>
          <cell r="L630">
            <v>12500</v>
          </cell>
          <cell r="M630">
            <v>0</v>
          </cell>
          <cell r="N630">
            <v>0</v>
          </cell>
          <cell r="O630" t="str">
            <v>10300</v>
          </cell>
          <cell r="P630" t="str">
            <v>T-Mobile</v>
          </cell>
        </row>
        <row r="631">
          <cell r="D631" t="str">
            <v>110993</v>
          </cell>
          <cell r="E631" t="str">
            <v>12 Channel Street</v>
          </cell>
          <cell r="F631">
            <v>12500</v>
          </cell>
          <cell r="G631">
            <v>9293.89</v>
          </cell>
          <cell r="H631">
            <v>0.25648879999999996</v>
          </cell>
          <cell r="I631">
            <v>0</v>
          </cell>
          <cell r="J631">
            <v>9293.89</v>
          </cell>
          <cell r="K631">
            <v>12500</v>
          </cell>
          <cell r="L631">
            <v>12500</v>
          </cell>
          <cell r="M631">
            <v>0</v>
          </cell>
          <cell r="N631">
            <v>0</v>
          </cell>
          <cell r="O631" t="str">
            <v>10300</v>
          </cell>
          <cell r="P631" t="str">
            <v>T-Mobile</v>
          </cell>
        </row>
        <row r="632">
          <cell r="D632" t="str">
            <v>110994</v>
          </cell>
          <cell r="E632" t="str">
            <v>119 Braintree</v>
          </cell>
          <cell r="F632">
            <v>12500</v>
          </cell>
          <cell r="G632">
            <v>11769.74</v>
          </cell>
          <cell r="H632">
            <v>5.8420800000000009E-2</v>
          </cell>
          <cell r="I632">
            <v>0</v>
          </cell>
          <cell r="J632">
            <v>11769.74</v>
          </cell>
          <cell r="K632">
            <v>12500</v>
          </cell>
          <cell r="L632">
            <v>12500</v>
          </cell>
          <cell r="M632">
            <v>0</v>
          </cell>
          <cell r="N632">
            <v>0</v>
          </cell>
          <cell r="O632" t="str">
            <v>10300</v>
          </cell>
          <cell r="P632" t="str">
            <v>T-Mobile</v>
          </cell>
        </row>
        <row r="633">
          <cell r="D633" t="str">
            <v>110995</v>
          </cell>
          <cell r="E633" t="str">
            <v>Baldwin Tower</v>
          </cell>
          <cell r="F633">
            <v>12500</v>
          </cell>
          <cell r="G633">
            <v>12275.78</v>
          </cell>
          <cell r="H633">
            <v>1.7937599999999998E-2</v>
          </cell>
          <cell r="I633">
            <v>0</v>
          </cell>
          <cell r="J633">
            <v>2607.1999999999998</v>
          </cell>
          <cell r="K633">
            <v>2654.8211193097295</v>
          </cell>
          <cell r="L633">
            <v>0</v>
          </cell>
          <cell r="M633">
            <v>2654.8211193097291</v>
          </cell>
          <cell r="N633">
            <v>0</v>
          </cell>
          <cell r="O633" t="str">
            <v>10300</v>
          </cell>
          <cell r="P633" t="str">
            <v>T-Mobile</v>
          </cell>
        </row>
        <row r="634">
          <cell r="D634" t="str">
            <v>110998</v>
          </cell>
          <cell r="E634" t="str">
            <v>Andover Center</v>
          </cell>
          <cell r="F634">
            <v>87399</v>
          </cell>
          <cell r="G634">
            <v>74636.81</v>
          </cell>
          <cell r="H634">
            <v>0.14602215128319546</v>
          </cell>
          <cell r="I634">
            <v>0</v>
          </cell>
          <cell r="J634">
            <v>74636.81</v>
          </cell>
          <cell r="K634">
            <v>87399</v>
          </cell>
          <cell r="L634">
            <v>78659.100000000006</v>
          </cell>
          <cell r="M634">
            <v>8739.9</v>
          </cell>
          <cell r="N634">
            <v>0</v>
          </cell>
          <cell r="O634" t="str">
            <v>1477</v>
          </cell>
          <cell r="P634" t="str">
            <v>Nextel Communications, Inc.</v>
          </cell>
        </row>
        <row r="635">
          <cell r="D635" t="str">
            <v>110999</v>
          </cell>
          <cell r="E635" t="str">
            <v>Cape Neddick</v>
          </cell>
          <cell r="F635">
            <v>1000</v>
          </cell>
          <cell r="G635">
            <v>560.71</v>
          </cell>
          <cell r="H635">
            <v>0.43928999999999996</v>
          </cell>
          <cell r="I635">
            <v>0</v>
          </cell>
          <cell r="J635">
            <v>560.71</v>
          </cell>
          <cell r="K635">
            <v>1000</v>
          </cell>
          <cell r="L635">
            <v>1000</v>
          </cell>
          <cell r="M635">
            <v>0</v>
          </cell>
          <cell r="N635">
            <v>0</v>
          </cell>
          <cell r="O635" t="str">
            <v>1479</v>
          </cell>
          <cell r="P635" t="str">
            <v>Bechtel Telecommunications</v>
          </cell>
        </row>
        <row r="636">
          <cell r="D636" t="str">
            <v>111028</v>
          </cell>
          <cell r="E636" t="str">
            <v>Woodstock north (US Cellular)</v>
          </cell>
          <cell r="F636">
            <v>50000</v>
          </cell>
          <cell r="G636">
            <v>47784.19</v>
          </cell>
          <cell r="H636">
            <v>4.43162E-2</v>
          </cell>
          <cell r="I636">
            <v>0</v>
          </cell>
          <cell r="J636">
            <v>47784.19</v>
          </cell>
          <cell r="K636">
            <v>50000</v>
          </cell>
          <cell r="L636">
            <v>50000</v>
          </cell>
          <cell r="M636">
            <v>0</v>
          </cell>
          <cell r="N636">
            <v>0</v>
          </cell>
          <cell r="O636" t="str">
            <v>1479</v>
          </cell>
          <cell r="P636" t="str">
            <v>US Cellular</v>
          </cell>
        </row>
        <row r="637">
          <cell r="D637" t="str">
            <v>111029</v>
          </cell>
          <cell r="E637" t="str">
            <v>Tilton Mall (US Cellular)</v>
          </cell>
          <cell r="F637">
            <v>39950</v>
          </cell>
          <cell r="G637">
            <v>40178.89</v>
          </cell>
          <cell r="H637">
            <v>-5.729411764705883E-3</v>
          </cell>
          <cell r="I637">
            <v>0</v>
          </cell>
          <cell r="J637">
            <v>40178.89</v>
          </cell>
          <cell r="K637">
            <v>39950</v>
          </cell>
          <cell r="L637">
            <v>39950</v>
          </cell>
          <cell r="M637">
            <v>0</v>
          </cell>
          <cell r="N637">
            <v>0</v>
          </cell>
          <cell r="O637" t="str">
            <v>1479</v>
          </cell>
          <cell r="P637" t="str">
            <v>US Cellular</v>
          </cell>
        </row>
        <row r="638">
          <cell r="D638" t="str">
            <v>111038</v>
          </cell>
          <cell r="E638" t="str">
            <v>Plattsburgh Water Tank</v>
          </cell>
          <cell r="F638">
            <v>1200</v>
          </cell>
          <cell r="G638">
            <v>715.28</v>
          </cell>
          <cell r="H638">
            <v>0.40393333333333331</v>
          </cell>
          <cell r="I638">
            <v>0</v>
          </cell>
          <cell r="J638">
            <v>715.28</v>
          </cell>
          <cell r="K638">
            <v>1200</v>
          </cell>
          <cell r="L638">
            <v>1200</v>
          </cell>
          <cell r="M638">
            <v>0</v>
          </cell>
          <cell r="N638">
            <v>0</v>
          </cell>
          <cell r="O638" t="str">
            <v>1477</v>
          </cell>
          <cell r="P638" t="str">
            <v>RCC Atlantic, Inc.</v>
          </cell>
        </row>
        <row r="639">
          <cell r="D639" t="str">
            <v>111039</v>
          </cell>
          <cell r="E639" t="str">
            <v>Georgia Mtn.</v>
          </cell>
          <cell r="F639">
            <v>1200</v>
          </cell>
          <cell r="G639">
            <v>1639.24</v>
          </cell>
          <cell r="H639">
            <v>-0.36603333333333332</v>
          </cell>
          <cell r="I639">
            <v>0</v>
          </cell>
          <cell r="J639">
            <v>1639.24</v>
          </cell>
          <cell r="K639">
            <v>1200</v>
          </cell>
          <cell r="L639">
            <v>1200</v>
          </cell>
          <cell r="M639">
            <v>0</v>
          </cell>
          <cell r="N639">
            <v>0</v>
          </cell>
          <cell r="O639" t="str">
            <v>1477</v>
          </cell>
          <cell r="P639" t="str">
            <v>RCC Atlantic, Inc.</v>
          </cell>
        </row>
        <row r="640">
          <cell r="D640" t="str">
            <v>111040</v>
          </cell>
          <cell r="E640" t="str">
            <v>DT Rutland</v>
          </cell>
          <cell r="F640">
            <v>1200</v>
          </cell>
          <cell r="G640">
            <v>715.28</v>
          </cell>
          <cell r="H640">
            <v>0.40393333333333331</v>
          </cell>
          <cell r="I640">
            <v>0</v>
          </cell>
          <cell r="J640">
            <v>715.28</v>
          </cell>
          <cell r="K640">
            <v>1200</v>
          </cell>
          <cell r="L640">
            <v>1200</v>
          </cell>
          <cell r="M640">
            <v>0</v>
          </cell>
          <cell r="N640">
            <v>0</v>
          </cell>
          <cell r="O640" t="str">
            <v>1477</v>
          </cell>
          <cell r="P640" t="str">
            <v>RCC Atlantic, Inc.</v>
          </cell>
        </row>
        <row r="641">
          <cell r="D641" t="str">
            <v>111046</v>
          </cell>
          <cell r="E641" t="str">
            <v>Epsom-Goffstown</v>
          </cell>
          <cell r="F641">
            <v>1500</v>
          </cell>
          <cell r="G641">
            <v>1.1100000000000001</v>
          </cell>
          <cell r="H641">
            <v>0.99926000000000004</v>
          </cell>
          <cell r="I641">
            <v>0</v>
          </cell>
          <cell r="J641">
            <v>1.1100000000000001</v>
          </cell>
          <cell r="K641">
            <v>1500</v>
          </cell>
          <cell r="L641">
            <v>1500</v>
          </cell>
          <cell r="M641">
            <v>0</v>
          </cell>
          <cell r="N641">
            <v>0</v>
          </cell>
          <cell r="O641" t="str">
            <v>1479</v>
          </cell>
          <cell r="P641" t="str">
            <v>Bechtel Telecommunications</v>
          </cell>
        </row>
        <row r="642">
          <cell r="D642" t="str">
            <v>111060</v>
          </cell>
          <cell r="E642" t="str">
            <v>Sandown (TCP)</v>
          </cell>
          <cell r="F642">
            <v>142000</v>
          </cell>
          <cell r="G642">
            <v>137617.70000000001</v>
          </cell>
          <cell r="H642">
            <v>3.0861267605633805E-2</v>
          </cell>
          <cell r="I642">
            <v>0</v>
          </cell>
          <cell r="J642">
            <v>137617.70000000001</v>
          </cell>
          <cell r="K642">
            <v>142000</v>
          </cell>
          <cell r="L642">
            <v>127800</v>
          </cell>
          <cell r="M642">
            <v>14200</v>
          </cell>
          <cell r="N642">
            <v>0</v>
          </cell>
          <cell r="O642" t="str">
            <v>1479</v>
          </cell>
          <cell r="P642" t="str">
            <v>TCP Communications</v>
          </cell>
        </row>
        <row r="643">
          <cell r="D643" t="str">
            <v>111080</v>
          </cell>
          <cell r="E643" t="str">
            <v>Block Island RI (Verizon)</v>
          </cell>
          <cell r="F643">
            <v>3184.5</v>
          </cell>
          <cell r="G643">
            <v>2128.2800000000002</v>
          </cell>
          <cell r="H643">
            <v>0.33167530224525044</v>
          </cell>
          <cell r="I643">
            <v>0</v>
          </cell>
          <cell r="J643">
            <v>2128.2800000000002</v>
          </cell>
          <cell r="K643">
            <v>3184.5</v>
          </cell>
          <cell r="L643">
            <v>3184.5</v>
          </cell>
          <cell r="M643">
            <v>0</v>
          </cell>
          <cell r="N643">
            <v>0</v>
          </cell>
          <cell r="O643" t="str">
            <v>1479</v>
          </cell>
          <cell r="P643" t="str">
            <v>Verizon Wireless</v>
          </cell>
        </row>
        <row r="644">
          <cell r="D644" t="str">
            <v>111086</v>
          </cell>
          <cell r="E644" t="str">
            <v>Augusta GO Tower</v>
          </cell>
          <cell r="F644">
            <v>3270.9</v>
          </cell>
          <cell r="G644">
            <v>2301.85</v>
          </cell>
          <cell r="H644">
            <v>0.29626402519184319</v>
          </cell>
          <cell r="I644">
            <v>0</v>
          </cell>
          <cell r="J644">
            <v>2301.85</v>
          </cell>
          <cell r="K644">
            <v>3270.9</v>
          </cell>
          <cell r="L644">
            <v>3270.9</v>
          </cell>
          <cell r="M644">
            <v>0</v>
          </cell>
          <cell r="N644">
            <v>0</v>
          </cell>
          <cell r="O644" t="str">
            <v>1479</v>
          </cell>
          <cell r="P644" t="str">
            <v>Central Maine Power Company</v>
          </cell>
        </row>
        <row r="645">
          <cell r="D645" t="str">
            <v>111116</v>
          </cell>
          <cell r="E645" t="str">
            <v>Becket</v>
          </cell>
          <cell r="F645">
            <v>2125</v>
          </cell>
          <cell r="G645">
            <v>560.53</v>
          </cell>
          <cell r="H645">
            <v>0.73622117647058827</v>
          </cell>
          <cell r="I645">
            <v>0</v>
          </cell>
          <cell r="J645">
            <v>560.53</v>
          </cell>
          <cell r="K645">
            <v>2125</v>
          </cell>
          <cell r="L645">
            <v>2125</v>
          </cell>
          <cell r="M645">
            <v>0</v>
          </cell>
          <cell r="N645">
            <v>0</v>
          </cell>
          <cell r="O645" t="str">
            <v>1479</v>
          </cell>
          <cell r="P645" t="str">
            <v>Verizon Wireless</v>
          </cell>
        </row>
        <row r="646">
          <cell r="D646" t="str">
            <v>111147</v>
          </cell>
          <cell r="E646" t="str">
            <v>911 Nextel Street</v>
          </cell>
          <cell r="F646">
            <v>5000</v>
          </cell>
          <cell r="G646">
            <v>4000</v>
          </cell>
          <cell r="H646">
            <v>0.2</v>
          </cell>
          <cell r="I646">
            <v>0</v>
          </cell>
          <cell r="J646">
            <v>0</v>
          </cell>
          <cell r="K646">
            <v>0</v>
          </cell>
          <cell r="L646">
            <v>0</v>
          </cell>
          <cell r="M646">
            <v>0</v>
          </cell>
          <cell r="N646">
            <v>0</v>
          </cell>
          <cell r="O646" t="str">
            <v>1479</v>
          </cell>
          <cell r="P646" t="str">
            <v>Nextel Communications, Inc.</v>
          </cell>
        </row>
        <row r="647">
          <cell r="D647" t="str">
            <v>111149</v>
          </cell>
          <cell r="E647" t="str">
            <v>Hosac Mountain</v>
          </cell>
          <cell r="F647">
            <v>1365</v>
          </cell>
          <cell r="G647">
            <v>919.65</v>
          </cell>
          <cell r="H647">
            <v>0.32626373626373628</v>
          </cell>
          <cell r="I647">
            <v>0</v>
          </cell>
          <cell r="J647">
            <v>919.65</v>
          </cell>
          <cell r="K647">
            <v>1365</v>
          </cell>
          <cell r="L647">
            <v>1365</v>
          </cell>
          <cell r="M647">
            <v>0</v>
          </cell>
          <cell r="N647">
            <v>0</v>
          </cell>
          <cell r="O647" t="str">
            <v>1479</v>
          </cell>
          <cell r="P647" t="str">
            <v>NEP, LLC d/b/a NE Paging &amp; UCOM</v>
          </cell>
        </row>
        <row r="648">
          <cell r="D648" t="str">
            <v>111186</v>
          </cell>
          <cell r="E648" t="str">
            <v>Albany-Jackson</v>
          </cell>
          <cell r="F648">
            <v>4000</v>
          </cell>
          <cell r="G648">
            <v>3070.59</v>
          </cell>
          <cell r="H648">
            <v>0.23235250000000002</v>
          </cell>
          <cell r="I648">
            <v>0</v>
          </cell>
          <cell r="J648">
            <v>3070.59</v>
          </cell>
          <cell r="K648">
            <v>4000</v>
          </cell>
          <cell r="L648">
            <v>4000</v>
          </cell>
          <cell r="M648">
            <v>0</v>
          </cell>
          <cell r="N648">
            <v>0</v>
          </cell>
          <cell r="O648" t="str">
            <v>1479</v>
          </cell>
          <cell r="P648" t="str">
            <v>Verizon Wireless</v>
          </cell>
        </row>
        <row r="649">
          <cell r="D649" t="str">
            <v>111187</v>
          </cell>
          <cell r="E649" t="str">
            <v>NHIS-Albany</v>
          </cell>
          <cell r="F649">
            <v>3200</v>
          </cell>
          <cell r="G649">
            <v>1374.09</v>
          </cell>
          <cell r="H649">
            <v>0.570596875</v>
          </cell>
          <cell r="I649">
            <v>0</v>
          </cell>
          <cell r="J649">
            <v>1374.09</v>
          </cell>
          <cell r="K649">
            <v>3200</v>
          </cell>
          <cell r="L649">
            <v>3200</v>
          </cell>
          <cell r="M649">
            <v>0</v>
          </cell>
          <cell r="N649">
            <v>0</v>
          </cell>
          <cell r="O649" t="str">
            <v>1477</v>
          </cell>
          <cell r="P649" t="str">
            <v>US Unwired</v>
          </cell>
        </row>
        <row r="650">
          <cell r="D650" t="str">
            <v>111188</v>
          </cell>
          <cell r="E650" t="str">
            <v>Ascutney</v>
          </cell>
          <cell r="F650">
            <v>46300</v>
          </cell>
          <cell r="G650">
            <v>45426.92</v>
          </cell>
          <cell r="H650">
            <v>1.8857019438444925E-2</v>
          </cell>
          <cell r="I650">
            <v>0</v>
          </cell>
          <cell r="J650">
            <v>45426.92</v>
          </cell>
          <cell r="K650">
            <v>46300</v>
          </cell>
          <cell r="L650">
            <v>46300</v>
          </cell>
          <cell r="M650">
            <v>0</v>
          </cell>
          <cell r="N650">
            <v>0</v>
          </cell>
          <cell r="O650" t="str">
            <v>1477</v>
          </cell>
          <cell r="P650" t="str">
            <v>US Unwired</v>
          </cell>
        </row>
        <row r="651">
          <cell r="D651" t="str">
            <v>111189</v>
          </cell>
          <cell r="E651" t="str">
            <v>Grenier South</v>
          </cell>
          <cell r="F651">
            <v>23988</v>
          </cell>
          <cell r="G651">
            <v>28558</v>
          </cell>
          <cell r="H651">
            <v>-0.19051192262798064</v>
          </cell>
          <cell r="I651">
            <v>0</v>
          </cell>
          <cell r="J651">
            <v>28558</v>
          </cell>
          <cell r="K651">
            <v>23988</v>
          </cell>
          <cell r="L651">
            <v>23988</v>
          </cell>
          <cell r="M651">
            <v>0</v>
          </cell>
          <cell r="N651">
            <v>0</v>
          </cell>
          <cell r="O651" t="str">
            <v>1477</v>
          </cell>
          <cell r="P651" t="str">
            <v>US Unwired</v>
          </cell>
        </row>
        <row r="652">
          <cell r="D652" t="str">
            <v>111236</v>
          </cell>
          <cell r="E652" t="str">
            <v>Crown Milford</v>
          </cell>
          <cell r="F652">
            <v>450</v>
          </cell>
          <cell r="G652">
            <v>306.55</v>
          </cell>
          <cell r="H652">
            <v>0.31877777777777772</v>
          </cell>
          <cell r="I652">
            <v>0</v>
          </cell>
          <cell r="J652">
            <v>306.55</v>
          </cell>
          <cell r="K652">
            <v>450</v>
          </cell>
          <cell r="L652">
            <v>450</v>
          </cell>
          <cell r="M652">
            <v>0</v>
          </cell>
          <cell r="N652">
            <v>0</v>
          </cell>
          <cell r="O652" t="str">
            <v>1479</v>
          </cell>
          <cell r="P652" t="str">
            <v>Bechtel Telecommunications</v>
          </cell>
        </row>
        <row r="653">
          <cell r="D653" t="str">
            <v>111237</v>
          </cell>
          <cell r="E653" t="str">
            <v>Logan Airport</v>
          </cell>
          <cell r="F653">
            <v>450</v>
          </cell>
          <cell r="G653">
            <v>335.37</v>
          </cell>
          <cell r="H653">
            <v>0.25473333333333331</v>
          </cell>
          <cell r="I653">
            <v>0</v>
          </cell>
          <cell r="J653">
            <v>335.37</v>
          </cell>
          <cell r="K653">
            <v>450</v>
          </cell>
          <cell r="L653">
            <v>450</v>
          </cell>
          <cell r="M653">
            <v>0</v>
          </cell>
          <cell r="N653">
            <v>0</v>
          </cell>
          <cell r="O653" t="str">
            <v>1479</v>
          </cell>
          <cell r="P653" t="str">
            <v>Bechtel Telecommunications</v>
          </cell>
        </row>
        <row r="654">
          <cell r="D654" t="str">
            <v>111238</v>
          </cell>
          <cell r="E654" t="str">
            <v>Brimfield</v>
          </cell>
          <cell r="F654">
            <v>1040</v>
          </cell>
          <cell r="G654">
            <v>902.91</v>
          </cell>
          <cell r="H654">
            <v>0.13181730769230771</v>
          </cell>
          <cell r="I654">
            <v>0</v>
          </cell>
          <cell r="J654">
            <v>902.91</v>
          </cell>
          <cell r="K654">
            <v>1040</v>
          </cell>
          <cell r="L654">
            <v>1040</v>
          </cell>
          <cell r="M654">
            <v>0</v>
          </cell>
          <cell r="N654">
            <v>0</v>
          </cell>
          <cell r="O654" t="str">
            <v>1479</v>
          </cell>
          <cell r="P654" t="str">
            <v>Bechtel Telecommunications</v>
          </cell>
        </row>
        <row r="655">
          <cell r="D655" t="str">
            <v>111239</v>
          </cell>
          <cell r="E655" t="str">
            <v>Omya Silo</v>
          </cell>
          <cell r="F655">
            <v>38849</v>
          </cell>
          <cell r="G655">
            <v>39831.1198</v>
          </cell>
          <cell r="H655">
            <v>-2.5280439650956263E-2</v>
          </cell>
          <cell r="I655">
            <v>0</v>
          </cell>
          <cell r="J655">
            <v>39831.11</v>
          </cell>
          <cell r="K655">
            <v>38848.990441639551</v>
          </cell>
          <cell r="L655">
            <v>38849</v>
          </cell>
          <cell r="M655">
            <v>0</v>
          </cell>
          <cell r="N655">
            <v>9.558360446244479E-3</v>
          </cell>
          <cell r="O655" t="str">
            <v>1477</v>
          </cell>
          <cell r="P655" t="str">
            <v>US Unwired</v>
          </cell>
        </row>
        <row r="656">
          <cell r="D656" t="str">
            <v>111260</v>
          </cell>
          <cell r="E656" t="str">
            <v>Tenean Beach</v>
          </cell>
          <cell r="F656">
            <v>4499</v>
          </cell>
          <cell r="G656">
            <v>3526.69</v>
          </cell>
          <cell r="H656">
            <v>0.21611691486997109</v>
          </cell>
          <cell r="I656">
            <v>0</v>
          </cell>
          <cell r="J656">
            <v>3526.69</v>
          </cell>
          <cell r="K656">
            <v>4499</v>
          </cell>
          <cell r="L656">
            <v>4499</v>
          </cell>
          <cell r="M656">
            <v>0</v>
          </cell>
          <cell r="N656">
            <v>0</v>
          </cell>
          <cell r="O656" t="str">
            <v>1479</v>
          </cell>
          <cell r="P656" t="str">
            <v>Nextel Communications, Inc.</v>
          </cell>
        </row>
        <row r="657">
          <cell r="D657" t="str">
            <v>111261</v>
          </cell>
          <cell r="E657" t="str">
            <v>Georgia Mountain (USU)</v>
          </cell>
          <cell r="F657">
            <v>4800</v>
          </cell>
          <cell r="G657">
            <v>1861.75</v>
          </cell>
          <cell r="H657">
            <v>0.6121354166666666</v>
          </cell>
          <cell r="I657">
            <v>0</v>
          </cell>
          <cell r="J657">
            <v>1861.75</v>
          </cell>
          <cell r="K657">
            <v>4800</v>
          </cell>
          <cell r="L657">
            <v>4800</v>
          </cell>
          <cell r="M657">
            <v>0</v>
          </cell>
          <cell r="N657">
            <v>0</v>
          </cell>
          <cell r="O657" t="str">
            <v>1477</v>
          </cell>
          <cell r="P657" t="str">
            <v>US Unwired</v>
          </cell>
        </row>
        <row r="658">
          <cell r="D658" t="str">
            <v>111269</v>
          </cell>
          <cell r="E658" t="str">
            <v>Sandown</v>
          </cell>
          <cell r="F658">
            <v>25000</v>
          </cell>
          <cell r="G658">
            <v>19763.54</v>
          </cell>
          <cell r="H658">
            <v>0.20945839999999996</v>
          </cell>
          <cell r="I658">
            <v>0</v>
          </cell>
          <cell r="J658">
            <v>19763.54</v>
          </cell>
          <cell r="K658">
            <v>25000</v>
          </cell>
          <cell r="L658">
            <v>25000</v>
          </cell>
          <cell r="M658">
            <v>0</v>
          </cell>
          <cell r="N658">
            <v>0</v>
          </cell>
          <cell r="O658" t="str">
            <v>1479</v>
          </cell>
          <cell r="P658" t="str">
            <v>Bechtel Telecommunications</v>
          </cell>
        </row>
        <row r="659">
          <cell r="D659" t="str">
            <v>111270</v>
          </cell>
          <cell r="E659" t="str">
            <v>Dixfield</v>
          </cell>
          <cell r="F659">
            <v>899</v>
          </cell>
          <cell r="G659">
            <v>1214.4000000000001</v>
          </cell>
          <cell r="H659">
            <v>-0.35083426028921028</v>
          </cell>
          <cell r="I659">
            <v>0</v>
          </cell>
          <cell r="J659">
            <v>1214.4000000000001</v>
          </cell>
          <cell r="K659">
            <v>899</v>
          </cell>
          <cell r="L659">
            <v>899</v>
          </cell>
          <cell r="M659">
            <v>0</v>
          </cell>
          <cell r="N659">
            <v>0</v>
          </cell>
          <cell r="O659" t="str">
            <v>1479</v>
          </cell>
          <cell r="P659" t="str">
            <v>Maine Department of Transporation</v>
          </cell>
        </row>
        <row r="660">
          <cell r="D660" t="str">
            <v>111271</v>
          </cell>
          <cell r="E660" t="str">
            <v>National Tower</v>
          </cell>
          <cell r="F660">
            <v>22000</v>
          </cell>
          <cell r="G660">
            <v>19590.43</v>
          </cell>
          <cell r="H660">
            <v>0.10952590909090912</v>
          </cell>
          <cell r="I660">
            <v>0</v>
          </cell>
          <cell r="J660">
            <v>19505.509999999998</v>
          </cell>
          <cell r="K660">
            <v>21904.635069265958</v>
          </cell>
          <cell r="L660">
            <v>22000</v>
          </cell>
          <cell r="M660">
            <v>0</v>
          </cell>
          <cell r="N660">
            <v>95.364930734043014</v>
          </cell>
          <cell r="O660" t="str">
            <v>1479</v>
          </cell>
          <cell r="P660" t="str">
            <v>Bechtel Telecommunications</v>
          </cell>
        </row>
        <row r="661">
          <cell r="D661" t="str">
            <v>111276</v>
          </cell>
          <cell r="E661" t="str">
            <v>Becket</v>
          </cell>
          <cell r="F661">
            <v>16502</v>
          </cell>
          <cell r="G661">
            <v>14485.16</v>
          </cell>
          <cell r="H661">
            <v>0.12221791298024481</v>
          </cell>
          <cell r="I661">
            <v>0</v>
          </cell>
          <cell r="J661">
            <v>13713.61</v>
          </cell>
          <cell r="K661">
            <v>15623.023302469561</v>
          </cell>
          <cell r="L661">
            <v>16502</v>
          </cell>
          <cell r="M661">
            <v>0</v>
          </cell>
          <cell r="N661">
            <v>878.97669753043908</v>
          </cell>
          <cell r="O661" t="str">
            <v>1479</v>
          </cell>
          <cell r="P661" t="str">
            <v>BECHTEL</v>
          </cell>
        </row>
        <row r="662">
          <cell r="D662" t="str">
            <v>111277</v>
          </cell>
          <cell r="E662" t="str">
            <v>29 Wheeler Road</v>
          </cell>
          <cell r="F662">
            <v>26462</v>
          </cell>
          <cell r="G662">
            <v>22491.43</v>
          </cell>
          <cell r="H662">
            <v>0.15004799334895322</v>
          </cell>
          <cell r="I662">
            <v>0</v>
          </cell>
          <cell r="J662">
            <v>642.21</v>
          </cell>
          <cell r="K662">
            <v>755.58383882216469</v>
          </cell>
          <cell r="L662">
            <v>0</v>
          </cell>
          <cell r="M662">
            <v>755.58383882216469</v>
          </cell>
          <cell r="N662">
            <v>0</v>
          </cell>
          <cell r="O662" t="str">
            <v>10300</v>
          </cell>
          <cell r="P662" t="str">
            <v>T-Mobile</v>
          </cell>
        </row>
        <row r="663">
          <cell r="D663" t="str">
            <v>111278</v>
          </cell>
          <cell r="E663" t="str">
            <v>Lee</v>
          </cell>
          <cell r="F663">
            <v>16657</v>
          </cell>
          <cell r="G663">
            <v>13072.26</v>
          </cell>
          <cell r="H663">
            <v>0.21520922134838202</v>
          </cell>
          <cell r="I663">
            <v>0</v>
          </cell>
          <cell r="J663">
            <v>13072.26</v>
          </cell>
          <cell r="K663">
            <v>16657</v>
          </cell>
          <cell r="L663">
            <v>16657</v>
          </cell>
          <cell r="M663">
            <v>0</v>
          </cell>
          <cell r="N663">
            <v>0</v>
          </cell>
          <cell r="O663" t="str">
            <v>1479</v>
          </cell>
          <cell r="P663" t="str">
            <v>BECHTEL</v>
          </cell>
        </row>
        <row r="664">
          <cell r="D664" t="str">
            <v>111279</v>
          </cell>
          <cell r="E664" t="str">
            <v>West Stockbridge</v>
          </cell>
          <cell r="F664">
            <v>15991</v>
          </cell>
          <cell r="G664">
            <v>14376.58</v>
          </cell>
          <cell r="H664">
            <v>0.1009580388968795</v>
          </cell>
          <cell r="I664">
            <v>0</v>
          </cell>
          <cell r="J664">
            <v>13858.71</v>
          </cell>
          <cell r="K664">
            <v>15414.975718147152</v>
          </cell>
          <cell r="L664">
            <v>15991</v>
          </cell>
          <cell r="M664">
            <v>0</v>
          </cell>
          <cell r="N664">
            <v>576.02428185285066</v>
          </cell>
          <cell r="O664" t="str">
            <v>1479</v>
          </cell>
          <cell r="P664" t="str">
            <v>BECHTEL</v>
          </cell>
        </row>
        <row r="665">
          <cell r="D665" t="str">
            <v>111282</v>
          </cell>
          <cell r="E665" t="str">
            <v>Saddleback Mountain Summit</v>
          </cell>
          <cell r="F665">
            <v>2000</v>
          </cell>
          <cell r="G665">
            <v>1786.99</v>
          </cell>
          <cell r="H665">
            <v>0.10650499999999999</v>
          </cell>
          <cell r="I665">
            <v>0</v>
          </cell>
          <cell r="J665">
            <v>1786.99</v>
          </cell>
          <cell r="K665">
            <v>2000</v>
          </cell>
          <cell r="L665">
            <v>2000</v>
          </cell>
          <cell r="M665">
            <v>0</v>
          </cell>
          <cell r="N665">
            <v>0</v>
          </cell>
          <cell r="O665" t="str">
            <v>5912</v>
          </cell>
          <cell r="P665" t="str">
            <v>Verizon Wireless</v>
          </cell>
        </row>
        <row r="666">
          <cell r="D666" t="str">
            <v>111283</v>
          </cell>
          <cell r="E666" t="str">
            <v>Bennett Hill</v>
          </cell>
          <cell r="F666">
            <v>2000</v>
          </cell>
          <cell r="G666">
            <v>1786.99</v>
          </cell>
          <cell r="H666">
            <v>0.10650499999999999</v>
          </cell>
          <cell r="I666">
            <v>0</v>
          </cell>
          <cell r="J666">
            <v>1786.99</v>
          </cell>
          <cell r="K666">
            <v>2000</v>
          </cell>
          <cell r="L666">
            <v>2000</v>
          </cell>
          <cell r="M666">
            <v>0</v>
          </cell>
          <cell r="N666">
            <v>0</v>
          </cell>
          <cell r="O666" t="str">
            <v>5912</v>
          </cell>
          <cell r="P666" t="str">
            <v>Verizon Wireless</v>
          </cell>
        </row>
        <row r="667">
          <cell r="D667" t="str">
            <v>111287</v>
          </cell>
          <cell r="E667" t="str">
            <v>Bay State Gas</v>
          </cell>
          <cell r="F667">
            <v>36075</v>
          </cell>
          <cell r="G667">
            <v>36078.93</v>
          </cell>
          <cell r="H667">
            <v>-1.0893970893970895E-4</v>
          </cell>
          <cell r="I667">
            <v>0</v>
          </cell>
          <cell r="J667">
            <v>36078.93</v>
          </cell>
          <cell r="K667">
            <v>36075</v>
          </cell>
          <cell r="L667">
            <v>36075</v>
          </cell>
          <cell r="M667">
            <v>0</v>
          </cell>
          <cell r="N667">
            <v>0</v>
          </cell>
          <cell r="O667" t="str">
            <v>1479</v>
          </cell>
          <cell r="P667" t="str">
            <v>Mirra Company, Incorporated</v>
          </cell>
        </row>
        <row r="668">
          <cell r="D668" t="str">
            <v>111310</v>
          </cell>
          <cell r="E668" t="str">
            <v>Johnston</v>
          </cell>
          <cell r="F668">
            <v>9499</v>
          </cell>
          <cell r="G668">
            <v>7743.61</v>
          </cell>
          <cell r="H668">
            <v>0.18479734708916726</v>
          </cell>
          <cell r="I668">
            <v>0</v>
          </cell>
          <cell r="J668">
            <v>7743.61</v>
          </cell>
          <cell r="K668">
            <v>9499</v>
          </cell>
          <cell r="L668">
            <v>9499</v>
          </cell>
          <cell r="M668">
            <v>0</v>
          </cell>
          <cell r="N668">
            <v>0</v>
          </cell>
          <cell r="O668" t="str">
            <v>1477</v>
          </cell>
          <cell r="P668" t="str">
            <v>Nextel Communications, Inc.</v>
          </cell>
        </row>
        <row r="669">
          <cell r="D669" t="str">
            <v>111320</v>
          </cell>
          <cell r="E669" t="str">
            <v>Davis Square</v>
          </cell>
          <cell r="F669">
            <v>144699</v>
          </cell>
          <cell r="G669">
            <v>134369.22</v>
          </cell>
          <cell r="H669">
            <v>7.1388053822072015E-2</v>
          </cell>
          <cell r="I669">
            <v>0</v>
          </cell>
          <cell r="J669">
            <v>133872.26999999999</v>
          </cell>
          <cell r="K669">
            <v>144163.84642799888</v>
          </cell>
          <cell r="L669">
            <v>130229.1</v>
          </cell>
          <cell r="M669">
            <v>13934.746427998896</v>
          </cell>
          <cell r="N669">
            <v>0</v>
          </cell>
          <cell r="O669" t="str">
            <v>1477</v>
          </cell>
          <cell r="P669" t="str">
            <v>Nextel Communications, Inc.</v>
          </cell>
        </row>
        <row r="670">
          <cell r="D670" t="str">
            <v>111339</v>
          </cell>
          <cell r="E670" t="str">
            <v>Framingham, MA</v>
          </cell>
          <cell r="F670">
            <v>520</v>
          </cell>
          <cell r="G670">
            <v>327.61</v>
          </cell>
          <cell r="H670">
            <v>0.36998076923076922</v>
          </cell>
          <cell r="I670">
            <v>0</v>
          </cell>
          <cell r="J670">
            <v>327.61</v>
          </cell>
          <cell r="K670">
            <v>520</v>
          </cell>
          <cell r="L670">
            <v>520</v>
          </cell>
          <cell r="M670">
            <v>0</v>
          </cell>
          <cell r="N670">
            <v>0</v>
          </cell>
          <cell r="O670" t="str">
            <v>1479</v>
          </cell>
          <cell r="P670" t="str">
            <v>Verizon Wireless</v>
          </cell>
        </row>
        <row r="671">
          <cell r="D671" t="str">
            <v>111343</v>
          </cell>
          <cell r="E671" t="str">
            <v>East Bolton</v>
          </cell>
          <cell r="F671">
            <v>41265</v>
          </cell>
          <cell r="G671">
            <v>37394.65</v>
          </cell>
          <cell r="H671">
            <v>9.379256028110991E-2</v>
          </cell>
          <cell r="I671">
            <v>0</v>
          </cell>
          <cell r="J671">
            <v>37394.65</v>
          </cell>
          <cell r="K671">
            <v>41265</v>
          </cell>
          <cell r="L671">
            <v>37138.5</v>
          </cell>
          <cell r="M671">
            <v>4126.5</v>
          </cell>
          <cell r="N671">
            <v>0</v>
          </cell>
          <cell r="O671" t="str">
            <v>1477</v>
          </cell>
          <cell r="P671" t="str">
            <v>Nextel Communications, Inc.</v>
          </cell>
        </row>
        <row r="672">
          <cell r="D672" t="str">
            <v>111347</v>
          </cell>
          <cell r="E672" t="str">
            <v>Sudbury, MA</v>
          </cell>
          <cell r="F672">
            <v>1000</v>
          </cell>
          <cell r="G672">
            <v>379.35</v>
          </cell>
          <cell r="H672">
            <v>0.62064999999999992</v>
          </cell>
          <cell r="I672">
            <v>0</v>
          </cell>
          <cell r="J672">
            <v>379.35</v>
          </cell>
          <cell r="K672">
            <v>1000</v>
          </cell>
          <cell r="L672">
            <v>1000</v>
          </cell>
          <cell r="M672">
            <v>0</v>
          </cell>
          <cell r="N672">
            <v>0</v>
          </cell>
          <cell r="O672" t="str">
            <v>1479</v>
          </cell>
          <cell r="P672" t="str">
            <v>Verizon</v>
          </cell>
        </row>
        <row r="673">
          <cell r="D673" t="str">
            <v>111379</v>
          </cell>
          <cell r="E673" t="str">
            <v>West Newbury</v>
          </cell>
          <cell r="F673">
            <v>2000</v>
          </cell>
          <cell r="G673">
            <v>1786.99</v>
          </cell>
          <cell r="H673">
            <v>0.10650499999999999</v>
          </cell>
          <cell r="I673">
            <v>0</v>
          </cell>
          <cell r="J673">
            <v>1786.99</v>
          </cell>
          <cell r="K673">
            <v>2000</v>
          </cell>
          <cell r="L673">
            <v>2000</v>
          </cell>
          <cell r="M673">
            <v>0</v>
          </cell>
          <cell r="N673">
            <v>0</v>
          </cell>
          <cell r="O673" t="str">
            <v>5912</v>
          </cell>
          <cell r="P673" t="str">
            <v>Cingular Wireless</v>
          </cell>
        </row>
        <row r="674">
          <cell r="D674" t="str">
            <v>111381</v>
          </cell>
          <cell r="E674" t="str">
            <v>Waterford Hill</v>
          </cell>
          <cell r="F674">
            <v>2000</v>
          </cell>
          <cell r="G674">
            <v>1786.99</v>
          </cell>
          <cell r="H674">
            <v>0.10650499999999999</v>
          </cell>
          <cell r="I674">
            <v>0</v>
          </cell>
          <cell r="J674">
            <v>1786.99</v>
          </cell>
          <cell r="K674">
            <v>2000</v>
          </cell>
          <cell r="L674">
            <v>2000</v>
          </cell>
          <cell r="M674">
            <v>0</v>
          </cell>
          <cell r="N674">
            <v>0</v>
          </cell>
          <cell r="O674" t="str">
            <v>5912</v>
          </cell>
          <cell r="P674" t="str">
            <v>Cingular Wireless</v>
          </cell>
        </row>
        <row r="675">
          <cell r="D675" t="str">
            <v>111402</v>
          </cell>
          <cell r="E675" t="str">
            <v>Warwick Mall</v>
          </cell>
          <cell r="F675">
            <v>5445</v>
          </cell>
          <cell r="G675">
            <v>4435.2700000000004</v>
          </cell>
          <cell r="H675">
            <v>0.18544168962350782</v>
          </cell>
          <cell r="I675">
            <v>0</v>
          </cell>
          <cell r="J675">
            <v>4435.2700000000004</v>
          </cell>
          <cell r="K675">
            <v>5445</v>
          </cell>
          <cell r="L675">
            <v>5445</v>
          </cell>
          <cell r="M675">
            <v>0</v>
          </cell>
          <cell r="N675">
            <v>0</v>
          </cell>
          <cell r="O675" t="str">
            <v>10300</v>
          </cell>
          <cell r="P675" t="str">
            <v>T-Mobile</v>
          </cell>
        </row>
        <row r="676">
          <cell r="D676" t="str">
            <v>111447</v>
          </cell>
          <cell r="E676" t="str">
            <v>Mount Cranmore</v>
          </cell>
          <cell r="F676">
            <v>10000</v>
          </cell>
          <cell r="G676">
            <v>8708.58</v>
          </cell>
          <cell r="H676">
            <v>0.12914199999999998</v>
          </cell>
          <cell r="I676">
            <v>0</v>
          </cell>
          <cell r="J676">
            <v>8708.58</v>
          </cell>
          <cell r="K676">
            <v>10000</v>
          </cell>
          <cell r="L676">
            <v>10000</v>
          </cell>
          <cell r="M676">
            <v>0</v>
          </cell>
          <cell r="N676">
            <v>0</v>
          </cell>
          <cell r="O676" t="str">
            <v>1479</v>
          </cell>
          <cell r="P676" t="str">
            <v>Cellxion Lightweight Division</v>
          </cell>
        </row>
        <row r="677">
          <cell r="D677" t="str">
            <v>111484</v>
          </cell>
          <cell r="E677" t="str">
            <v>Harvard University</v>
          </cell>
          <cell r="F677">
            <v>125200</v>
          </cell>
          <cell r="G677">
            <v>112679.5</v>
          </cell>
          <cell r="H677">
            <v>0.10000399361022363</v>
          </cell>
          <cell r="I677">
            <v>6280</v>
          </cell>
          <cell r="J677">
            <v>77067.33</v>
          </cell>
          <cell r="K677">
            <v>85630.746639805831</v>
          </cell>
          <cell r="L677">
            <v>0</v>
          </cell>
          <cell r="M677">
            <v>85630.746639805802</v>
          </cell>
          <cell r="N677">
            <v>0</v>
          </cell>
          <cell r="O677" t="str">
            <v>1477</v>
          </cell>
          <cell r="P677" t="str">
            <v>Nextel Communications, Inc.</v>
          </cell>
        </row>
        <row r="678">
          <cell r="D678" t="str">
            <v>111488</v>
          </cell>
          <cell r="E678" t="str">
            <v>Sprint Lancaster</v>
          </cell>
          <cell r="F678">
            <v>2250</v>
          </cell>
          <cell r="G678">
            <v>1786.99</v>
          </cell>
          <cell r="H678">
            <v>0.2057822222222222</v>
          </cell>
          <cell r="I678">
            <v>0</v>
          </cell>
          <cell r="J678">
            <v>1786.99</v>
          </cell>
          <cell r="K678">
            <v>2250</v>
          </cell>
          <cell r="L678">
            <v>2250</v>
          </cell>
          <cell r="M678">
            <v>0</v>
          </cell>
          <cell r="N678">
            <v>0</v>
          </cell>
          <cell r="O678" t="str">
            <v>1479</v>
          </cell>
          <cell r="P678" t="str">
            <v>Pyramid Network Services, LLC</v>
          </cell>
        </row>
        <row r="679">
          <cell r="D679" t="str">
            <v>111489</v>
          </cell>
          <cell r="E679" t="str">
            <v>NPC Material Sale</v>
          </cell>
          <cell r="F679">
            <v>1500</v>
          </cell>
          <cell r="G679">
            <v>1.1100000000000001</v>
          </cell>
          <cell r="H679">
            <v>0.99926000000000004</v>
          </cell>
          <cell r="I679">
            <v>0</v>
          </cell>
          <cell r="J679">
            <v>1.1100000000000001</v>
          </cell>
          <cell r="K679">
            <v>1500</v>
          </cell>
          <cell r="L679">
            <v>1500</v>
          </cell>
          <cell r="M679">
            <v>0</v>
          </cell>
          <cell r="N679">
            <v>0</v>
          </cell>
          <cell r="O679" t="str">
            <v>1467</v>
          </cell>
          <cell r="P679" t="str">
            <v>Northern Pride Communications</v>
          </cell>
        </row>
        <row r="680">
          <cell r="D680" t="str">
            <v>111494</v>
          </cell>
          <cell r="E680" t="str">
            <v>Irish Hill</v>
          </cell>
          <cell r="F680">
            <v>3200</v>
          </cell>
          <cell r="G680">
            <v>2640.56</v>
          </cell>
          <cell r="H680">
            <v>0.17482500000000001</v>
          </cell>
          <cell r="I680">
            <v>0</v>
          </cell>
          <cell r="J680">
            <v>2640.56</v>
          </cell>
          <cell r="K680">
            <v>3200</v>
          </cell>
          <cell r="L680">
            <v>3200</v>
          </cell>
          <cell r="M680">
            <v>0</v>
          </cell>
          <cell r="N680">
            <v>0</v>
          </cell>
          <cell r="O680" t="str">
            <v>1477</v>
          </cell>
          <cell r="P680" t="str">
            <v>US Unwired</v>
          </cell>
        </row>
        <row r="681">
          <cell r="D681" t="str">
            <v>111523</v>
          </cell>
          <cell r="E681" t="str">
            <v>South Kingstown</v>
          </cell>
          <cell r="F681">
            <v>27664</v>
          </cell>
          <cell r="G681">
            <v>28297.759999999998</v>
          </cell>
          <cell r="H681">
            <v>-2.2909196067090805E-2</v>
          </cell>
          <cell r="I681">
            <v>0</v>
          </cell>
          <cell r="J681">
            <v>28297.759999999998</v>
          </cell>
          <cell r="K681">
            <v>27664</v>
          </cell>
          <cell r="L681">
            <v>27664</v>
          </cell>
          <cell r="M681">
            <v>0</v>
          </cell>
          <cell r="N681">
            <v>0</v>
          </cell>
          <cell r="O681" t="str">
            <v>1479</v>
          </cell>
          <cell r="P681" t="str">
            <v>Verizon</v>
          </cell>
        </row>
        <row r="682">
          <cell r="D682" t="str">
            <v>111524</v>
          </cell>
          <cell r="E682" t="str">
            <v>Goshen</v>
          </cell>
          <cell r="F682">
            <v>4100</v>
          </cell>
          <cell r="G682">
            <v>3790.25</v>
          </cell>
          <cell r="H682">
            <v>7.5548780487804876E-2</v>
          </cell>
          <cell r="I682">
            <v>0</v>
          </cell>
          <cell r="J682">
            <v>3790.25</v>
          </cell>
          <cell r="K682">
            <v>4100</v>
          </cell>
          <cell r="L682">
            <v>4100</v>
          </cell>
          <cell r="M682">
            <v>0</v>
          </cell>
          <cell r="N682">
            <v>0</v>
          </cell>
          <cell r="O682" t="str">
            <v>1479</v>
          </cell>
          <cell r="P682" t="str">
            <v>BECHTEL</v>
          </cell>
        </row>
        <row r="683">
          <cell r="D683" t="str">
            <v>111525</v>
          </cell>
          <cell r="E683" t="str">
            <v>Block Island</v>
          </cell>
          <cell r="F683">
            <v>20515</v>
          </cell>
          <cell r="G683">
            <v>21166.76</v>
          </cell>
          <cell r="H683">
            <v>-3.1769924445527661E-2</v>
          </cell>
          <cell r="I683">
            <v>0</v>
          </cell>
          <cell r="J683">
            <v>21166.76</v>
          </cell>
          <cell r="K683">
            <v>20515</v>
          </cell>
          <cell r="L683">
            <v>20515</v>
          </cell>
          <cell r="M683">
            <v>0</v>
          </cell>
          <cell r="N683">
            <v>0</v>
          </cell>
          <cell r="O683" t="str">
            <v>1479</v>
          </cell>
          <cell r="P683" t="str">
            <v>Verizon</v>
          </cell>
        </row>
        <row r="684">
          <cell r="D684" t="str">
            <v>111544</v>
          </cell>
          <cell r="E684" t="str">
            <v>Square One</v>
          </cell>
          <cell r="F684">
            <v>2250</v>
          </cell>
          <cell r="G684">
            <v>1823.68</v>
          </cell>
          <cell r="H684">
            <v>0.18947555555555556</v>
          </cell>
          <cell r="I684">
            <v>0</v>
          </cell>
          <cell r="J684">
            <v>1823.68</v>
          </cell>
          <cell r="K684">
            <v>2250</v>
          </cell>
          <cell r="L684">
            <v>2250</v>
          </cell>
          <cell r="M684">
            <v>0</v>
          </cell>
          <cell r="N684">
            <v>0</v>
          </cell>
          <cell r="O684" t="str">
            <v>1477</v>
          </cell>
          <cell r="P684" t="str">
            <v>Nextel Communications, Inc.</v>
          </cell>
        </row>
        <row r="685">
          <cell r="D685" t="str">
            <v>111545</v>
          </cell>
          <cell r="E685" t="str">
            <v>Acushnet</v>
          </cell>
          <cell r="F685">
            <v>1560</v>
          </cell>
          <cell r="G685">
            <v>2285.29</v>
          </cell>
          <cell r="H685">
            <v>-0.46492948717948723</v>
          </cell>
          <cell r="I685">
            <v>0</v>
          </cell>
          <cell r="J685">
            <v>2285.29</v>
          </cell>
          <cell r="K685">
            <v>1560</v>
          </cell>
          <cell r="L685">
            <v>1560</v>
          </cell>
          <cell r="M685">
            <v>0</v>
          </cell>
          <cell r="N685">
            <v>0</v>
          </cell>
          <cell r="O685" t="str">
            <v>1479</v>
          </cell>
          <cell r="P685" t="str">
            <v>Bechtel Telecommunications</v>
          </cell>
        </row>
        <row r="686">
          <cell r="D686" t="str">
            <v>111564</v>
          </cell>
          <cell r="E686" t="str">
            <v>SBA Epsom</v>
          </cell>
          <cell r="F686">
            <v>26600</v>
          </cell>
          <cell r="G686">
            <v>25026.14</v>
          </cell>
          <cell r="H686">
            <v>5.9167669172932334E-2</v>
          </cell>
          <cell r="I686">
            <v>0</v>
          </cell>
          <cell r="J686">
            <v>25026.14</v>
          </cell>
          <cell r="K686">
            <v>26600</v>
          </cell>
          <cell r="L686">
            <v>26600</v>
          </cell>
          <cell r="M686">
            <v>0</v>
          </cell>
          <cell r="N686">
            <v>0</v>
          </cell>
          <cell r="O686" t="str">
            <v>10300</v>
          </cell>
          <cell r="P686" t="str">
            <v>T-Mobile</v>
          </cell>
        </row>
        <row r="687">
          <cell r="D687" t="str">
            <v>111565</v>
          </cell>
          <cell r="E687" t="str">
            <v>BTS Deliveries</v>
          </cell>
          <cell r="F687">
            <v>32955</v>
          </cell>
          <cell r="G687">
            <v>24419</v>
          </cell>
          <cell r="H687">
            <v>0.25901987558792294</v>
          </cell>
          <cell r="I687">
            <v>0</v>
          </cell>
          <cell r="J687">
            <v>2637.73</v>
          </cell>
          <cell r="K687">
            <v>3559.7850915270892</v>
          </cell>
          <cell r="L687">
            <v>0</v>
          </cell>
          <cell r="M687">
            <v>3559.7850915270897</v>
          </cell>
          <cell r="N687">
            <v>0</v>
          </cell>
          <cell r="O687" t="str">
            <v>1479</v>
          </cell>
          <cell r="P687" t="str">
            <v>US Cellular</v>
          </cell>
        </row>
        <row r="688">
          <cell r="D688" t="str">
            <v>111567</v>
          </cell>
          <cell r="E688" t="str">
            <v>Northwood Narrows</v>
          </cell>
          <cell r="F688">
            <v>28800</v>
          </cell>
          <cell r="G688">
            <v>26182.63</v>
          </cell>
          <cell r="H688">
            <v>9.0880902777777772E-2</v>
          </cell>
          <cell r="I688">
            <v>0</v>
          </cell>
          <cell r="J688">
            <v>26182.63</v>
          </cell>
          <cell r="K688">
            <v>28800</v>
          </cell>
          <cell r="L688">
            <v>28800</v>
          </cell>
          <cell r="M688">
            <v>0</v>
          </cell>
          <cell r="N688">
            <v>0</v>
          </cell>
          <cell r="O688" t="str">
            <v>10300</v>
          </cell>
          <cell r="P688" t="str">
            <v>T-Mobile</v>
          </cell>
        </row>
        <row r="689">
          <cell r="D689" t="str">
            <v>111568</v>
          </cell>
          <cell r="E689" t="str">
            <v>Chichester</v>
          </cell>
          <cell r="F689">
            <v>28800</v>
          </cell>
          <cell r="G689">
            <v>24976.799999999999</v>
          </cell>
          <cell r="H689">
            <v>0.13275000000000001</v>
          </cell>
          <cell r="I689">
            <v>0</v>
          </cell>
          <cell r="J689">
            <v>24976.799999999999</v>
          </cell>
          <cell r="K689">
            <v>28800</v>
          </cell>
          <cell r="L689">
            <v>28800</v>
          </cell>
          <cell r="M689">
            <v>0</v>
          </cell>
          <cell r="N689">
            <v>0</v>
          </cell>
          <cell r="O689" t="str">
            <v>10300</v>
          </cell>
          <cell r="P689" t="str">
            <v>T-Mobile</v>
          </cell>
        </row>
        <row r="690">
          <cell r="D690" t="str">
            <v>111569</v>
          </cell>
          <cell r="E690" t="str">
            <v>Epsom East</v>
          </cell>
          <cell r="F690">
            <v>29100</v>
          </cell>
          <cell r="G690">
            <v>27395.389899999998</v>
          </cell>
          <cell r="H690">
            <v>5.8577666666666743E-2</v>
          </cell>
          <cell r="I690">
            <v>0</v>
          </cell>
          <cell r="J690">
            <v>27395.38</v>
          </cell>
          <cell r="K690">
            <v>29099.989483997091</v>
          </cell>
          <cell r="L690">
            <v>29100</v>
          </cell>
          <cell r="M690">
            <v>0</v>
          </cell>
          <cell r="N690">
            <v>1.0516002909280359E-2</v>
          </cell>
          <cell r="O690" t="str">
            <v>10300</v>
          </cell>
          <cell r="P690" t="str">
            <v>T-Mobile</v>
          </cell>
        </row>
        <row r="691">
          <cell r="D691" t="str">
            <v>111570</v>
          </cell>
          <cell r="E691" t="str">
            <v>Northfield 3</v>
          </cell>
          <cell r="F691">
            <v>29600</v>
          </cell>
          <cell r="G691">
            <v>28442.169900000001</v>
          </cell>
          <cell r="H691">
            <v>3.9115881756756683E-2</v>
          </cell>
          <cell r="I691">
            <v>0</v>
          </cell>
          <cell r="J691">
            <v>28442.16</v>
          </cell>
          <cell r="K691">
            <v>29599.989696988625</v>
          </cell>
          <cell r="L691">
            <v>29600</v>
          </cell>
          <cell r="M691">
            <v>0</v>
          </cell>
          <cell r="N691">
            <v>1.0303011373616755E-2</v>
          </cell>
          <cell r="O691" t="str">
            <v>10300</v>
          </cell>
          <cell r="P691" t="str">
            <v>T-Mobile</v>
          </cell>
        </row>
        <row r="692">
          <cell r="D692" t="str">
            <v>111639</v>
          </cell>
          <cell r="E692" t="str">
            <v>Material 1-17-03</v>
          </cell>
          <cell r="F692">
            <v>230</v>
          </cell>
          <cell r="G692">
            <v>163.13999999999999</v>
          </cell>
          <cell r="H692">
            <v>0.29069565217391313</v>
          </cell>
          <cell r="I692">
            <v>0</v>
          </cell>
          <cell r="J692">
            <v>163.13999999999999</v>
          </cell>
          <cell r="K692">
            <v>230</v>
          </cell>
          <cell r="L692">
            <v>230</v>
          </cell>
          <cell r="M692">
            <v>0</v>
          </cell>
          <cell r="N692">
            <v>0</v>
          </cell>
          <cell r="O692" t="str">
            <v>1479</v>
          </cell>
          <cell r="P692" t="str">
            <v>Alfiero Construction</v>
          </cell>
        </row>
        <row r="693">
          <cell r="D693" t="str">
            <v>111640</v>
          </cell>
          <cell r="E693" t="str">
            <v>Materials 1-15-03</v>
          </cell>
          <cell r="F693">
            <v>1018</v>
          </cell>
          <cell r="G693">
            <v>818.67</v>
          </cell>
          <cell r="H693">
            <v>0.19580550098231825</v>
          </cell>
          <cell r="I693">
            <v>0</v>
          </cell>
          <cell r="J693">
            <v>818.67</v>
          </cell>
          <cell r="K693">
            <v>1018</v>
          </cell>
          <cell r="L693">
            <v>1018</v>
          </cell>
          <cell r="M693">
            <v>0</v>
          </cell>
          <cell r="N693">
            <v>0</v>
          </cell>
          <cell r="O693" t="str">
            <v>1479</v>
          </cell>
          <cell r="P693" t="str">
            <v>Alfiero Construction</v>
          </cell>
        </row>
        <row r="694">
          <cell r="D694" t="str">
            <v>111641</v>
          </cell>
          <cell r="E694" t="str">
            <v>Materials 2-03-03</v>
          </cell>
          <cell r="F694">
            <v>1614</v>
          </cell>
          <cell r="G694">
            <v>1284.93</v>
          </cell>
          <cell r="H694">
            <v>0.20388475836431227</v>
          </cell>
          <cell r="I694">
            <v>0</v>
          </cell>
          <cell r="J694">
            <v>1284.93</v>
          </cell>
          <cell r="K694">
            <v>1614</v>
          </cell>
          <cell r="L694">
            <v>1614</v>
          </cell>
          <cell r="M694">
            <v>0</v>
          </cell>
          <cell r="N694">
            <v>0</v>
          </cell>
          <cell r="O694" t="str">
            <v>1479</v>
          </cell>
          <cell r="P694" t="str">
            <v>Alfiero Construction</v>
          </cell>
        </row>
        <row r="695">
          <cell r="D695" t="str">
            <v>111642</v>
          </cell>
          <cell r="E695" t="str">
            <v>Material 11-26-02</v>
          </cell>
          <cell r="F695">
            <v>2371</v>
          </cell>
          <cell r="G695">
            <v>1896.41</v>
          </cell>
          <cell r="H695">
            <v>0.20016448755799243</v>
          </cell>
          <cell r="I695">
            <v>0</v>
          </cell>
          <cell r="J695">
            <v>1896.41</v>
          </cell>
          <cell r="K695">
            <v>2371</v>
          </cell>
          <cell r="L695">
            <v>2371</v>
          </cell>
          <cell r="M695">
            <v>0</v>
          </cell>
          <cell r="N695">
            <v>0</v>
          </cell>
          <cell r="O695" t="str">
            <v>1479</v>
          </cell>
          <cell r="P695" t="str">
            <v>Alfiero Construction</v>
          </cell>
        </row>
        <row r="696">
          <cell r="D696" t="str">
            <v>111643</v>
          </cell>
          <cell r="E696" t="str">
            <v>Materials 1-9-03</v>
          </cell>
          <cell r="F696">
            <v>1307</v>
          </cell>
          <cell r="G696">
            <v>1001.46</v>
          </cell>
          <cell r="H696">
            <v>0.23377199693955622</v>
          </cell>
          <cell r="I696">
            <v>0</v>
          </cell>
          <cell r="J696">
            <v>1001.46</v>
          </cell>
          <cell r="K696">
            <v>1307</v>
          </cell>
          <cell r="L696">
            <v>1307</v>
          </cell>
          <cell r="M696">
            <v>0</v>
          </cell>
          <cell r="N696">
            <v>0</v>
          </cell>
          <cell r="O696" t="str">
            <v>1479</v>
          </cell>
          <cell r="P696" t="str">
            <v>Alfiero Construction</v>
          </cell>
        </row>
        <row r="697">
          <cell r="D697" t="str">
            <v>111673</v>
          </cell>
          <cell r="E697" t="str">
            <v>Berwick</v>
          </cell>
          <cell r="F697">
            <v>2188</v>
          </cell>
          <cell r="G697">
            <v>1657.89</v>
          </cell>
          <cell r="H697">
            <v>0.24228062157221206</v>
          </cell>
          <cell r="I697">
            <v>0</v>
          </cell>
          <cell r="J697">
            <v>1657.89</v>
          </cell>
          <cell r="K697">
            <v>2188</v>
          </cell>
          <cell r="L697">
            <v>2188</v>
          </cell>
          <cell r="M697">
            <v>0</v>
          </cell>
          <cell r="N697">
            <v>0</v>
          </cell>
          <cell r="O697" t="str">
            <v>1477</v>
          </cell>
          <cell r="P697" t="str">
            <v>RCC Maine Operations</v>
          </cell>
        </row>
        <row r="698">
          <cell r="D698" t="str">
            <v>111674</v>
          </cell>
          <cell r="E698" t="str">
            <v>SBA Nottingham</v>
          </cell>
          <cell r="F698">
            <v>31700</v>
          </cell>
          <cell r="G698">
            <v>34481.089999999997</v>
          </cell>
          <cell r="H698">
            <v>-8.7731545741324787E-2</v>
          </cell>
          <cell r="I698">
            <v>1096</v>
          </cell>
          <cell r="J698">
            <v>31734.77</v>
          </cell>
          <cell r="K698">
            <v>29175.1858482432</v>
          </cell>
          <cell r="L698">
            <v>0</v>
          </cell>
          <cell r="M698">
            <v>29175.1858482432</v>
          </cell>
          <cell r="N698">
            <v>0</v>
          </cell>
          <cell r="O698" t="str">
            <v>10300</v>
          </cell>
          <cell r="P698" t="str">
            <v>T-Mobile</v>
          </cell>
        </row>
        <row r="699">
          <cell r="D699" t="str">
            <v>111678</v>
          </cell>
          <cell r="E699" t="str">
            <v>SBA Nottingham 2</v>
          </cell>
          <cell r="F699">
            <v>29116</v>
          </cell>
          <cell r="G699">
            <v>36487.779900000001</v>
          </cell>
          <cell r="H699">
            <v>-0.25318656065393608</v>
          </cell>
          <cell r="I699">
            <v>0</v>
          </cell>
          <cell r="J699">
            <v>34789.46</v>
          </cell>
          <cell r="K699">
            <v>27760.798824594971</v>
          </cell>
          <cell r="L699">
            <v>0</v>
          </cell>
          <cell r="M699">
            <v>27760.798824594971</v>
          </cell>
          <cell r="N699">
            <v>0</v>
          </cell>
          <cell r="O699" t="str">
            <v>10300</v>
          </cell>
          <cell r="P699" t="str">
            <v>T-Mobile</v>
          </cell>
        </row>
        <row r="700">
          <cell r="D700" t="str">
            <v>111707</v>
          </cell>
          <cell r="E700" t="str">
            <v>Crown Charlestown</v>
          </cell>
          <cell r="F700">
            <v>31700</v>
          </cell>
          <cell r="G700">
            <v>26941</v>
          </cell>
          <cell r="H700">
            <v>0.1501261829652997</v>
          </cell>
          <cell r="I700">
            <v>4600</v>
          </cell>
          <cell r="J700">
            <v>6232.27</v>
          </cell>
          <cell r="K700">
            <v>7333.1709661853674</v>
          </cell>
          <cell r="L700">
            <v>0</v>
          </cell>
          <cell r="M700">
            <v>7333.1709661853674</v>
          </cell>
          <cell r="N700">
            <v>0</v>
          </cell>
          <cell r="O700" t="str">
            <v>1479</v>
          </cell>
          <cell r="P700" t="str">
            <v>Pyramid Network Services, LLC</v>
          </cell>
        </row>
        <row r="701">
          <cell r="D701" t="str">
            <v>111708</v>
          </cell>
          <cell r="E701" t="str">
            <v>West Stockbridge (Engineering)</v>
          </cell>
          <cell r="F701">
            <v>10700</v>
          </cell>
          <cell r="G701">
            <v>5511.71</v>
          </cell>
          <cell r="H701">
            <v>0.48488691588785038</v>
          </cell>
          <cell r="I701">
            <v>3200</v>
          </cell>
          <cell r="J701">
            <v>1214.6600000000001</v>
          </cell>
          <cell r="K701">
            <v>2358.0453253164624</v>
          </cell>
          <cell r="L701">
            <v>0</v>
          </cell>
          <cell r="M701">
            <v>2358.0453253164619</v>
          </cell>
          <cell r="N701">
            <v>0</v>
          </cell>
          <cell r="O701" t="str">
            <v>1479</v>
          </cell>
          <cell r="P701" t="str">
            <v>BECHTEL</v>
          </cell>
        </row>
        <row r="702">
          <cell r="D702" t="str">
            <v>111709</v>
          </cell>
          <cell r="E702" t="str">
            <v>Becket (Engineering)</v>
          </cell>
          <cell r="F702">
            <v>10700</v>
          </cell>
          <cell r="G702">
            <v>5556.87</v>
          </cell>
          <cell r="H702">
            <v>0.48066635514018691</v>
          </cell>
          <cell r="I702">
            <v>3200</v>
          </cell>
          <cell r="J702">
            <v>1214.6600000000001</v>
          </cell>
          <cell r="K702">
            <v>2338.8817805707167</v>
          </cell>
          <cell r="L702">
            <v>0</v>
          </cell>
          <cell r="M702">
            <v>2338.8817805707163</v>
          </cell>
          <cell r="N702">
            <v>0</v>
          </cell>
          <cell r="O702" t="str">
            <v>1479</v>
          </cell>
          <cell r="P702" t="str">
            <v>BECHTEL</v>
          </cell>
        </row>
        <row r="703">
          <cell r="D703" t="str">
            <v>111710</v>
          </cell>
          <cell r="E703" t="str">
            <v>Lee (Engineering)</v>
          </cell>
          <cell r="F703">
            <v>10700</v>
          </cell>
          <cell r="G703">
            <v>5556.87</v>
          </cell>
          <cell r="H703">
            <v>0.48066635514018691</v>
          </cell>
          <cell r="I703">
            <v>3200</v>
          </cell>
          <cell r="J703">
            <v>1214.6600000000001</v>
          </cell>
          <cell r="K703">
            <v>2338.8817805707167</v>
          </cell>
          <cell r="L703">
            <v>0</v>
          </cell>
          <cell r="M703">
            <v>2338.8817805707163</v>
          </cell>
          <cell r="N703">
            <v>0</v>
          </cell>
          <cell r="O703" t="str">
            <v>1479</v>
          </cell>
          <cell r="P703" t="str">
            <v>BECHTEL</v>
          </cell>
        </row>
        <row r="704">
          <cell r="D704" t="str">
            <v>111727</v>
          </cell>
          <cell r="E704" t="str">
            <v>American Baptist Church</v>
          </cell>
          <cell r="F704">
            <v>110000</v>
          </cell>
          <cell r="G704">
            <v>105634.66</v>
          </cell>
          <cell r="H704">
            <v>3.968490909090909E-2</v>
          </cell>
          <cell r="I704">
            <v>0</v>
          </cell>
          <cell r="J704">
            <v>179.55</v>
          </cell>
          <cell r="K704">
            <v>186.96988280172434</v>
          </cell>
          <cell r="L704">
            <v>0</v>
          </cell>
          <cell r="M704">
            <v>186.96988280172431</v>
          </cell>
          <cell r="N704">
            <v>0</v>
          </cell>
          <cell r="O704" t="str">
            <v>1479</v>
          </cell>
          <cell r="P704" t="str">
            <v>Pyramid Network Services, LLC</v>
          </cell>
        </row>
        <row r="705">
          <cell r="D705" t="str">
            <v>111729</v>
          </cell>
          <cell r="E705" t="str">
            <v>Spindle Hill</v>
          </cell>
          <cell r="F705">
            <v>30749</v>
          </cell>
          <cell r="G705">
            <v>26133.920099999999</v>
          </cell>
          <cell r="H705">
            <v>0.15008878012293092</v>
          </cell>
          <cell r="I705">
            <v>0</v>
          </cell>
          <cell r="J705">
            <v>2878.73</v>
          </cell>
          <cell r="K705">
            <v>3387.0949490658309</v>
          </cell>
          <cell r="L705">
            <v>0</v>
          </cell>
          <cell r="M705">
            <v>3387.0949490658309</v>
          </cell>
          <cell r="N705">
            <v>0</v>
          </cell>
          <cell r="O705" t="str">
            <v>1477</v>
          </cell>
          <cell r="P705" t="str">
            <v>Nextel Communications, Inc.</v>
          </cell>
        </row>
        <row r="706">
          <cell r="D706" t="str">
            <v>111731</v>
          </cell>
          <cell r="E706" t="str">
            <v>CMP Augusta (Tower Mapping)</v>
          </cell>
          <cell r="F706">
            <v>700</v>
          </cell>
          <cell r="G706">
            <v>659.52</v>
          </cell>
          <cell r="H706">
            <v>5.7828571428571424E-2</v>
          </cell>
          <cell r="I706">
            <v>0</v>
          </cell>
          <cell r="J706">
            <v>659.52</v>
          </cell>
          <cell r="K706">
            <v>700</v>
          </cell>
          <cell r="L706">
            <v>700</v>
          </cell>
          <cell r="M706">
            <v>0</v>
          </cell>
          <cell r="N706">
            <v>0</v>
          </cell>
          <cell r="O706" t="str">
            <v>1479</v>
          </cell>
          <cell r="P706" t="str">
            <v>Malouf Engineering Intl., Inc.</v>
          </cell>
        </row>
        <row r="707">
          <cell r="D707" t="str">
            <v>111773</v>
          </cell>
          <cell r="E707" t="str">
            <v>Newport, ME</v>
          </cell>
          <cell r="F707">
            <v>16900</v>
          </cell>
          <cell r="G707">
            <v>15050.01</v>
          </cell>
          <cell r="H707">
            <v>0.10946686390532545</v>
          </cell>
          <cell r="I707">
            <v>228.5</v>
          </cell>
          <cell r="J707">
            <v>9403.7900000000009</v>
          </cell>
          <cell r="K707">
            <v>10559.730591541134</v>
          </cell>
          <cell r="L707">
            <v>0</v>
          </cell>
          <cell r="M707">
            <v>10559.730591541134</v>
          </cell>
          <cell r="N707">
            <v>0</v>
          </cell>
          <cell r="O707" t="str">
            <v>1477</v>
          </cell>
          <cell r="P707" t="str">
            <v>Tower Resource Management</v>
          </cell>
        </row>
        <row r="708">
          <cell r="D708" t="str">
            <v>111800</v>
          </cell>
          <cell r="E708" t="str">
            <v>SBA Canterbury</v>
          </cell>
          <cell r="F708">
            <v>51143</v>
          </cell>
          <cell r="G708">
            <v>43335.8</v>
          </cell>
          <cell r="H708">
            <v>0.15265432219463076</v>
          </cell>
          <cell r="I708">
            <v>1094.96</v>
          </cell>
          <cell r="J708">
            <v>21117.040000000001</v>
          </cell>
          <cell r="K708">
            <v>24921.399321577082</v>
          </cell>
          <cell r="L708">
            <v>0</v>
          </cell>
          <cell r="M708">
            <v>24921.399321577082</v>
          </cell>
          <cell r="N708">
            <v>0</v>
          </cell>
          <cell r="O708" t="str">
            <v>10300</v>
          </cell>
          <cell r="P708" t="str">
            <v>T-Mobile</v>
          </cell>
        </row>
        <row r="709">
          <cell r="D709" t="str">
            <v>111809</v>
          </cell>
          <cell r="E709" t="str">
            <v>Tiverton Water Tank</v>
          </cell>
          <cell r="F709">
            <v>2000</v>
          </cell>
          <cell r="G709">
            <v>1816.89</v>
          </cell>
          <cell r="H709">
            <v>9.1554999999999997E-2</v>
          </cell>
          <cell r="I709">
            <v>0</v>
          </cell>
          <cell r="J709">
            <v>1516.89</v>
          </cell>
          <cell r="K709">
            <v>1669.7653682941732</v>
          </cell>
          <cell r="L709">
            <v>0</v>
          </cell>
          <cell r="M709">
            <v>1669.7653682941732</v>
          </cell>
          <cell r="N709">
            <v>0</v>
          </cell>
          <cell r="O709" t="str">
            <v>10257</v>
          </cell>
          <cell r="P709" t="str">
            <v>SPRINT</v>
          </cell>
        </row>
        <row r="710">
          <cell r="D710" t="str">
            <v>111810</v>
          </cell>
          <cell r="E710" t="str">
            <v>Goshen</v>
          </cell>
          <cell r="F710">
            <v>48500</v>
          </cell>
          <cell r="G710">
            <v>41221</v>
          </cell>
          <cell r="H710">
            <v>0.15008247422680412</v>
          </cell>
          <cell r="I710">
            <v>0</v>
          </cell>
          <cell r="J710">
            <v>0</v>
          </cell>
          <cell r="K710">
            <v>0</v>
          </cell>
          <cell r="L710">
            <v>0</v>
          </cell>
          <cell r="M710">
            <v>0</v>
          </cell>
          <cell r="N710">
            <v>0</v>
          </cell>
          <cell r="O710" t="str">
            <v>1479</v>
          </cell>
          <cell r="P710" t="str">
            <v>BECHTEL</v>
          </cell>
        </row>
        <row r="711">
          <cell r="D711" t="str">
            <v>111825</v>
          </cell>
          <cell r="E711" t="str">
            <v>Salisbury</v>
          </cell>
          <cell r="F711">
            <v>30000</v>
          </cell>
          <cell r="G711">
            <v>25748.5</v>
          </cell>
          <cell r="H711">
            <v>0.14171666666666666</v>
          </cell>
          <cell r="I711">
            <v>2550.04</v>
          </cell>
          <cell r="J711">
            <v>1123.53</v>
          </cell>
          <cell r="K711">
            <v>1309.0432452375867</v>
          </cell>
          <cell r="L711">
            <v>0</v>
          </cell>
          <cell r="M711">
            <v>1309.0432452375867</v>
          </cell>
          <cell r="N711">
            <v>0</v>
          </cell>
          <cell r="O711" t="str">
            <v>1477</v>
          </cell>
          <cell r="P711" t="str">
            <v>Francella Consulting &amp; Constructing</v>
          </cell>
        </row>
        <row r="712">
          <cell r="D712" t="str">
            <v>111826</v>
          </cell>
          <cell r="E712" t="str">
            <v>Newbury</v>
          </cell>
          <cell r="F712">
            <v>2500</v>
          </cell>
          <cell r="G712">
            <v>1200</v>
          </cell>
          <cell r="H712">
            <v>0.52</v>
          </cell>
          <cell r="I712">
            <v>0</v>
          </cell>
          <cell r="J712">
            <v>0</v>
          </cell>
          <cell r="K712">
            <v>0</v>
          </cell>
          <cell r="L712">
            <v>0</v>
          </cell>
          <cell r="M712">
            <v>0</v>
          </cell>
          <cell r="N712">
            <v>0</v>
          </cell>
          <cell r="O712" t="str">
            <v>5912</v>
          </cell>
          <cell r="P712" t="str">
            <v>Verizon Wireless</v>
          </cell>
        </row>
        <row r="713">
          <cell r="D713" t="str">
            <v>111831</v>
          </cell>
          <cell r="E713" t="str">
            <v>Chinatown</v>
          </cell>
          <cell r="F713">
            <v>13850</v>
          </cell>
          <cell r="G713">
            <v>12114.24</v>
          </cell>
          <cell r="H713">
            <v>0.12532563176895306</v>
          </cell>
          <cell r="I713">
            <v>80</v>
          </cell>
          <cell r="J713">
            <v>8327.74</v>
          </cell>
          <cell r="K713">
            <v>9520.9603739070717</v>
          </cell>
          <cell r="L713">
            <v>0</v>
          </cell>
          <cell r="M713">
            <v>9520.9603739070699</v>
          </cell>
          <cell r="N713">
            <v>0</v>
          </cell>
          <cell r="O713" t="str">
            <v>10257</v>
          </cell>
          <cell r="P713" t="str">
            <v>BECHTEL</v>
          </cell>
        </row>
        <row r="714">
          <cell r="D714" t="str">
            <v>111832</v>
          </cell>
          <cell r="E714" t="str">
            <v>SBA Dracut</v>
          </cell>
          <cell r="F714">
            <v>10500</v>
          </cell>
          <cell r="G714">
            <v>8913.6299999999992</v>
          </cell>
          <cell r="H714">
            <v>0.15108285714285727</v>
          </cell>
          <cell r="I714">
            <v>0</v>
          </cell>
          <cell r="J714">
            <v>0</v>
          </cell>
          <cell r="K714">
            <v>0</v>
          </cell>
          <cell r="L714">
            <v>0</v>
          </cell>
          <cell r="M714">
            <v>0</v>
          </cell>
          <cell r="N714">
            <v>0</v>
          </cell>
          <cell r="O714" t="str">
            <v>10257</v>
          </cell>
          <cell r="P714" t="str">
            <v>T-Mobile</v>
          </cell>
        </row>
        <row r="715">
          <cell r="D715" t="str">
            <v>111842</v>
          </cell>
          <cell r="E715" t="str">
            <v>Coolidge Corner</v>
          </cell>
          <cell r="F715">
            <v>11997</v>
          </cell>
          <cell r="G715">
            <v>10863.44</v>
          </cell>
          <cell r="H715">
            <v>9.4486955072101364E-2</v>
          </cell>
          <cell r="I715">
            <v>0</v>
          </cell>
          <cell r="J715">
            <v>8663.44</v>
          </cell>
          <cell r="K715">
            <v>9567.4380932743225</v>
          </cell>
          <cell r="L715">
            <v>0</v>
          </cell>
          <cell r="M715">
            <v>9567.4380932743225</v>
          </cell>
          <cell r="N715">
            <v>0</v>
          </cell>
          <cell r="O715" t="str">
            <v>10257</v>
          </cell>
          <cell r="P715" t="str">
            <v>BECHTEL</v>
          </cell>
        </row>
        <row r="716">
          <cell r="D716" t="str">
            <v>111843</v>
          </cell>
          <cell r="E716" t="str">
            <v>Surface Road</v>
          </cell>
          <cell r="F716">
            <v>25700</v>
          </cell>
          <cell r="G716">
            <v>22960.13</v>
          </cell>
          <cell r="H716">
            <v>0.10660972762645914</v>
          </cell>
          <cell r="I716">
            <v>0</v>
          </cell>
          <cell r="J716">
            <v>17257.63</v>
          </cell>
          <cell r="K716">
            <v>19317.011314831405</v>
          </cell>
          <cell r="L716">
            <v>0</v>
          </cell>
          <cell r="M716">
            <v>19317.011314831405</v>
          </cell>
          <cell r="N716">
            <v>0</v>
          </cell>
          <cell r="O716" t="str">
            <v>10257</v>
          </cell>
          <cell r="P716" t="str">
            <v>BECHTEL</v>
          </cell>
        </row>
        <row r="717">
          <cell r="D717" t="str">
            <v>111857</v>
          </cell>
          <cell r="E717" t="str">
            <v>Deerfield (Engineering)</v>
          </cell>
          <cell r="F717">
            <v>10700</v>
          </cell>
          <cell r="G717">
            <v>10116</v>
          </cell>
          <cell r="H717">
            <v>5.4579439252336444E-2</v>
          </cell>
          <cell r="I717">
            <v>3200</v>
          </cell>
          <cell r="J717">
            <v>659.52</v>
          </cell>
          <cell r="K717">
            <v>697.59430604982208</v>
          </cell>
          <cell r="L717">
            <v>0</v>
          </cell>
          <cell r="M717">
            <v>697.59430604982185</v>
          </cell>
          <cell r="N717">
            <v>0</v>
          </cell>
          <cell r="O717" t="str">
            <v>10257</v>
          </cell>
          <cell r="P717" t="str">
            <v>BECHTEL</v>
          </cell>
        </row>
        <row r="718">
          <cell r="D718" t="str">
            <v>A03674</v>
          </cell>
          <cell r="E718" t="str">
            <v>Charlton</v>
          </cell>
          <cell r="F718">
            <v>44000</v>
          </cell>
          <cell r="G718">
            <v>40307</v>
          </cell>
          <cell r="H718">
            <v>8.3931818181818177E-2</v>
          </cell>
          <cell r="I718">
            <v>0</v>
          </cell>
          <cell r="J718">
            <v>0</v>
          </cell>
          <cell r="K718">
            <v>0</v>
          </cell>
          <cell r="L718">
            <v>0</v>
          </cell>
          <cell r="M718">
            <v>0</v>
          </cell>
          <cell r="N718">
            <v>0</v>
          </cell>
          <cell r="O718" t="str">
            <v>1479</v>
          </cell>
          <cell r="P718" t="str">
            <v>Verizon Wireless</v>
          </cell>
        </row>
        <row r="719">
          <cell r="D719" t="str">
            <v>A03675</v>
          </cell>
          <cell r="E719" t="str">
            <v>Brookfield III</v>
          </cell>
          <cell r="F719">
            <v>44000</v>
          </cell>
          <cell r="G719">
            <v>23969.65</v>
          </cell>
          <cell r="H719">
            <v>0.45523522727272725</v>
          </cell>
          <cell r="I719">
            <v>0</v>
          </cell>
          <cell r="J719">
            <v>23969.65</v>
          </cell>
          <cell r="K719">
            <v>44000</v>
          </cell>
          <cell r="L719">
            <v>44000</v>
          </cell>
          <cell r="M719">
            <v>0</v>
          </cell>
          <cell r="N719">
            <v>0</v>
          </cell>
          <cell r="O719" t="str">
            <v>1479</v>
          </cell>
          <cell r="P719" t="str">
            <v>Verizon Wireless</v>
          </cell>
        </row>
        <row r="720">
          <cell r="D720" t="str">
            <v>A03680</v>
          </cell>
          <cell r="E720" t="str">
            <v>North Conway (MT.Cranmore)</v>
          </cell>
          <cell r="F720">
            <v>45125</v>
          </cell>
          <cell r="G720">
            <v>46141.69</v>
          </cell>
          <cell r="H720">
            <v>-2.2530526315789473E-2</v>
          </cell>
          <cell r="I720">
            <v>0</v>
          </cell>
          <cell r="J720">
            <v>46141.69</v>
          </cell>
          <cell r="K720">
            <v>45125</v>
          </cell>
          <cell r="L720">
            <v>45125</v>
          </cell>
          <cell r="M720">
            <v>0</v>
          </cell>
          <cell r="N720">
            <v>0</v>
          </cell>
          <cell r="O720" t="str">
            <v>1479</v>
          </cell>
          <cell r="P720" t="str">
            <v>Verizon Wireless</v>
          </cell>
        </row>
        <row r="721">
          <cell r="D721" t="str">
            <v>A03737</v>
          </cell>
          <cell r="E721" t="str">
            <v>Ashland</v>
          </cell>
          <cell r="F721">
            <v>58850</v>
          </cell>
          <cell r="G721">
            <v>22310.41</v>
          </cell>
          <cell r="H721">
            <v>0.62089362786745961</v>
          </cell>
          <cell r="I721">
            <v>0</v>
          </cell>
          <cell r="J721">
            <v>22310.41</v>
          </cell>
          <cell r="K721">
            <v>58850</v>
          </cell>
          <cell r="L721">
            <v>58850</v>
          </cell>
          <cell r="M721">
            <v>0</v>
          </cell>
          <cell r="N721">
            <v>0</v>
          </cell>
          <cell r="O721" t="str">
            <v>1477</v>
          </cell>
          <cell r="P721" t="str">
            <v>US Unwired</v>
          </cell>
        </row>
        <row r="722">
          <cell r="D722" t="str">
            <v>A03779</v>
          </cell>
          <cell r="E722" t="str">
            <v>South Kingston</v>
          </cell>
          <cell r="F722">
            <v>73290</v>
          </cell>
          <cell r="G722">
            <v>32316.400000000001</v>
          </cell>
          <cell r="H722">
            <v>0.55906126347387086</v>
          </cell>
          <cell r="I722">
            <v>0</v>
          </cell>
          <cell r="J722">
            <v>32316.400000000001</v>
          </cell>
          <cell r="K722">
            <v>73290</v>
          </cell>
          <cell r="L722">
            <v>73290</v>
          </cell>
          <cell r="M722">
            <v>0</v>
          </cell>
          <cell r="N722">
            <v>0</v>
          </cell>
          <cell r="O722" t="str">
            <v>1479</v>
          </cell>
          <cell r="P722" t="str">
            <v>Verizon Wireless</v>
          </cell>
        </row>
        <row r="723">
          <cell r="D723" t="str">
            <v>A03784</v>
          </cell>
          <cell r="E723" t="str">
            <v>Paxton Water Tank</v>
          </cell>
          <cell r="F723">
            <v>24787</v>
          </cell>
          <cell r="G723">
            <v>18786.64</v>
          </cell>
          <cell r="H723">
            <v>0.24207689514664946</v>
          </cell>
          <cell r="I723">
            <v>0</v>
          </cell>
          <cell r="J723">
            <v>18786.64</v>
          </cell>
          <cell r="K723">
            <v>24787</v>
          </cell>
          <cell r="L723">
            <v>24787</v>
          </cell>
          <cell r="M723">
            <v>0</v>
          </cell>
          <cell r="N723">
            <v>0</v>
          </cell>
          <cell r="O723" t="str">
            <v>1479</v>
          </cell>
          <cell r="P723" t="str">
            <v>SPRINT</v>
          </cell>
        </row>
        <row r="724">
          <cell r="D724" t="str">
            <v>A03811</v>
          </cell>
          <cell r="E724" t="str">
            <v>Southboro MTA</v>
          </cell>
          <cell r="F724">
            <v>9067.5</v>
          </cell>
          <cell r="G724">
            <v>11838.88</v>
          </cell>
          <cell r="H724">
            <v>-0.30563881996140058</v>
          </cell>
          <cell r="I724">
            <v>0</v>
          </cell>
          <cell r="J724">
            <v>11838.88</v>
          </cell>
          <cell r="K724">
            <v>9067.5</v>
          </cell>
          <cell r="L724">
            <v>9067.5</v>
          </cell>
          <cell r="M724">
            <v>0</v>
          </cell>
          <cell r="N724">
            <v>0</v>
          </cell>
          <cell r="O724" t="str">
            <v>1479</v>
          </cell>
          <cell r="P724" t="str">
            <v>Cingular Wireless</v>
          </cell>
        </row>
        <row r="725">
          <cell r="D725" t="str">
            <v>A03884</v>
          </cell>
          <cell r="E725" t="str">
            <v>Bristol</v>
          </cell>
          <cell r="F725">
            <v>59859</v>
          </cell>
          <cell r="G725">
            <v>47734.96</v>
          </cell>
          <cell r="H725">
            <v>0.20254331011209675</v>
          </cell>
          <cell r="I725">
            <v>0</v>
          </cell>
          <cell r="J725">
            <v>47734.96</v>
          </cell>
          <cell r="K725">
            <v>59859</v>
          </cell>
          <cell r="L725">
            <v>59859</v>
          </cell>
          <cell r="M725">
            <v>0</v>
          </cell>
          <cell r="N725">
            <v>0</v>
          </cell>
          <cell r="O725" t="str">
            <v>1477</v>
          </cell>
          <cell r="P725" t="str">
            <v>US Unwired</v>
          </cell>
        </row>
        <row r="726">
          <cell r="D726" t="str">
            <v>A03892</v>
          </cell>
          <cell r="E726" t="str">
            <v>Grenier Silo</v>
          </cell>
          <cell r="F726">
            <v>21735</v>
          </cell>
          <cell r="G726">
            <v>16395.36</v>
          </cell>
          <cell r="H726">
            <v>0.24567011732229119</v>
          </cell>
          <cell r="I726">
            <v>0</v>
          </cell>
          <cell r="J726">
            <v>16395.36</v>
          </cell>
          <cell r="K726">
            <v>21735</v>
          </cell>
          <cell r="L726">
            <v>21735</v>
          </cell>
          <cell r="M726">
            <v>0</v>
          </cell>
          <cell r="N726">
            <v>0</v>
          </cell>
          <cell r="O726" t="str">
            <v>1477</v>
          </cell>
          <cell r="P726" t="str">
            <v>US Unwired</v>
          </cell>
        </row>
        <row r="727">
          <cell r="D727" t="str">
            <v>A03951</v>
          </cell>
          <cell r="E727" t="str">
            <v>Albany</v>
          </cell>
          <cell r="F727">
            <v>3800</v>
          </cell>
          <cell r="G727">
            <v>3035.22</v>
          </cell>
          <cell r="H727">
            <v>0.20125789473684211</v>
          </cell>
          <cell r="I727">
            <v>0</v>
          </cell>
          <cell r="J727">
            <v>3035.22</v>
          </cell>
          <cell r="K727">
            <v>3800</v>
          </cell>
          <cell r="L727">
            <v>3800</v>
          </cell>
          <cell r="M727">
            <v>0</v>
          </cell>
          <cell r="N727">
            <v>0</v>
          </cell>
          <cell r="O727" t="str">
            <v>1469</v>
          </cell>
          <cell r="P727" t="str">
            <v>Verizon Wireless</v>
          </cell>
        </row>
        <row r="728">
          <cell r="D728" t="str">
            <v>054249</v>
          </cell>
          <cell r="E728" t="str">
            <v>Manorville II NY0971</v>
          </cell>
          <cell r="F728">
            <v>16577.12</v>
          </cell>
          <cell r="G728">
            <v>15407.76</v>
          </cell>
          <cell r="H728">
            <v>7.0540600538573653E-2</v>
          </cell>
          <cell r="I728">
            <v>0</v>
          </cell>
          <cell r="J728">
            <v>15407.76</v>
          </cell>
          <cell r="K728">
            <v>16577.12</v>
          </cell>
          <cell r="L728">
            <v>18419</v>
          </cell>
          <cell r="M728">
            <v>0</v>
          </cell>
          <cell r="N728">
            <v>1841.88</v>
          </cell>
          <cell r="O728" t="str">
            <v>4350</v>
          </cell>
          <cell r="P728" t="str">
            <v>NEXTEL</v>
          </cell>
        </row>
        <row r="729">
          <cell r="D729" t="str">
            <v>056344</v>
          </cell>
          <cell r="E729" t="str">
            <v>Wallingford 2</v>
          </cell>
          <cell r="F729">
            <v>0</v>
          </cell>
          <cell r="G729">
            <v>2320.75</v>
          </cell>
          <cell r="H729">
            <v>0</v>
          </cell>
          <cell r="I729">
            <v>0</v>
          </cell>
          <cell r="J729">
            <v>2320.75</v>
          </cell>
          <cell r="K729">
            <v>0</v>
          </cell>
          <cell r="L729">
            <v>0</v>
          </cell>
          <cell r="M729">
            <v>0</v>
          </cell>
          <cell r="N729">
            <v>0</v>
          </cell>
          <cell r="O729" t="str">
            <v>1088</v>
          </cell>
          <cell r="P729" t="str">
            <v>Verizon</v>
          </cell>
        </row>
        <row r="730">
          <cell r="D730" t="str">
            <v>056345</v>
          </cell>
          <cell r="E730" t="str">
            <v>North Canton</v>
          </cell>
          <cell r="F730">
            <v>0</v>
          </cell>
          <cell r="G730">
            <v>2052.5500000000002</v>
          </cell>
          <cell r="H730">
            <v>0</v>
          </cell>
          <cell r="I730">
            <v>0</v>
          </cell>
          <cell r="J730">
            <v>2052.5500000000002</v>
          </cell>
          <cell r="K730">
            <v>0</v>
          </cell>
          <cell r="L730">
            <v>0</v>
          </cell>
          <cell r="M730">
            <v>0</v>
          </cell>
          <cell r="N730">
            <v>0</v>
          </cell>
          <cell r="O730" t="str">
            <v>1088</v>
          </cell>
          <cell r="P730" t="str">
            <v>Verizon</v>
          </cell>
        </row>
        <row r="731">
          <cell r="D731" t="str">
            <v>056400</v>
          </cell>
          <cell r="E731" t="str">
            <v>Collinsville 2</v>
          </cell>
          <cell r="F731">
            <v>83636</v>
          </cell>
          <cell r="G731">
            <v>66109.7</v>
          </cell>
          <cell r="H731">
            <v>0.20955449806303506</v>
          </cell>
          <cell r="I731">
            <v>0</v>
          </cell>
          <cell r="J731">
            <v>13720.87</v>
          </cell>
          <cell r="K731">
            <v>17358.40101104679</v>
          </cell>
          <cell r="L731">
            <v>0</v>
          </cell>
          <cell r="M731">
            <v>17358.401011046786</v>
          </cell>
          <cell r="N731">
            <v>0</v>
          </cell>
          <cell r="O731" t="str">
            <v>1088</v>
          </cell>
          <cell r="P731" t="str">
            <v>Verizon Wireless</v>
          </cell>
        </row>
        <row r="732">
          <cell r="D732" t="str">
            <v>107895</v>
          </cell>
          <cell r="E732" t="str">
            <v>South Windam</v>
          </cell>
          <cell r="F732">
            <v>0</v>
          </cell>
          <cell r="G732">
            <v>95.15</v>
          </cell>
          <cell r="H732">
            <v>0</v>
          </cell>
          <cell r="I732">
            <v>0</v>
          </cell>
          <cell r="J732">
            <v>95.15</v>
          </cell>
          <cell r="K732">
            <v>0</v>
          </cell>
          <cell r="L732">
            <v>0</v>
          </cell>
          <cell r="M732">
            <v>0</v>
          </cell>
          <cell r="N732">
            <v>0</v>
          </cell>
          <cell r="O732" t="str">
            <v>1088</v>
          </cell>
          <cell r="P732" t="str">
            <v>NEXTEL</v>
          </cell>
        </row>
        <row r="733">
          <cell r="D733" t="str">
            <v>109250</v>
          </cell>
          <cell r="E733" t="str">
            <v>Windmill Hill</v>
          </cell>
          <cell r="F733">
            <v>11547</v>
          </cell>
          <cell r="G733">
            <v>10662.11</v>
          </cell>
          <cell r="H733">
            <v>7.6633757685979034E-2</v>
          </cell>
          <cell r="I733">
            <v>0</v>
          </cell>
          <cell r="J733">
            <v>10662.11</v>
          </cell>
          <cell r="K733">
            <v>11547</v>
          </cell>
          <cell r="L733">
            <v>11547</v>
          </cell>
          <cell r="M733">
            <v>0</v>
          </cell>
          <cell r="N733">
            <v>0</v>
          </cell>
          <cell r="O733" t="str">
            <v>1088</v>
          </cell>
          <cell r="P733" t="str">
            <v>SpectraSite Network Services, Inc.</v>
          </cell>
        </row>
        <row r="734">
          <cell r="D734" t="str">
            <v>109271</v>
          </cell>
          <cell r="E734" t="str">
            <v>AT&amp;T Lock Change-outs</v>
          </cell>
          <cell r="F734">
            <v>130350</v>
          </cell>
          <cell r="G734">
            <v>127314.84</v>
          </cell>
          <cell r="H734">
            <v>2.3284695051783658E-2</v>
          </cell>
          <cell r="I734">
            <v>0</v>
          </cell>
          <cell r="J734">
            <v>127314.84</v>
          </cell>
          <cell r="K734">
            <v>130350</v>
          </cell>
          <cell r="L734">
            <v>104362.5</v>
          </cell>
          <cell r="M734">
            <v>25987.5</v>
          </cell>
          <cell r="N734">
            <v>0</v>
          </cell>
          <cell r="O734" t="str">
            <v>1088</v>
          </cell>
          <cell r="P734" t="str">
            <v>BECHTEL (NJ)</v>
          </cell>
        </row>
        <row r="735">
          <cell r="D735" t="str">
            <v>109318</v>
          </cell>
          <cell r="E735" t="str">
            <v>AT&amp;T Lock Change-outs CT</v>
          </cell>
          <cell r="F735">
            <v>70950</v>
          </cell>
          <cell r="G735">
            <v>61761.4</v>
          </cell>
          <cell r="H735">
            <v>0.12950810429880197</v>
          </cell>
          <cell r="I735">
            <v>850</v>
          </cell>
          <cell r="J735">
            <v>44372.611100000002</v>
          </cell>
          <cell r="K735">
            <v>50974.180597347207</v>
          </cell>
          <cell r="L735">
            <v>33000</v>
          </cell>
          <cell r="M735">
            <v>17974.180597347207</v>
          </cell>
          <cell r="N735">
            <v>0</v>
          </cell>
          <cell r="O735" t="str">
            <v>1088</v>
          </cell>
          <cell r="P735" t="str">
            <v>BECHTEL (NJ)</v>
          </cell>
        </row>
        <row r="736">
          <cell r="D736" t="str">
            <v>109610</v>
          </cell>
          <cell r="E736" t="str">
            <v>Eastside Park</v>
          </cell>
          <cell r="F736">
            <v>59910</v>
          </cell>
          <cell r="G736">
            <v>60720.4</v>
          </cell>
          <cell r="H736">
            <v>-1.3526957102320148E-2</v>
          </cell>
          <cell r="I736">
            <v>0</v>
          </cell>
          <cell r="J736">
            <v>60720.4</v>
          </cell>
          <cell r="K736">
            <v>59910</v>
          </cell>
          <cell r="L736">
            <v>59910</v>
          </cell>
          <cell r="M736">
            <v>0</v>
          </cell>
          <cell r="N736">
            <v>0</v>
          </cell>
          <cell r="O736" t="str">
            <v>1088</v>
          </cell>
          <cell r="P736" t="str">
            <v>VoiceStream</v>
          </cell>
        </row>
        <row r="737">
          <cell r="D737" t="str">
            <v>109813</v>
          </cell>
          <cell r="E737" t="str">
            <v>Stonington</v>
          </cell>
          <cell r="F737">
            <v>61626</v>
          </cell>
          <cell r="G737">
            <v>54047.58</v>
          </cell>
          <cell r="H737">
            <v>0.12297439392464218</v>
          </cell>
          <cell r="I737">
            <v>0</v>
          </cell>
          <cell r="J737">
            <v>54047.58</v>
          </cell>
          <cell r="K737">
            <v>61626</v>
          </cell>
          <cell r="L737">
            <v>61626</v>
          </cell>
          <cell r="M737">
            <v>0</v>
          </cell>
          <cell r="N737">
            <v>0</v>
          </cell>
          <cell r="O737" t="str">
            <v>1088</v>
          </cell>
          <cell r="P737" t="str">
            <v>BECHTEL</v>
          </cell>
        </row>
        <row r="738">
          <cell r="D738" t="str">
            <v>109814</v>
          </cell>
          <cell r="E738" t="str">
            <v>Cingular Structural</v>
          </cell>
          <cell r="F738">
            <v>8000</v>
          </cell>
          <cell r="G738">
            <v>5341.82</v>
          </cell>
          <cell r="H738">
            <v>0.33227249999999997</v>
          </cell>
          <cell r="I738">
            <v>0</v>
          </cell>
          <cell r="J738">
            <v>5341.82</v>
          </cell>
          <cell r="K738">
            <v>8000</v>
          </cell>
          <cell r="L738">
            <v>8000</v>
          </cell>
          <cell r="M738">
            <v>0</v>
          </cell>
          <cell r="N738">
            <v>0</v>
          </cell>
          <cell r="O738" t="str">
            <v>1088</v>
          </cell>
          <cell r="P738" t="str">
            <v>Bechtel - Connecticut Market</v>
          </cell>
        </row>
        <row r="739">
          <cell r="D739" t="str">
            <v>109846</v>
          </cell>
          <cell r="E739" t="str">
            <v>Wexford Plaza</v>
          </cell>
          <cell r="F739">
            <v>75620</v>
          </cell>
          <cell r="G739">
            <v>64796.4</v>
          </cell>
          <cell r="H739">
            <v>0.14313144670722033</v>
          </cell>
          <cell r="I739">
            <v>0</v>
          </cell>
          <cell r="J739">
            <v>64796.4</v>
          </cell>
          <cell r="K739">
            <v>75620</v>
          </cell>
          <cell r="L739">
            <v>75620</v>
          </cell>
          <cell r="M739">
            <v>0</v>
          </cell>
          <cell r="N739">
            <v>0</v>
          </cell>
          <cell r="O739" t="str">
            <v>1088</v>
          </cell>
          <cell r="P739" t="str">
            <v>T-Mobile</v>
          </cell>
        </row>
        <row r="740">
          <cell r="D740" t="str">
            <v>109864</v>
          </cell>
          <cell r="E740" t="str">
            <v>Eastport</v>
          </cell>
          <cell r="F740">
            <v>7000</v>
          </cell>
          <cell r="G740">
            <v>6369.17</v>
          </cell>
          <cell r="H740">
            <v>9.0118571428571423E-2</v>
          </cell>
          <cell r="I740">
            <v>0</v>
          </cell>
          <cell r="J740">
            <v>6369.17</v>
          </cell>
          <cell r="K740">
            <v>7000</v>
          </cell>
          <cell r="L740">
            <v>7000</v>
          </cell>
          <cell r="M740">
            <v>0</v>
          </cell>
          <cell r="N740">
            <v>0</v>
          </cell>
          <cell r="O740" t="str">
            <v>1088</v>
          </cell>
          <cell r="P740" t="str">
            <v>Tower Recon, Inc.</v>
          </cell>
        </row>
        <row r="741">
          <cell r="D741" t="str">
            <v>109948</v>
          </cell>
          <cell r="E741" t="str">
            <v>South Windsor Police</v>
          </cell>
          <cell r="F741">
            <v>15805.4</v>
          </cell>
          <cell r="G741">
            <v>13406.38</v>
          </cell>
          <cell r="H741">
            <v>0.15178483303174864</v>
          </cell>
          <cell r="I741">
            <v>0</v>
          </cell>
          <cell r="J741">
            <v>13406.38</v>
          </cell>
          <cell r="K741">
            <v>15805.4</v>
          </cell>
          <cell r="L741">
            <v>15805.4</v>
          </cell>
          <cell r="M741">
            <v>0</v>
          </cell>
          <cell r="N741">
            <v>0</v>
          </cell>
          <cell r="O741" t="str">
            <v>1088</v>
          </cell>
          <cell r="P741" t="str">
            <v>BellSite Development, LLC</v>
          </cell>
        </row>
        <row r="742">
          <cell r="D742" t="str">
            <v>109960</v>
          </cell>
          <cell r="E742" t="str">
            <v>Lebanon Southwest</v>
          </cell>
          <cell r="F742">
            <v>44994.6</v>
          </cell>
          <cell r="G742">
            <v>29981.88</v>
          </cell>
          <cell r="H742">
            <v>0.33365603872464694</v>
          </cell>
          <cell r="I742">
            <v>0</v>
          </cell>
          <cell r="J742">
            <v>29981.88</v>
          </cell>
          <cell r="K742">
            <v>44994.6</v>
          </cell>
          <cell r="L742">
            <v>44994.6</v>
          </cell>
          <cell r="M742">
            <v>0</v>
          </cell>
          <cell r="N742">
            <v>0</v>
          </cell>
          <cell r="O742" t="str">
            <v>1088</v>
          </cell>
          <cell r="P742" t="str">
            <v>BECHTEL</v>
          </cell>
        </row>
        <row r="743">
          <cell r="D743" t="str">
            <v>109961</v>
          </cell>
          <cell r="E743" t="str">
            <v>Windham South</v>
          </cell>
          <cell r="F743">
            <v>31254.99</v>
          </cell>
          <cell r="G743">
            <v>16168.35</v>
          </cell>
          <cell r="H743">
            <v>0.48269540319801735</v>
          </cell>
          <cell r="I743">
            <v>0</v>
          </cell>
          <cell r="J743">
            <v>16168.35</v>
          </cell>
          <cell r="K743">
            <v>31254.99</v>
          </cell>
          <cell r="L743">
            <v>31254.99</v>
          </cell>
          <cell r="M743">
            <v>0</v>
          </cell>
          <cell r="N743">
            <v>0</v>
          </cell>
          <cell r="O743" t="str">
            <v>1088</v>
          </cell>
          <cell r="P743" t="str">
            <v>BECHTEL</v>
          </cell>
        </row>
        <row r="744">
          <cell r="D744" t="str">
            <v>110006</v>
          </cell>
          <cell r="E744" t="str">
            <v>West Babylon (Voicestream)</v>
          </cell>
          <cell r="F744">
            <v>65046.91</v>
          </cell>
          <cell r="G744">
            <v>27868.6</v>
          </cell>
          <cell r="H744">
            <v>0.57156150845597431</v>
          </cell>
          <cell r="I744">
            <v>0</v>
          </cell>
          <cell r="J744">
            <v>27868.6</v>
          </cell>
          <cell r="K744">
            <v>65046.91</v>
          </cell>
          <cell r="L744">
            <v>65046.91</v>
          </cell>
          <cell r="M744">
            <v>0</v>
          </cell>
          <cell r="N744">
            <v>0</v>
          </cell>
          <cell r="O744" t="str">
            <v>1088</v>
          </cell>
          <cell r="P744" t="str">
            <v>T-Mobile</v>
          </cell>
        </row>
        <row r="745">
          <cell r="D745" t="str">
            <v>110013</v>
          </cell>
          <cell r="E745" t="str">
            <v>IWO-Saratoga Silo</v>
          </cell>
          <cell r="F745">
            <v>75000</v>
          </cell>
          <cell r="G745">
            <v>53627.01</v>
          </cell>
          <cell r="H745">
            <v>0.28497319999999998</v>
          </cell>
          <cell r="I745">
            <v>0</v>
          </cell>
          <cell r="J745">
            <v>53627.01</v>
          </cell>
          <cell r="K745">
            <v>75000</v>
          </cell>
          <cell r="L745">
            <v>75000</v>
          </cell>
          <cell r="M745">
            <v>0</v>
          </cell>
          <cell r="N745">
            <v>0</v>
          </cell>
          <cell r="O745" t="str">
            <v>1088</v>
          </cell>
          <cell r="P745" t="str">
            <v>IWO c/o US Unwired</v>
          </cell>
        </row>
        <row r="746">
          <cell r="D746" t="str">
            <v>110124</v>
          </cell>
          <cell r="E746" t="str">
            <v>North Bethel (Bechtel)</v>
          </cell>
          <cell r="F746">
            <v>32154.5</v>
          </cell>
          <cell r="G746">
            <v>15255.61</v>
          </cell>
          <cell r="H746">
            <v>0.5255528775132563</v>
          </cell>
          <cell r="I746">
            <v>0</v>
          </cell>
          <cell r="J746">
            <v>15255.61</v>
          </cell>
          <cell r="K746">
            <v>32154.5</v>
          </cell>
          <cell r="L746">
            <v>25200</v>
          </cell>
          <cell r="M746">
            <v>6954.5</v>
          </cell>
          <cell r="N746">
            <v>0</v>
          </cell>
          <cell r="O746" t="str">
            <v>1088</v>
          </cell>
          <cell r="P746" t="str">
            <v>BECHTEL</v>
          </cell>
        </row>
        <row r="747">
          <cell r="D747" t="str">
            <v>110140</v>
          </cell>
          <cell r="E747" t="str">
            <v>East Granby Voicestream</v>
          </cell>
          <cell r="F747">
            <v>7140</v>
          </cell>
          <cell r="G747">
            <v>5844.19</v>
          </cell>
          <cell r="H747">
            <v>0.18148599439775912</v>
          </cell>
          <cell r="I747">
            <v>0</v>
          </cell>
          <cell r="J747">
            <v>5844.19</v>
          </cell>
          <cell r="K747">
            <v>7140</v>
          </cell>
          <cell r="L747">
            <v>7140</v>
          </cell>
          <cell r="M747">
            <v>0</v>
          </cell>
          <cell r="N747">
            <v>0</v>
          </cell>
          <cell r="O747" t="str">
            <v>1088</v>
          </cell>
          <cell r="P747" t="str">
            <v>Electrical Communications, Inc.</v>
          </cell>
        </row>
        <row r="748">
          <cell r="D748" t="str">
            <v>110191</v>
          </cell>
          <cell r="E748" t="str">
            <v>Central Hebron (Verizon)</v>
          </cell>
          <cell r="F748">
            <v>41616</v>
          </cell>
          <cell r="G748">
            <v>35332.39</v>
          </cell>
          <cell r="H748">
            <v>0.15099024413687043</v>
          </cell>
          <cell r="I748">
            <v>0</v>
          </cell>
          <cell r="J748">
            <v>33114.6</v>
          </cell>
          <cell r="K748">
            <v>39003.792089920891</v>
          </cell>
          <cell r="L748">
            <v>39372</v>
          </cell>
          <cell r="M748">
            <v>0</v>
          </cell>
          <cell r="N748">
            <v>368.2079100791039</v>
          </cell>
          <cell r="O748" t="str">
            <v>1088</v>
          </cell>
          <cell r="P748" t="str">
            <v>Verizon Wireless</v>
          </cell>
        </row>
        <row r="749">
          <cell r="D749" t="str">
            <v>110223</v>
          </cell>
          <cell r="E749" t="str">
            <v>Beacon Falls NE Bechtel</v>
          </cell>
          <cell r="F749">
            <v>31254.99</v>
          </cell>
          <cell r="G749">
            <v>25622.799999999999</v>
          </cell>
          <cell r="H749">
            <v>0.18020130545554486</v>
          </cell>
          <cell r="I749">
            <v>0</v>
          </cell>
          <cell r="J749">
            <v>25622.799999999999</v>
          </cell>
          <cell r="K749">
            <v>31254.99</v>
          </cell>
          <cell r="L749">
            <v>31254.99</v>
          </cell>
          <cell r="M749">
            <v>0</v>
          </cell>
          <cell r="N749">
            <v>0</v>
          </cell>
          <cell r="O749" t="str">
            <v>1088</v>
          </cell>
          <cell r="P749" t="str">
            <v>BECHTEL</v>
          </cell>
        </row>
        <row r="750">
          <cell r="D750" t="str">
            <v>110233</v>
          </cell>
          <cell r="E750" t="str">
            <v>WHUS Radio Tower</v>
          </cell>
          <cell r="F750">
            <v>30199.5</v>
          </cell>
          <cell r="G750">
            <v>29780.06</v>
          </cell>
          <cell r="H750">
            <v>1.3888971671716419E-2</v>
          </cell>
          <cell r="I750">
            <v>0</v>
          </cell>
          <cell r="J750">
            <v>29780.06</v>
          </cell>
          <cell r="K750">
            <v>30199.5</v>
          </cell>
          <cell r="L750">
            <v>30199.5</v>
          </cell>
          <cell r="M750">
            <v>0</v>
          </cell>
          <cell r="N750">
            <v>0</v>
          </cell>
          <cell r="O750" t="str">
            <v>1088</v>
          </cell>
          <cell r="P750" t="str">
            <v>Bechtel - Connecticut Market</v>
          </cell>
        </row>
        <row r="751">
          <cell r="D751" t="str">
            <v>110240</v>
          </cell>
          <cell r="E751" t="str">
            <v>Putnam Bechtel</v>
          </cell>
          <cell r="F751">
            <v>28000</v>
          </cell>
          <cell r="G751">
            <v>22739.759999999998</v>
          </cell>
          <cell r="H751">
            <v>0.18786571428571427</v>
          </cell>
          <cell r="I751">
            <v>0</v>
          </cell>
          <cell r="J751">
            <v>22739.759999999998</v>
          </cell>
          <cell r="K751">
            <v>28000</v>
          </cell>
          <cell r="L751">
            <v>28000</v>
          </cell>
          <cell r="M751">
            <v>0</v>
          </cell>
          <cell r="N751">
            <v>0</v>
          </cell>
          <cell r="O751" t="str">
            <v>1088</v>
          </cell>
          <cell r="P751" t="str">
            <v>BECHTEL</v>
          </cell>
        </row>
        <row r="752">
          <cell r="D752" t="str">
            <v>110310</v>
          </cell>
          <cell r="E752" t="str">
            <v>Danielson Bechtel</v>
          </cell>
          <cell r="F752">
            <v>31254.99</v>
          </cell>
          <cell r="G752">
            <v>24550.16</v>
          </cell>
          <cell r="H752">
            <v>0.21452030539763409</v>
          </cell>
          <cell r="I752">
            <v>0</v>
          </cell>
          <cell r="J752">
            <v>24550.16</v>
          </cell>
          <cell r="K752">
            <v>31254.99</v>
          </cell>
          <cell r="L752">
            <v>31254.99</v>
          </cell>
          <cell r="M752">
            <v>0</v>
          </cell>
          <cell r="N752">
            <v>0</v>
          </cell>
          <cell r="O752" t="str">
            <v>1088</v>
          </cell>
          <cell r="P752" t="str">
            <v>BECHTEL</v>
          </cell>
        </row>
        <row r="753">
          <cell r="D753" t="str">
            <v>110340</v>
          </cell>
          <cell r="E753" t="str">
            <v>Cingular Construction Drawings</v>
          </cell>
          <cell r="F753">
            <v>15300</v>
          </cell>
          <cell r="G753">
            <v>13342.96</v>
          </cell>
          <cell r="H753">
            <v>0.12791111111111111</v>
          </cell>
          <cell r="I753">
            <v>0</v>
          </cell>
          <cell r="J753">
            <v>13342.96</v>
          </cell>
          <cell r="K753">
            <v>15300</v>
          </cell>
          <cell r="L753">
            <v>15300</v>
          </cell>
          <cell r="M753">
            <v>0</v>
          </cell>
          <cell r="N753">
            <v>0</v>
          </cell>
          <cell r="O753" t="str">
            <v>1088</v>
          </cell>
          <cell r="P753" t="str">
            <v>Bechtel - Connecticut Market</v>
          </cell>
        </row>
        <row r="754">
          <cell r="D754" t="str">
            <v>110385</v>
          </cell>
          <cell r="E754" t="str">
            <v>Cingular Genesis 1</v>
          </cell>
          <cell r="F754">
            <v>47920</v>
          </cell>
          <cell r="G754">
            <v>41777.339999999997</v>
          </cell>
          <cell r="H754">
            <v>0.12818572621035068</v>
          </cell>
          <cell r="I754">
            <v>0</v>
          </cell>
          <cell r="J754">
            <v>41777.339999999997</v>
          </cell>
          <cell r="K754">
            <v>47920</v>
          </cell>
          <cell r="L754">
            <v>40792</v>
          </cell>
          <cell r="M754">
            <v>7128</v>
          </cell>
          <cell r="N754">
            <v>0</v>
          </cell>
          <cell r="O754" t="str">
            <v>1088</v>
          </cell>
          <cell r="P754" t="str">
            <v>Bechtel - Connecticut Market</v>
          </cell>
        </row>
        <row r="755">
          <cell r="D755" t="str">
            <v>110386</v>
          </cell>
          <cell r="E755" t="str">
            <v>Cingular Genesis 2</v>
          </cell>
          <cell r="F755">
            <v>53019</v>
          </cell>
          <cell r="G755">
            <v>43002.48</v>
          </cell>
          <cell r="H755">
            <v>0.18892321620551122</v>
          </cell>
          <cell r="I755">
            <v>0</v>
          </cell>
          <cell r="J755">
            <v>43002.48</v>
          </cell>
          <cell r="K755">
            <v>53019</v>
          </cell>
          <cell r="L755">
            <v>37222.699999999997</v>
          </cell>
          <cell r="M755">
            <v>15796.3</v>
          </cell>
          <cell r="N755">
            <v>0</v>
          </cell>
          <cell r="O755" t="str">
            <v>1088</v>
          </cell>
          <cell r="P755" t="str">
            <v>Bechtel - Connecticut Market</v>
          </cell>
        </row>
        <row r="756">
          <cell r="D756" t="str">
            <v>110387</v>
          </cell>
          <cell r="E756" t="str">
            <v>Cingular Genesis 3</v>
          </cell>
          <cell r="F756">
            <v>99522.43</v>
          </cell>
          <cell r="G756">
            <v>92916.47</v>
          </cell>
          <cell r="H756">
            <v>6.6376594703324659E-2</v>
          </cell>
          <cell r="I756">
            <v>0</v>
          </cell>
          <cell r="J756">
            <v>92916.47</v>
          </cell>
          <cell r="K756">
            <v>99522.43</v>
          </cell>
          <cell r="L756">
            <v>55193</v>
          </cell>
          <cell r="M756">
            <v>44329.43</v>
          </cell>
          <cell r="N756">
            <v>0</v>
          </cell>
          <cell r="O756" t="str">
            <v>1088</v>
          </cell>
          <cell r="P756" t="str">
            <v>Bechtel - Connecticut Market</v>
          </cell>
        </row>
        <row r="757">
          <cell r="D757" t="str">
            <v>110392</v>
          </cell>
          <cell r="E757" t="str">
            <v>Killingworth South</v>
          </cell>
          <cell r="F757">
            <v>33538.949999999997</v>
          </cell>
          <cell r="G757">
            <v>25992.46</v>
          </cell>
          <cell r="H757">
            <v>0.22500674588798983</v>
          </cell>
          <cell r="I757">
            <v>0</v>
          </cell>
          <cell r="J757">
            <v>25992.46</v>
          </cell>
          <cell r="K757">
            <v>33538.949999999997</v>
          </cell>
          <cell r="L757">
            <v>30236.55</v>
          </cell>
          <cell r="M757">
            <v>3302.4</v>
          </cell>
          <cell r="N757">
            <v>0</v>
          </cell>
          <cell r="O757" t="str">
            <v>1088</v>
          </cell>
          <cell r="P757" t="str">
            <v>BECHTEL</v>
          </cell>
        </row>
        <row r="758">
          <cell r="D758" t="str">
            <v>110394</v>
          </cell>
          <cell r="E758" t="str">
            <v>Rocky Hill South</v>
          </cell>
          <cell r="F758">
            <v>148115.12</v>
          </cell>
          <cell r="G758">
            <v>138237.76999999999</v>
          </cell>
          <cell r="H758">
            <v>6.6686979695253376E-2</v>
          </cell>
          <cell r="I758">
            <v>0</v>
          </cell>
          <cell r="J758">
            <v>138237.76999999999</v>
          </cell>
          <cell r="K758">
            <v>148115.12</v>
          </cell>
          <cell r="L758">
            <v>148115.12</v>
          </cell>
          <cell r="M758">
            <v>0</v>
          </cell>
          <cell r="N758">
            <v>0</v>
          </cell>
          <cell r="O758" t="str">
            <v>1088</v>
          </cell>
          <cell r="P758" t="str">
            <v>BECHTEL</v>
          </cell>
        </row>
        <row r="759">
          <cell r="D759" t="str">
            <v>110427</v>
          </cell>
          <cell r="E759" t="str">
            <v>Mystic Flagpole</v>
          </cell>
          <cell r="F759">
            <v>16020</v>
          </cell>
          <cell r="G759">
            <v>12899.43</v>
          </cell>
          <cell r="H759">
            <v>0.19479213483146068</v>
          </cell>
          <cell r="I759">
            <v>0</v>
          </cell>
          <cell r="J759">
            <v>12899.43</v>
          </cell>
          <cell r="K759">
            <v>16020</v>
          </cell>
          <cell r="L759">
            <v>16020</v>
          </cell>
          <cell r="M759">
            <v>0</v>
          </cell>
          <cell r="N759">
            <v>0</v>
          </cell>
          <cell r="O759" t="str">
            <v>1088</v>
          </cell>
          <cell r="P759" t="str">
            <v>BECHTEL</v>
          </cell>
        </row>
        <row r="760">
          <cell r="D760" t="str">
            <v>110453</v>
          </cell>
          <cell r="E760" t="str">
            <v>East Granby Verizon</v>
          </cell>
          <cell r="F760">
            <v>6696</v>
          </cell>
          <cell r="G760">
            <v>5085.8500000000004</v>
          </cell>
          <cell r="H760">
            <v>0.24046445639187575</v>
          </cell>
          <cell r="I760">
            <v>0</v>
          </cell>
          <cell r="J760">
            <v>5085.8500000000004</v>
          </cell>
          <cell r="K760">
            <v>6696</v>
          </cell>
          <cell r="L760">
            <v>6696</v>
          </cell>
          <cell r="M760">
            <v>0</v>
          </cell>
          <cell r="N760">
            <v>0</v>
          </cell>
          <cell r="O760" t="str">
            <v>1088</v>
          </cell>
          <cell r="P760" t="str">
            <v>Verizon Wireless</v>
          </cell>
        </row>
        <row r="761">
          <cell r="D761" t="str">
            <v>110495</v>
          </cell>
          <cell r="E761" t="str">
            <v>Hebron North</v>
          </cell>
          <cell r="F761">
            <v>25365.1</v>
          </cell>
          <cell r="G761">
            <v>21482.93</v>
          </cell>
          <cell r="H761">
            <v>0.15305163393796989</v>
          </cell>
          <cell r="I761">
            <v>0</v>
          </cell>
          <cell r="J761">
            <v>21482.93</v>
          </cell>
          <cell r="K761">
            <v>25365.1</v>
          </cell>
          <cell r="L761">
            <v>25365.1</v>
          </cell>
          <cell r="M761">
            <v>0</v>
          </cell>
          <cell r="N761">
            <v>0</v>
          </cell>
          <cell r="O761" t="str">
            <v>1088</v>
          </cell>
          <cell r="P761" t="str">
            <v>BECHTEL</v>
          </cell>
        </row>
        <row r="762">
          <cell r="D762" t="str">
            <v>110496</v>
          </cell>
          <cell r="E762" t="str">
            <v>Deep River</v>
          </cell>
          <cell r="F762">
            <v>23984.31</v>
          </cell>
          <cell r="G762">
            <v>22962.19</v>
          </cell>
          <cell r="H762">
            <v>4.2616193669945061E-2</v>
          </cell>
          <cell r="I762">
            <v>0</v>
          </cell>
          <cell r="J762">
            <v>22962.19</v>
          </cell>
          <cell r="K762">
            <v>23984.31</v>
          </cell>
          <cell r="L762">
            <v>23984.31</v>
          </cell>
          <cell r="M762">
            <v>0</v>
          </cell>
          <cell r="N762">
            <v>0</v>
          </cell>
          <cell r="O762" t="str">
            <v>1088</v>
          </cell>
          <cell r="P762" t="str">
            <v>BECHTEL</v>
          </cell>
        </row>
        <row r="763">
          <cell r="D763" t="str">
            <v>110502</v>
          </cell>
          <cell r="E763" t="str">
            <v>Cingular Genisis 4</v>
          </cell>
          <cell r="F763">
            <v>63040</v>
          </cell>
          <cell r="G763">
            <v>56287.92</v>
          </cell>
          <cell r="H763">
            <v>0.10710786802030457</v>
          </cell>
          <cell r="I763">
            <v>0</v>
          </cell>
          <cell r="J763">
            <v>56287.92</v>
          </cell>
          <cell r="K763">
            <v>63040</v>
          </cell>
          <cell r="L763">
            <v>63040</v>
          </cell>
          <cell r="M763">
            <v>0</v>
          </cell>
          <cell r="N763">
            <v>0</v>
          </cell>
          <cell r="O763" t="str">
            <v>1088</v>
          </cell>
          <cell r="P763" t="str">
            <v>Bechtel - Connecticut Market</v>
          </cell>
        </row>
        <row r="764">
          <cell r="D764" t="str">
            <v>110503</v>
          </cell>
          <cell r="E764" t="str">
            <v>Cingular Genisis 5</v>
          </cell>
          <cell r="F764">
            <v>188384.06</v>
          </cell>
          <cell r="G764">
            <v>161571.35</v>
          </cell>
          <cell r="H764">
            <v>0.14233003577903566</v>
          </cell>
          <cell r="I764">
            <v>0</v>
          </cell>
          <cell r="J764">
            <v>161571.35</v>
          </cell>
          <cell r="K764">
            <v>188384.06</v>
          </cell>
          <cell r="L764">
            <v>188384.06</v>
          </cell>
          <cell r="M764">
            <v>0</v>
          </cell>
          <cell r="N764">
            <v>0</v>
          </cell>
          <cell r="O764" t="str">
            <v>1088</v>
          </cell>
          <cell r="P764" t="str">
            <v>Bechtel - Connecticut Market</v>
          </cell>
        </row>
        <row r="765">
          <cell r="D765" t="str">
            <v>110638</v>
          </cell>
          <cell r="E765" t="str">
            <v>Bloomfield Fore DEPT (TMoble)</v>
          </cell>
          <cell r="F765">
            <v>23927</v>
          </cell>
          <cell r="G765">
            <v>19637.830000000002</v>
          </cell>
          <cell r="H765">
            <v>0.17926066786475534</v>
          </cell>
          <cell r="I765">
            <v>0</v>
          </cell>
          <cell r="J765">
            <v>19637.830000000002</v>
          </cell>
          <cell r="K765">
            <v>23927</v>
          </cell>
          <cell r="L765">
            <v>23927</v>
          </cell>
          <cell r="M765">
            <v>0</v>
          </cell>
          <cell r="N765">
            <v>0</v>
          </cell>
          <cell r="O765" t="str">
            <v>1088</v>
          </cell>
          <cell r="P765" t="str">
            <v>T-Mobile</v>
          </cell>
        </row>
        <row r="766">
          <cell r="D766" t="str">
            <v>110653</v>
          </cell>
          <cell r="E766" t="str">
            <v>Coventry West (bechtel/AWS)</v>
          </cell>
          <cell r="F766">
            <v>37870</v>
          </cell>
          <cell r="G766">
            <v>29547.1</v>
          </cell>
          <cell r="H766">
            <v>0.21977554792711906</v>
          </cell>
          <cell r="I766">
            <v>0</v>
          </cell>
          <cell r="J766">
            <v>29539.5</v>
          </cell>
          <cell r="K766">
            <v>37860.259213256119</v>
          </cell>
          <cell r="L766">
            <v>37870</v>
          </cell>
          <cell r="M766">
            <v>0</v>
          </cell>
          <cell r="N766">
            <v>9.7407867438765248</v>
          </cell>
          <cell r="O766" t="str">
            <v>1088</v>
          </cell>
          <cell r="P766" t="str">
            <v>BECHTEL</v>
          </cell>
        </row>
        <row r="767">
          <cell r="D767" t="str">
            <v>110694</v>
          </cell>
          <cell r="E767" t="str">
            <v>Farmington Police Tower</v>
          </cell>
          <cell r="F767">
            <v>51440.52</v>
          </cell>
          <cell r="G767">
            <v>45102.18</v>
          </cell>
          <cell r="H767">
            <v>0.12321687261326286</v>
          </cell>
          <cell r="I767">
            <v>0</v>
          </cell>
          <cell r="J767">
            <v>45102.18</v>
          </cell>
          <cell r="K767">
            <v>51440.52</v>
          </cell>
          <cell r="L767">
            <v>51440.52</v>
          </cell>
          <cell r="M767">
            <v>0</v>
          </cell>
          <cell r="N767">
            <v>0</v>
          </cell>
          <cell r="O767" t="str">
            <v>1088</v>
          </cell>
          <cell r="P767" t="str">
            <v>BECHTEL</v>
          </cell>
        </row>
        <row r="768">
          <cell r="D768" t="str">
            <v>110818</v>
          </cell>
          <cell r="E768" t="str">
            <v>Middelfield</v>
          </cell>
          <cell r="F768">
            <v>41692.6</v>
          </cell>
          <cell r="G768">
            <v>36374.67</v>
          </cell>
          <cell r="H768">
            <v>0.12755093229973663</v>
          </cell>
          <cell r="I768">
            <v>0</v>
          </cell>
          <cell r="J768">
            <v>36374.67</v>
          </cell>
          <cell r="K768">
            <v>41692.6</v>
          </cell>
          <cell r="L768">
            <v>38546.199999999997</v>
          </cell>
          <cell r="M768">
            <v>3146.4</v>
          </cell>
          <cell r="N768">
            <v>0</v>
          </cell>
          <cell r="O768" t="str">
            <v>1088</v>
          </cell>
          <cell r="P768" t="str">
            <v>BECHTEL</v>
          </cell>
        </row>
        <row r="769">
          <cell r="D769" t="str">
            <v>110831</v>
          </cell>
          <cell r="E769" t="str">
            <v>VA Hospital (Northcoast)</v>
          </cell>
          <cell r="F769">
            <v>6801</v>
          </cell>
          <cell r="G769">
            <v>5956.87</v>
          </cell>
          <cell r="H769">
            <v>0.12411851198353183</v>
          </cell>
          <cell r="I769">
            <v>0</v>
          </cell>
          <cell r="J769">
            <v>5956.87</v>
          </cell>
          <cell r="K769">
            <v>6801</v>
          </cell>
          <cell r="L769">
            <v>5401</v>
          </cell>
          <cell r="M769">
            <v>1400</v>
          </cell>
          <cell r="N769">
            <v>0</v>
          </cell>
          <cell r="O769" t="str">
            <v>1088</v>
          </cell>
          <cell r="P769" t="str">
            <v>Northcoast Communications, LLC</v>
          </cell>
        </row>
        <row r="770">
          <cell r="D770" t="str">
            <v>110863</v>
          </cell>
          <cell r="E770" t="str">
            <v>Hickville Parking Garage</v>
          </cell>
          <cell r="F770">
            <v>28948</v>
          </cell>
          <cell r="G770">
            <v>14104.83</v>
          </cell>
          <cell r="H770">
            <v>0.51275286721016999</v>
          </cell>
          <cell r="I770">
            <v>0</v>
          </cell>
          <cell r="J770">
            <v>13812.06</v>
          </cell>
          <cell r="K770">
            <v>28347.134483719408</v>
          </cell>
          <cell r="L770">
            <v>0</v>
          </cell>
          <cell r="M770">
            <v>28347.134483719408</v>
          </cell>
          <cell r="N770">
            <v>0</v>
          </cell>
          <cell r="O770" t="str">
            <v>1088</v>
          </cell>
          <cell r="P770" t="str">
            <v>T-Mobile</v>
          </cell>
        </row>
        <row r="771">
          <cell r="D771" t="str">
            <v>110902</v>
          </cell>
          <cell r="E771" t="str">
            <v>Hamden Apartments</v>
          </cell>
          <cell r="F771">
            <v>64264</v>
          </cell>
          <cell r="G771">
            <v>57950.47</v>
          </cell>
          <cell r="H771">
            <v>9.8243651188846023E-2</v>
          </cell>
          <cell r="I771">
            <v>0</v>
          </cell>
          <cell r="J771">
            <v>57950.47</v>
          </cell>
          <cell r="K771">
            <v>64264</v>
          </cell>
          <cell r="L771">
            <v>58448</v>
          </cell>
          <cell r="M771">
            <v>5816</v>
          </cell>
          <cell r="N771">
            <v>0</v>
          </cell>
          <cell r="O771" t="str">
            <v>1088</v>
          </cell>
          <cell r="P771" t="str">
            <v>Bechtel - Connecticut Market</v>
          </cell>
        </row>
        <row r="772">
          <cell r="D772" t="str">
            <v>110930</v>
          </cell>
          <cell r="E772" t="str">
            <v>Guilford</v>
          </cell>
          <cell r="F772">
            <v>31048.31</v>
          </cell>
          <cell r="G772">
            <v>26018.799999999999</v>
          </cell>
          <cell r="H772">
            <v>0.16198981522665806</v>
          </cell>
          <cell r="I772">
            <v>0</v>
          </cell>
          <cell r="J772">
            <v>26018.799999999999</v>
          </cell>
          <cell r="K772">
            <v>31048.31</v>
          </cell>
          <cell r="L772">
            <v>31048.31</v>
          </cell>
          <cell r="M772">
            <v>0</v>
          </cell>
          <cell r="N772">
            <v>0</v>
          </cell>
          <cell r="O772" t="str">
            <v>1088</v>
          </cell>
          <cell r="P772" t="str">
            <v>BECHTEL</v>
          </cell>
        </row>
        <row r="773">
          <cell r="D773" t="str">
            <v>110976</v>
          </cell>
          <cell r="E773" t="str">
            <v>Southampton Police Department</v>
          </cell>
          <cell r="F773">
            <v>35000</v>
          </cell>
          <cell r="G773">
            <v>14964.75</v>
          </cell>
          <cell r="H773">
            <v>0.57243571428571427</v>
          </cell>
          <cell r="I773">
            <v>0</v>
          </cell>
          <cell r="J773">
            <v>14964.75</v>
          </cell>
          <cell r="K773">
            <v>35000</v>
          </cell>
          <cell r="L773">
            <v>35000</v>
          </cell>
          <cell r="M773">
            <v>0</v>
          </cell>
          <cell r="N773">
            <v>0</v>
          </cell>
          <cell r="O773" t="str">
            <v>1088</v>
          </cell>
          <cell r="P773" t="str">
            <v>SPRINT</v>
          </cell>
        </row>
        <row r="774">
          <cell r="D774" t="str">
            <v>110979</v>
          </cell>
          <cell r="E774" t="str">
            <v>Torrington 2</v>
          </cell>
          <cell r="F774">
            <v>61287.18</v>
          </cell>
          <cell r="G774">
            <v>43445.62</v>
          </cell>
          <cell r="H774">
            <v>0.29111406333265788</v>
          </cell>
          <cell r="I774">
            <v>0</v>
          </cell>
          <cell r="J774">
            <v>43445.62</v>
          </cell>
          <cell r="K774">
            <v>61287.18</v>
          </cell>
          <cell r="L774">
            <v>61287.18</v>
          </cell>
          <cell r="M774">
            <v>0</v>
          </cell>
          <cell r="N774">
            <v>0</v>
          </cell>
          <cell r="O774" t="str">
            <v>1088</v>
          </cell>
          <cell r="P774" t="str">
            <v>AT&amp;T WIRELESS</v>
          </cell>
        </row>
        <row r="775">
          <cell r="D775" t="str">
            <v>111010</v>
          </cell>
          <cell r="E775" t="str">
            <v>Ledyard Central</v>
          </cell>
          <cell r="F775">
            <v>39821.730000000003</v>
          </cell>
          <cell r="G775">
            <v>34018.22</v>
          </cell>
          <cell r="H775">
            <v>0.14573726455380012</v>
          </cell>
          <cell r="I775">
            <v>0</v>
          </cell>
          <cell r="J775">
            <v>33939.199999999997</v>
          </cell>
          <cell r="K775">
            <v>39729.229184125441</v>
          </cell>
          <cell r="L775">
            <v>36849.360000000001</v>
          </cell>
          <cell r="M775">
            <v>2879.8691841254386</v>
          </cell>
          <cell r="N775">
            <v>0</v>
          </cell>
          <cell r="O775" t="str">
            <v>1088</v>
          </cell>
          <cell r="P775" t="str">
            <v>BECHTEL</v>
          </cell>
        </row>
        <row r="776">
          <cell r="D776" t="str">
            <v>111011</v>
          </cell>
          <cell r="E776" t="str">
            <v>Hamden West</v>
          </cell>
          <cell r="F776">
            <v>61991.9</v>
          </cell>
          <cell r="G776">
            <v>55103.67</v>
          </cell>
          <cell r="H776">
            <v>0.1111150005081309</v>
          </cell>
          <cell r="I776">
            <v>2100</v>
          </cell>
          <cell r="J776">
            <v>52803.67</v>
          </cell>
          <cell r="K776">
            <v>59404.388678158823</v>
          </cell>
          <cell r="L776">
            <v>59141.9</v>
          </cell>
          <cell r="M776">
            <v>262.48867815881965</v>
          </cell>
          <cell r="N776">
            <v>0</v>
          </cell>
          <cell r="O776" t="str">
            <v>1088</v>
          </cell>
          <cell r="P776" t="str">
            <v>BECHTEL</v>
          </cell>
        </row>
        <row r="777">
          <cell r="D777" t="str">
            <v>111012</v>
          </cell>
          <cell r="E777" t="str">
            <v>Berlin Southeast</v>
          </cell>
          <cell r="F777">
            <v>53814.45</v>
          </cell>
          <cell r="G777">
            <v>47842.080000000002</v>
          </cell>
          <cell r="H777">
            <v>0.11098078675894671</v>
          </cell>
          <cell r="I777">
            <v>0</v>
          </cell>
          <cell r="J777">
            <v>47842.080000000002</v>
          </cell>
          <cell r="K777">
            <v>53814.45</v>
          </cell>
          <cell r="L777">
            <v>48433</v>
          </cell>
          <cell r="M777">
            <v>5381.45</v>
          </cell>
          <cell r="N777">
            <v>0</v>
          </cell>
          <cell r="O777" t="str">
            <v>1088</v>
          </cell>
          <cell r="P777" t="str">
            <v>BECHTEL</v>
          </cell>
        </row>
        <row r="778">
          <cell r="D778" t="str">
            <v>111013</v>
          </cell>
          <cell r="E778" t="str">
            <v>Plantsville</v>
          </cell>
          <cell r="F778">
            <v>51015.65</v>
          </cell>
          <cell r="G778">
            <v>43386.400399999999</v>
          </cell>
          <cell r="H778">
            <v>0.14954723893550328</v>
          </cell>
          <cell r="I778">
            <v>0</v>
          </cell>
          <cell r="J778">
            <v>43386.400000000001</v>
          </cell>
          <cell r="K778">
            <v>51015.649529662311</v>
          </cell>
          <cell r="L778">
            <v>0</v>
          </cell>
          <cell r="M778">
            <v>51015.649529662311</v>
          </cell>
          <cell r="N778">
            <v>0</v>
          </cell>
          <cell r="O778" t="str">
            <v>1088</v>
          </cell>
          <cell r="P778" t="str">
            <v>BECHTEL</v>
          </cell>
        </row>
        <row r="779">
          <cell r="D779" t="str">
            <v>111024</v>
          </cell>
          <cell r="E779" t="str">
            <v>Mansfield CenterII</v>
          </cell>
          <cell r="F779">
            <v>179944</v>
          </cell>
          <cell r="G779">
            <v>151896.24</v>
          </cell>
          <cell r="H779">
            <v>0.15586938158538211</v>
          </cell>
          <cell r="I779">
            <v>0</v>
          </cell>
          <cell r="J779">
            <v>151896.24</v>
          </cell>
          <cell r="K779">
            <v>179944</v>
          </cell>
          <cell r="L779">
            <v>161949.6</v>
          </cell>
          <cell r="M779">
            <v>17994.400000000001</v>
          </cell>
          <cell r="N779">
            <v>0</v>
          </cell>
          <cell r="O779" t="str">
            <v>1088</v>
          </cell>
          <cell r="P779" t="str">
            <v>TCP Communications</v>
          </cell>
        </row>
        <row r="780">
          <cell r="D780" t="str">
            <v>111031</v>
          </cell>
          <cell r="E780" t="str">
            <v>Sandyston</v>
          </cell>
          <cell r="F780">
            <v>25574</v>
          </cell>
          <cell r="G780">
            <v>20135.080000000002</v>
          </cell>
          <cell r="H780">
            <v>0.21267380933760852</v>
          </cell>
          <cell r="I780">
            <v>0</v>
          </cell>
          <cell r="J780">
            <v>20135.080000000002</v>
          </cell>
          <cell r="K780">
            <v>25574</v>
          </cell>
          <cell r="L780">
            <v>25574</v>
          </cell>
          <cell r="M780">
            <v>0</v>
          </cell>
          <cell r="N780">
            <v>0</v>
          </cell>
          <cell r="O780" t="str">
            <v>1088</v>
          </cell>
          <cell r="P780" t="str">
            <v>Conti Communications, Inc.</v>
          </cell>
        </row>
        <row r="781">
          <cell r="D781" t="str">
            <v>111032</v>
          </cell>
          <cell r="E781" t="str">
            <v>Palisades &amp; Congress</v>
          </cell>
          <cell r="F781">
            <v>85931.26</v>
          </cell>
          <cell r="G781">
            <v>75575.42</v>
          </cell>
          <cell r="H781">
            <v>0.12051307056361096</v>
          </cell>
          <cell r="I781">
            <v>0</v>
          </cell>
          <cell r="J781">
            <v>75575.42</v>
          </cell>
          <cell r="K781">
            <v>85931.26</v>
          </cell>
          <cell r="L781">
            <v>85931.26</v>
          </cell>
          <cell r="M781">
            <v>0</v>
          </cell>
          <cell r="N781">
            <v>0</v>
          </cell>
          <cell r="O781" t="str">
            <v>1088</v>
          </cell>
          <cell r="P781" t="str">
            <v>BECHTEL (NJ)</v>
          </cell>
        </row>
        <row r="782">
          <cell r="D782" t="str">
            <v>111045</v>
          </cell>
          <cell r="E782" t="str">
            <v>WXXP Radio Manorville</v>
          </cell>
          <cell r="F782">
            <v>5362</v>
          </cell>
          <cell r="G782">
            <v>4081.02</v>
          </cell>
          <cell r="H782">
            <v>0.23889966430436405</v>
          </cell>
          <cell r="I782">
            <v>0</v>
          </cell>
          <cell r="J782">
            <v>4081.02</v>
          </cell>
          <cell r="K782">
            <v>5362</v>
          </cell>
          <cell r="L782">
            <v>5362</v>
          </cell>
          <cell r="M782">
            <v>0</v>
          </cell>
          <cell r="N782">
            <v>0</v>
          </cell>
          <cell r="O782" t="str">
            <v>1088</v>
          </cell>
          <cell r="P782" t="str">
            <v>Jarad Broadcasting of Calverton</v>
          </cell>
        </row>
        <row r="783">
          <cell r="D783" t="str">
            <v>111071</v>
          </cell>
          <cell r="E783" t="str">
            <v>Bethel Sprint</v>
          </cell>
          <cell r="F783">
            <v>32303</v>
          </cell>
          <cell r="G783">
            <v>27545.51</v>
          </cell>
          <cell r="H783">
            <v>0.1472770330929016</v>
          </cell>
          <cell r="I783">
            <v>0</v>
          </cell>
          <cell r="J783">
            <v>27545.51</v>
          </cell>
          <cell r="K783">
            <v>32303</v>
          </cell>
          <cell r="L783">
            <v>19381.8</v>
          </cell>
          <cell r="M783">
            <v>12921.2</v>
          </cell>
          <cell r="N783">
            <v>0</v>
          </cell>
          <cell r="O783" t="str">
            <v>1088</v>
          </cell>
          <cell r="P783" t="str">
            <v>SPRINT</v>
          </cell>
        </row>
        <row r="784">
          <cell r="D784" t="str">
            <v>111206</v>
          </cell>
          <cell r="E784" t="str">
            <v>Granby North</v>
          </cell>
          <cell r="F784">
            <v>61766.01</v>
          </cell>
          <cell r="G784">
            <v>55296.34</v>
          </cell>
          <cell r="H784">
            <v>0.10474482648304466</v>
          </cell>
          <cell r="I784">
            <v>0</v>
          </cell>
          <cell r="J784">
            <v>43296.34</v>
          </cell>
          <cell r="K784">
            <v>48362.010386282345</v>
          </cell>
          <cell r="L784">
            <v>48259.39</v>
          </cell>
          <cell r="M784">
            <v>102.62038628234528</v>
          </cell>
          <cell r="N784">
            <v>0</v>
          </cell>
          <cell r="O784" t="str">
            <v>1088</v>
          </cell>
          <cell r="P784" t="str">
            <v>BECHTEL</v>
          </cell>
        </row>
        <row r="785">
          <cell r="D785" t="str">
            <v>111250</v>
          </cell>
          <cell r="E785" t="str">
            <v>Vly Rd</v>
          </cell>
          <cell r="F785">
            <v>4000</v>
          </cell>
          <cell r="G785">
            <v>7687.35</v>
          </cell>
          <cell r="H785">
            <v>-0.92183750000000009</v>
          </cell>
          <cell r="I785">
            <v>0</v>
          </cell>
          <cell r="J785">
            <v>7687.35</v>
          </cell>
          <cell r="K785">
            <v>4000</v>
          </cell>
          <cell r="L785">
            <v>4000</v>
          </cell>
          <cell r="M785">
            <v>0</v>
          </cell>
          <cell r="N785">
            <v>0</v>
          </cell>
          <cell r="O785" t="str">
            <v>1088</v>
          </cell>
          <cell r="P785" t="str">
            <v>CINGULAR</v>
          </cell>
        </row>
        <row r="786">
          <cell r="D786" t="str">
            <v>111265</v>
          </cell>
          <cell r="E786" t="str">
            <v>Putnam T-Mobile</v>
          </cell>
          <cell r="F786">
            <v>42385</v>
          </cell>
          <cell r="G786">
            <v>37842.320200000002</v>
          </cell>
          <cell r="H786">
            <v>0.10717659077503844</v>
          </cell>
          <cell r="I786">
            <v>0</v>
          </cell>
          <cell r="J786">
            <v>37842.32</v>
          </cell>
          <cell r="K786">
            <v>42384.999775991542</v>
          </cell>
          <cell r="L786">
            <v>42385</v>
          </cell>
          <cell r="M786">
            <v>0</v>
          </cell>
          <cell r="N786">
            <v>2.2400845773518085E-4</v>
          </cell>
          <cell r="O786" t="str">
            <v>1088</v>
          </cell>
          <cell r="P786" t="str">
            <v>T-Mobile</v>
          </cell>
        </row>
        <row r="787">
          <cell r="D787" t="str">
            <v>111281</v>
          </cell>
          <cell r="E787" t="str">
            <v>Cingular Genesis 6</v>
          </cell>
          <cell r="F787">
            <v>63950.59</v>
          </cell>
          <cell r="G787">
            <v>55106.65</v>
          </cell>
          <cell r="H787">
            <v>0.13829332927186444</v>
          </cell>
          <cell r="I787">
            <v>0</v>
          </cell>
          <cell r="J787">
            <v>53521.47</v>
          </cell>
          <cell r="K787">
            <v>62111.008093711018</v>
          </cell>
          <cell r="L787">
            <v>22343.599999999999</v>
          </cell>
          <cell r="M787">
            <v>39767.408093711019</v>
          </cell>
          <cell r="N787">
            <v>0</v>
          </cell>
          <cell r="O787" t="str">
            <v>1088</v>
          </cell>
          <cell r="P787" t="str">
            <v>Bechtel - Connecticut Market</v>
          </cell>
        </row>
        <row r="788">
          <cell r="D788" t="str">
            <v>111285</v>
          </cell>
          <cell r="E788" t="str">
            <v>Killingworth</v>
          </cell>
          <cell r="F788">
            <v>25984</v>
          </cell>
          <cell r="G788">
            <v>22450.77</v>
          </cell>
          <cell r="H788">
            <v>0.13597713977832515</v>
          </cell>
          <cell r="I788">
            <v>0</v>
          </cell>
          <cell r="J788">
            <v>22450.77</v>
          </cell>
          <cell r="K788">
            <v>25984</v>
          </cell>
          <cell r="L788">
            <v>22417</v>
          </cell>
          <cell r="M788">
            <v>3567</v>
          </cell>
          <cell r="N788">
            <v>0</v>
          </cell>
          <cell r="O788" t="str">
            <v>1088</v>
          </cell>
          <cell r="P788" t="str">
            <v>Bechtel - Connecticut Market</v>
          </cell>
        </row>
        <row r="789">
          <cell r="D789" t="str">
            <v>111384</v>
          </cell>
          <cell r="E789" t="str">
            <v>Downtilt</v>
          </cell>
          <cell r="F789">
            <v>11650</v>
          </cell>
          <cell r="G789">
            <v>10142.5</v>
          </cell>
          <cell r="H789">
            <v>0.1293991416309013</v>
          </cell>
          <cell r="I789">
            <v>0</v>
          </cell>
          <cell r="J789">
            <v>10138.870000000001</v>
          </cell>
          <cell r="K789">
            <v>11645.830465861474</v>
          </cell>
          <cell r="L789">
            <v>11650</v>
          </cell>
          <cell r="M789">
            <v>0</v>
          </cell>
          <cell r="N789">
            <v>4.169534138524905</v>
          </cell>
          <cell r="O789" t="str">
            <v>1088</v>
          </cell>
          <cell r="P789" t="str">
            <v>Bechtel - Connecticut Market</v>
          </cell>
        </row>
        <row r="790">
          <cell r="D790" t="str">
            <v>111385</v>
          </cell>
          <cell r="E790" t="str">
            <v>Co-ax Replacement</v>
          </cell>
          <cell r="F790">
            <v>50351</v>
          </cell>
          <cell r="G790">
            <v>43749.78</v>
          </cell>
          <cell r="H790">
            <v>0.13110404957200453</v>
          </cell>
          <cell r="I790">
            <v>0</v>
          </cell>
          <cell r="J790">
            <v>43749.78</v>
          </cell>
          <cell r="K790">
            <v>50351</v>
          </cell>
          <cell r="L790">
            <v>50351</v>
          </cell>
          <cell r="M790">
            <v>0</v>
          </cell>
          <cell r="N790">
            <v>0</v>
          </cell>
          <cell r="O790" t="str">
            <v>1088</v>
          </cell>
          <cell r="P790" t="str">
            <v>Bechtel - Connecticut Market</v>
          </cell>
        </row>
        <row r="791">
          <cell r="D791" t="str">
            <v>111389</v>
          </cell>
          <cell r="E791" t="str">
            <v>West Peak Southington SE</v>
          </cell>
          <cell r="F791">
            <v>41496.14</v>
          </cell>
          <cell r="G791">
            <v>36079.519999999997</v>
          </cell>
          <cell r="H791">
            <v>0.13053310500687546</v>
          </cell>
          <cell r="I791">
            <v>0</v>
          </cell>
          <cell r="J791">
            <v>33704.949999999997</v>
          </cell>
          <cell r="K791">
            <v>38765.075696489308</v>
          </cell>
          <cell r="L791">
            <v>38414.14</v>
          </cell>
          <cell r="M791">
            <v>350.93569648930804</v>
          </cell>
          <cell r="N791">
            <v>0</v>
          </cell>
          <cell r="O791" t="str">
            <v>1088</v>
          </cell>
          <cell r="P791" t="str">
            <v>BECHTEL</v>
          </cell>
        </row>
        <row r="792">
          <cell r="D792" t="str">
            <v>111390</v>
          </cell>
          <cell r="E792" t="str">
            <v>Westbrook West Central</v>
          </cell>
          <cell r="F792">
            <v>31833.56</v>
          </cell>
          <cell r="G792">
            <v>27058</v>
          </cell>
          <cell r="H792">
            <v>0.15001652344255562</v>
          </cell>
          <cell r="I792">
            <v>2081</v>
          </cell>
          <cell r="J792">
            <v>16058.2</v>
          </cell>
          <cell r="K792">
            <v>18892.367255229507</v>
          </cell>
          <cell r="L792">
            <v>0</v>
          </cell>
          <cell r="M792">
            <v>18892.367255229503</v>
          </cell>
          <cell r="N792">
            <v>0</v>
          </cell>
          <cell r="O792" t="str">
            <v>1088</v>
          </cell>
          <cell r="P792" t="str">
            <v>BECHTEL</v>
          </cell>
        </row>
        <row r="793">
          <cell r="D793" t="str">
            <v>111466</v>
          </cell>
          <cell r="E793" t="str">
            <v>Harwinton T-Mobile</v>
          </cell>
          <cell r="F793">
            <v>29500</v>
          </cell>
          <cell r="G793">
            <v>24847.13</v>
          </cell>
          <cell r="H793">
            <v>0.15772440677966101</v>
          </cell>
          <cell r="I793">
            <v>0</v>
          </cell>
          <cell r="J793">
            <v>24847.13</v>
          </cell>
          <cell r="K793">
            <v>29500</v>
          </cell>
          <cell r="L793">
            <v>29500</v>
          </cell>
          <cell r="M793">
            <v>0</v>
          </cell>
          <cell r="N793">
            <v>0</v>
          </cell>
          <cell r="O793" t="str">
            <v>1088</v>
          </cell>
          <cell r="P793" t="str">
            <v>T-Mobile</v>
          </cell>
        </row>
        <row r="794">
          <cell r="D794" t="str">
            <v>111472</v>
          </cell>
          <cell r="E794" t="str">
            <v>Montville East</v>
          </cell>
          <cell r="F794">
            <v>27753.7</v>
          </cell>
          <cell r="G794">
            <v>25417.83</v>
          </cell>
          <cell r="H794">
            <v>8.4164273592349848E-2</v>
          </cell>
          <cell r="I794">
            <v>0</v>
          </cell>
          <cell r="J794">
            <v>25417.83</v>
          </cell>
          <cell r="K794">
            <v>27753.7</v>
          </cell>
          <cell r="L794">
            <v>27753.7</v>
          </cell>
          <cell r="M794">
            <v>0</v>
          </cell>
          <cell r="N794">
            <v>0</v>
          </cell>
          <cell r="O794" t="str">
            <v>1088</v>
          </cell>
          <cell r="P794" t="str">
            <v>BECHTEL</v>
          </cell>
        </row>
        <row r="795">
          <cell r="D795" t="str">
            <v>111515</v>
          </cell>
          <cell r="E795" t="str">
            <v>Bradley Tele-Theatre T-Mobile</v>
          </cell>
          <cell r="F795">
            <v>63908.04</v>
          </cell>
          <cell r="G795">
            <v>56479.76</v>
          </cell>
          <cell r="H795">
            <v>0.11623388856863706</v>
          </cell>
          <cell r="I795">
            <v>0</v>
          </cell>
          <cell r="J795">
            <v>52879.76</v>
          </cell>
          <cell r="K795">
            <v>59834.564050385488</v>
          </cell>
          <cell r="L795">
            <v>53550</v>
          </cell>
          <cell r="M795">
            <v>6284.5640503854956</v>
          </cell>
          <cell r="N795">
            <v>0</v>
          </cell>
          <cell r="O795" t="str">
            <v>1088</v>
          </cell>
          <cell r="P795" t="str">
            <v>T-Mobile</v>
          </cell>
        </row>
        <row r="796">
          <cell r="D796" t="str">
            <v>111519</v>
          </cell>
          <cell r="E796" t="str">
            <v>Cingular HHP</v>
          </cell>
          <cell r="F796">
            <v>2500</v>
          </cell>
          <cell r="G796">
            <v>2142.7199999999998</v>
          </cell>
          <cell r="H796">
            <v>0.14291200000000012</v>
          </cell>
          <cell r="I796">
            <v>0</v>
          </cell>
          <cell r="J796">
            <v>2142.7199999999998</v>
          </cell>
          <cell r="K796">
            <v>2500</v>
          </cell>
          <cell r="L796">
            <v>0</v>
          </cell>
          <cell r="M796">
            <v>2500</v>
          </cell>
          <cell r="N796">
            <v>0</v>
          </cell>
          <cell r="O796" t="str">
            <v>1088</v>
          </cell>
          <cell r="P796" t="str">
            <v>CINGULAR</v>
          </cell>
        </row>
        <row r="797">
          <cell r="D797" t="str">
            <v>111534</v>
          </cell>
          <cell r="E797" t="str">
            <v>Structural Letters</v>
          </cell>
          <cell r="F797">
            <v>5800</v>
          </cell>
          <cell r="G797">
            <v>4783.97</v>
          </cell>
          <cell r="H797">
            <v>0.17517758620689655</v>
          </cell>
          <cell r="I797">
            <v>0</v>
          </cell>
          <cell r="J797">
            <v>4783.97</v>
          </cell>
          <cell r="K797">
            <v>5800</v>
          </cell>
          <cell r="L797">
            <v>5800</v>
          </cell>
          <cell r="M797">
            <v>0</v>
          </cell>
          <cell r="N797">
            <v>0</v>
          </cell>
          <cell r="O797" t="str">
            <v>1088</v>
          </cell>
          <cell r="P797" t="str">
            <v>General Dynamics</v>
          </cell>
        </row>
        <row r="798">
          <cell r="D798" t="str">
            <v>111537</v>
          </cell>
          <cell r="E798" t="str">
            <v>East Windsor</v>
          </cell>
          <cell r="F798">
            <v>75168.02</v>
          </cell>
          <cell r="G798">
            <v>64114.25</v>
          </cell>
          <cell r="H798">
            <v>0.14705415946834838</v>
          </cell>
          <cell r="I798">
            <v>16587.3</v>
          </cell>
          <cell r="J798">
            <v>39956.42</v>
          </cell>
          <cell r="K798">
            <v>46845.201771656073</v>
          </cell>
          <cell r="L798">
            <v>0</v>
          </cell>
          <cell r="M798">
            <v>46845.20177165608</v>
          </cell>
          <cell r="N798">
            <v>0</v>
          </cell>
          <cell r="O798" t="str">
            <v>1088</v>
          </cell>
          <cell r="P798" t="str">
            <v>BECHTEL</v>
          </cell>
        </row>
        <row r="799">
          <cell r="D799" t="str">
            <v>111539</v>
          </cell>
          <cell r="E799" t="str">
            <v>Colchester Northwest</v>
          </cell>
          <cell r="F799">
            <v>1086</v>
          </cell>
          <cell r="G799">
            <v>926.17</v>
          </cell>
          <cell r="H799">
            <v>0.14717311233885819</v>
          </cell>
          <cell r="I799">
            <v>0</v>
          </cell>
          <cell r="J799">
            <v>926.17</v>
          </cell>
          <cell r="K799">
            <v>1086</v>
          </cell>
          <cell r="L799">
            <v>1086</v>
          </cell>
          <cell r="M799">
            <v>0</v>
          </cell>
          <cell r="N799">
            <v>0</v>
          </cell>
          <cell r="O799" t="str">
            <v>1088</v>
          </cell>
          <cell r="P799" t="str">
            <v>BECHTEL</v>
          </cell>
        </row>
        <row r="800">
          <cell r="D800" t="str">
            <v>111540</v>
          </cell>
          <cell r="E800" t="str">
            <v>Stamford Marriott</v>
          </cell>
          <cell r="F800">
            <v>4800</v>
          </cell>
          <cell r="G800">
            <v>4386.91</v>
          </cell>
          <cell r="H800">
            <v>8.6060416666666639E-2</v>
          </cell>
          <cell r="I800">
            <v>0</v>
          </cell>
          <cell r="J800">
            <v>4386.91</v>
          </cell>
          <cell r="K800">
            <v>4800</v>
          </cell>
          <cell r="L800">
            <v>4800</v>
          </cell>
          <cell r="M800">
            <v>0</v>
          </cell>
          <cell r="N800">
            <v>0</v>
          </cell>
          <cell r="O800" t="str">
            <v>1088</v>
          </cell>
          <cell r="P800" t="str">
            <v>AAT Communications Corp.</v>
          </cell>
        </row>
        <row r="801">
          <cell r="D801" t="str">
            <v>111541</v>
          </cell>
          <cell r="E801" t="str">
            <v>Jumper Support/Troubleshoot</v>
          </cell>
          <cell r="F801">
            <v>16253</v>
          </cell>
          <cell r="G801">
            <v>14233.19</v>
          </cell>
          <cell r="H801">
            <v>0.12427305728173259</v>
          </cell>
          <cell r="I801">
            <v>0</v>
          </cell>
          <cell r="J801">
            <v>14233.19</v>
          </cell>
          <cell r="K801">
            <v>16253</v>
          </cell>
          <cell r="L801">
            <v>15733</v>
          </cell>
          <cell r="M801">
            <v>520</v>
          </cell>
          <cell r="N801">
            <v>0</v>
          </cell>
          <cell r="O801" t="str">
            <v>1088</v>
          </cell>
          <cell r="P801" t="str">
            <v>BECHTEL</v>
          </cell>
        </row>
        <row r="802">
          <cell r="D802" t="str">
            <v>111559</v>
          </cell>
          <cell r="E802" t="str">
            <v>Eastport Fire-Verizon</v>
          </cell>
          <cell r="F802">
            <v>46500</v>
          </cell>
          <cell r="G802">
            <v>39528.400000000001</v>
          </cell>
          <cell r="H802">
            <v>0.14992688172043012</v>
          </cell>
          <cell r="I802">
            <v>0</v>
          </cell>
          <cell r="J802">
            <v>5423.51</v>
          </cell>
          <cell r="K802">
            <v>6380.051178393257</v>
          </cell>
          <cell r="L802">
            <v>8114</v>
          </cell>
          <cell r="M802">
            <v>0</v>
          </cell>
          <cell r="N802">
            <v>1733.9488216067432</v>
          </cell>
          <cell r="O802" t="str">
            <v>1088</v>
          </cell>
          <cell r="P802" t="str">
            <v>Verizon Wireless-NY</v>
          </cell>
        </row>
        <row r="803">
          <cell r="D803" t="str">
            <v>111576</v>
          </cell>
          <cell r="E803" t="str">
            <v>Evans Mills</v>
          </cell>
          <cell r="F803">
            <v>38000</v>
          </cell>
          <cell r="G803">
            <v>33820.160000000003</v>
          </cell>
          <cell r="H803">
            <v>0.1099957894736842</v>
          </cell>
          <cell r="I803">
            <v>0</v>
          </cell>
          <cell r="J803">
            <v>33820.160000000003</v>
          </cell>
          <cell r="K803">
            <v>38000</v>
          </cell>
          <cell r="L803">
            <v>0</v>
          </cell>
          <cell r="M803">
            <v>38000</v>
          </cell>
          <cell r="N803">
            <v>0</v>
          </cell>
          <cell r="O803" t="str">
            <v>1088</v>
          </cell>
          <cell r="P803" t="str">
            <v>General Dynamics</v>
          </cell>
        </row>
        <row r="804">
          <cell r="D804" t="str">
            <v>111577</v>
          </cell>
          <cell r="E804" t="str">
            <v>Canastota</v>
          </cell>
          <cell r="F804">
            <v>38000</v>
          </cell>
          <cell r="G804">
            <v>33992.15</v>
          </cell>
          <cell r="H804">
            <v>0.10546973684210524</v>
          </cell>
          <cell r="I804">
            <v>0</v>
          </cell>
          <cell r="J804">
            <v>33530.79</v>
          </cell>
          <cell r="K804">
            <v>37484.243273814689</v>
          </cell>
          <cell r="L804">
            <v>38000</v>
          </cell>
          <cell r="M804">
            <v>0</v>
          </cell>
          <cell r="N804">
            <v>515.75672618531155</v>
          </cell>
          <cell r="O804" t="str">
            <v>1088</v>
          </cell>
          <cell r="P804" t="str">
            <v>General Dynamics</v>
          </cell>
        </row>
        <row r="805">
          <cell r="D805" t="str">
            <v>111578</v>
          </cell>
          <cell r="E805" t="str">
            <v>West Geddes</v>
          </cell>
          <cell r="F805">
            <v>38000</v>
          </cell>
          <cell r="G805">
            <v>32297</v>
          </cell>
          <cell r="H805">
            <v>0.15007894736842106</v>
          </cell>
          <cell r="I805">
            <v>5000</v>
          </cell>
          <cell r="J805">
            <v>18685.46</v>
          </cell>
          <cell r="K805">
            <v>21984.936062172957</v>
          </cell>
          <cell r="L805">
            <v>0</v>
          </cell>
          <cell r="M805">
            <v>21984.936062172965</v>
          </cell>
          <cell r="N805">
            <v>0</v>
          </cell>
          <cell r="O805" t="str">
            <v>1088</v>
          </cell>
          <cell r="P805" t="str">
            <v>General Dynamics</v>
          </cell>
        </row>
        <row r="806">
          <cell r="D806" t="str">
            <v>111579</v>
          </cell>
          <cell r="E806" t="str">
            <v>Scriba</v>
          </cell>
          <cell r="F806">
            <v>38000</v>
          </cell>
          <cell r="G806">
            <v>32297</v>
          </cell>
          <cell r="H806">
            <v>0.15007894736842106</v>
          </cell>
          <cell r="I806">
            <v>0</v>
          </cell>
          <cell r="J806">
            <v>26407.58</v>
          </cell>
          <cell r="K806">
            <v>31070.626993219186</v>
          </cell>
          <cell r="L806">
            <v>0</v>
          </cell>
          <cell r="M806">
            <v>31070.626993219183</v>
          </cell>
          <cell r="N806">
            <v>0</v>
          </cell>
          <cell r="O806" t="str">
            <v>1088</v>
          </cell>
          <cell r="P806" t="str">
            <v>General Dynamics</v>
          </cell>
        </row>
        <row r="807">
          <cell r="D807" t="str">
            <v>111580</v>
          </cell>
          <cell r="E807" t="str">
            <v>Parish</v>
          </cell>
          <cell r="F807">
            <v>38000</v>
          </cell>
          <cell r="G807">
            <v>32649.07</v>
          </cell>
          <cell r="H807">
            <v>0.14081394736842104</v>
          </cell>
          <cell r="I807">
            <v>4800</v>
          </cell>
          <cell r="J807">
            <v>25247.75</v>
          </cell>
          <cell r="K807">
            <v>29385.660908564929</v>
          </cell>
          <cell r="L807">
            <v>0</v>
          </cell>
          <cell r="M807">
            <v>29385.660908564925</v>
          </cell>
          <cell r="N807">
            <v>0</v>
          </cell>
          <cell r="O807" t="str">
            <v>1088</v>
          </cell>
          <cell r="P807" t="str">
            <v>General Dynamics</v>
          </cell>
        </row>
        <row r="808">
          <cell r="D808" t="str">
            <v>111581</v>
          </cell>
          <cell r="E808" t="str">
            <v>Fonda</v>
          </cell>
          <cell r="F808">
            <v>38000</v>
          </cell>
          <cell r="G808">
            <v>32513.53</v>
          </cell>
          <cell r="H808">
            <v>0.14438078947368421</v>
          </cell>
          <cell r="I808">
            <v>0</v>
          </cell>
          <cell r="J808">
            <v>29308.27</v>
          </cell>
          <cell r="K808">
            <v>34253.870926964868</v>
          </cell>
          <cell r="L808">
            <v>0</v>
          </cell>
          <cell r="M808">
            <v>34253.870926964861</v>
          </cell>
          <cell r="N808">
            <v>0</v>
          </cell>
          <cell r="O808" t="str">
            <v>1088</v>
          </cell>
          <cell r="P808" t="str">
            <v>General Dynamics</v>
          </cell>
        </row>
        <row r="809">
          <cell r="D809" t="str">
            <v>111582</v>
          </cell>
          <cell r="E809" t="str">
            <v>Albion</v>
          </cell>
          <cell r="F809">
            <v>38000</v>
          </cell>
          <cell r="G809">
            <v>32473.439999999999</v>
          </cell>
          <cell r="H809">
            <v>0.14543578947368421</v>
          </cell>
          <cell r="I809">
            <v>4800</v>
          </cell>
          <cell r="J809">
            <v>17465.71</v>
          </cell>
          <cell r="K809">
            <v>20438.1482220547</v>
          </cell>
          <cell r="L809">
            <v>0</v>
          </cell>
          <cell r="M809">
            <v>20438.1482220547</v>
          </cell>
          <cell r="N809">
            <v>0</v>
          </cell>
          <cell r="O809" t="str">
            <v>1088</v>
          </cell>
          <cell r="P809" t="str">
            <v>General Dynamics</v>
          </cell>
        </row>
        <row r="810">
          <cell r="D810" t="str">
            <v>111583</v>
          </cell>
          <cell r="E810" t="str">
            <v>Weedsport</v>
          </cell>
          <cell r="F810">
            <v>38000</v>
          </cell>
          <cell r="G810">
            <v>32455.19</v>
          </cell>
          <cell r="H810">
            <v>0.14591605263157897</v>
          </cell>
          <cell r="I810">
            <v>0</v>
          </cell>
          <cell r="J810">
            <v>31376.92</v>
          </cell>
          <cell r="K810">
            <v>36737.512860038711</v>
          </cell>
          <cell r="L810">
            <v>38000</v>
          </cell>
          <cell r="M810">
            <v>0</v>
          </cell>
          <cell r="N810">
            <v>1262.4871399612912</v>
          </cell>
          <cell r="O810" t="str">
            <v>1088</v>
          </cell>
          <cell r="P810" t="str">
            <v>General Dynamics</v>
          </cell>
        </row>
        <row r="811">
          <cell r="D811" t="str">
            <v>111584</v>
          </cell>
          <cell r="E811" t="str">
            <v>Saratoga Springs Silo</v>
          </cell>
          <cell r="F811">
            <v>128000</v>
          </cell>
          <cell r="G811">
            <v>108000.69</v>
          </cell>
          <cell r="H811">
            <v>0.15624460937500001</v>
          </cell>
          <cell r="I811">
            <v>14216.71</v>
          </cell>
          <cell r="J811">
            <v>52997.07</v>
          </cell>
          <cell r="K811">
            <v>62810.940930099619</v>
          </cell>
          <cell r="L811">
            <v>40000</v>
          </cell>
          <cell r="M811">
            <v>22810.940930099627</v>
          </cell>
          <cell r="N811">
            <v>0</v>
          </cell>
          <cell r="O811" t="str">
            <v>1088</v>
          </cell>
          <cell r="P811" t="str">
            <v>General Dynamics</v>
          </cell>
        </row>
        <row r="812">
          <cell r="D812" t="str">
            <v>111585</v>
          </cell>
          <cell r="E812" t="str">
            <v>Rotterdam Junction</v>
          </cell>
          <cell r="F812">
            <v>38000</v>
          </cell>
          <cell r="G812">
            <v>32265.38</v>
          </cell>
          <cell r="H812">
            <v>0.15091105263157892</v>
          </cell>
          <cell r="I812">
            <v>2340.1</v>
          </cell>
          <cell r="J812">
            <v>25221.23</v>
          </cell>
          <cell r="K812">
            <v>29703.872695750058</v>
          </cell>
          <cell r="L812">
            <v>0</v>
          </cell>
          <cell r="M812">
            <v>29703.872695750055</v>
          </cell>
          <cell r="N812">
            <v>0</v>
          </cell>
          <cell r="O812" t="str">
            <v>1088</v>
          </cell>
          <cell r="P812" t="str">
            <v>General Dynamics</v>
          </cell>
        </row>
        <row r="813">
          <cell r="D813" t="str">
            <v>111586</v>
          </cell>
          <cell r="E813" t="str">
            <v>Oswego</v>
          </cell>
          <cell r="F813">
            <v>38000</v>
          </cell>
          <cell r="G813">
            <v>32425.08</v>
          </cell>
          <cell r="H813">
            <v>0.14670842105263157</v>
          </cell>
          <cell r="I813">
            <v>0</v>
          </cell>
          <cell r="J813">
            <v>19942.97</v>
          </cell>
          <cell r="K813">
            <v>23371.811573016937</v>
          </cell>
          <cell r="L813">
            <v>0</v>
          </cell>
          <cell r="M813">
            <v>23371.811573016937</v>
          </cell>
          <cell r="N813">
            <v>0</v>
          </cell>
          <cell r="O813" t="str">
            <v>1088</v>
          </cell>
          <cell r="P813" t="str">
            <v>General Dynamics</v>
          </cell>
        </row>
        <row r="814">
          <cell r="D814" t="str">
            <v>111587</v>
          </cell>
          <cell r="E814" t="str">
            <v>Hannibal</v>
          </cell>
          <cell r="F814">
            <v>38000</v>
          </cell>
          <cell r="G814">
            <v>32499.13</v>
          </cell>
          <cell r="H814">
            <v>0.14475973684210527</v>
          </cell>
          <cell r="I814">
            <v>0</v>
          </cell>
          <cell r="J814">
            <v>30156.560000000001</v>
          </cell>
          <cell r="K814">
            <v>35260.921753905408</v>
          </cell>
          <cell r="L814">
            <v>0</v>
          </cell>
          <cell r="M814">
            <v>35260.921753905408</v>
          </cell>
          <cell r="N814">
            <v>0</v>
          </cell>
          <cell r="O814" t="str">
            <v>1088</v>
          </cell>
          <cell r="P814" t="str">
            <v>General Dynamics</v>
          </cell>
        </row>
        <row r="815">
          <cell r="D815" t="str">
            <v>111588</v>
          </cell>
          <cell r="E815" t="str">
            <v>Geddes</v>
          </cell>
          <cell r="F815">
            <v>38000</v>
          </cell>
          <cell r="G815">
            <v>32291.49</v>
          </cell>
          <cell r="H815">
            <v>0.15022394736842107</v>
          </cell>
          <cell r="I815">
            <v>4800</v>
          </cell>
          <cell r="J815">
            <v>13712.24</v>
          </cell>
          <cell r="K815">
            <v>16136.298448910224</v>
          </cell>
          <cell r="L815">
            <v>0</v>
          </cell>
          <cell r="M815">
            <v>16136.298448910227</v>
          </cell>
          <cell r="N815">
            <v>0</v>
          </cell>
          <cell r="O815" t="str">
            <v>1088</v>
          </cell>
          <cell r="P815" t="str">
            <v>General Dynamics</v>
          </cell>
        </row>
        <row r="816">
          <cell r="D816" t="str">
            <v>111589</v>
          </cell>
          <cell r="E816" t="str">
            <v>NY02727B Aurelius</v>
          </cell>
          <cell r="F816">
            <v>38000</v>
          </cell>
          <cell r="G816">
            <v>33484.86</v>
          </cell>
          <cell r="H816">
            <v>0.11881947368421052</v>
          </cell>
          <cell r="I816">
            <v>0</v>
          </cell>
          <cell r="J816">
            <v>33484.86</v>
          </cell>
          <cell r="K816">
            <v>38000</v>
          </cell>
          <cell r="L816">
            <v>38000</v>
          </cell>
          <cell r="M816">
            <v>0</v>
          </cell>
          <cell r="N816">
            <v>0</v>
          </cell>
          <cell r="O816" t="str">
            <v>1088</v>
          </cell>
          <cell r="P816" t="str">
            <v>General Dynamics</v>
          </cell>
        </row>
        <row r="817">
          <cell r="D817" t="str">
            <v>111602</v>
          </cell>
          <cell r="E817" t="str">
            <v>Avoca</v>
          </cell>
          <cell r="F817">
            <v>38000</v>
          </cell>
          <cell r="G817">
            <v>32507.55</v>
          </cell>
          <cell r="H817">
            <v>0.14453815789473684</v>
          </cell>
          <cell r="I817">
            <v>968</v>
          </cell>
          <cell r="J817">
            <v>27825.7</v>
          </cell>
          <cell r="K817">
            <v>32527.108317913837</v>
          </cell>
          <cell r="L817">
            <v>0</v>
          </cell>
          <cell r="M817">
            <v>32527.108317913837</v>
          </cell>
          <cell r="N817">
            <v>0</v>
          </cell>
          <cell r="O817" t="str">
            <v>1088</v>
          </cell>
          <cell r="P817" t="str">
            <v>General Dynamics</v>
          </cell>
        </row>
        <row r="818">
          <cell r="D818" t="str">
            <v>111604</v>
          </cell>
          <cell r="E818" t="str">
            <v>Corning</v>
          </cell>
          <cell r="F818">
            <v>38000</v>
          </cell>
          <cell r="G818">
            <v>35575.94</v>
          </cell>
          <cell r="H818">
            <v>6.3791052631578943E-2</v>
          </cell>
          <cell r="I818">
            <v>8980</v>
          </cell>
          <cell r="J818">
            <v>17666.310000000001</v>
          </cell>
          <cell r="K818">
            <v>18870.050376743384</v>
          </cell>
          <cell r="L818">
            <v>0</v>
          </cell>
          <cell r="M818">
            <v>18870.050376743384</v>
          </cell>
          <cell r="N818">
            <v>0</v>
          </cell>
          <cell r="O818" t="str">
            <v>1088</v>
          </cell>
          <cell r="P818" t="str">
            <v>General Dynamics</v>
          </cell>
        </row>
        <row r="819">
          <cell r="D819" t="str">
            <v>111605</v>
          </cell>
          <cell r="E819" t="str">
            <v>Savona</v>
          </cell>
          <cell r="F819">
            <v>38000</v>
          </cell>
          <cell r="G819">
            <v>33132.28</v>
          </cell>
          <cell r="H819">
            <v>0.12809789473684213</v>
          </cell>
          <cell r="I819">
            <v>4800</v>
          </cell>
          <cell r="J819">
            <v>28332.28</v>
          </cell>
          <cell r="K819">
            <v>32494.794804341873</v>
          </cell>
          <cell r="L819">
            <v>0</v>
          </cell>
          <cell r="M819">
            <v>32494.794804341869</v>
          </cell>
          <cell r="N819">
            <v>0</v>
          </cell>
          <cell r="O819" t="str">
            <v>1088</v>
          </cell>
          <cell r="P819" t="str">
            <v>General Dynamics</v>
          </cell>
        </row>
        <row r="820">
          <cell r="D820" t="str">
            <v>111617</v>
          </cell>
          <cell r="E820" t="str">
            <v>Oceanside 2-Sprint</v>
          </cell>
          <cell r="F820">
            <v>40042</v>
          </cell>
          <cell r="G820">
            <v>34035</v>
          </cell>
          <cell r="H820">
            <v>0.1500174816442735</v>
          </cell>
          <cell r="I820">
            <v>0</v>
          </cell>
          <cell r="J820">
            <v>5041.6499999999996</v>
          </cell>
          <cell r="K820">
            <v>5931.4749316879679</v>
          </cell>
          <cell r="L820">
            <v>0</v>
          </cell>
          <cell r="M820">
            <v>5931.4749316879679</v>
          </cell>
          <cell r="N820">
            <v>0</v>
          </cell>
          <cell r="O820" t="str">
            <v>1088</v>
          </cell>
          <cell r="P820" t="str">
            <v>SPRINT</v>
          </cell>
        </row>
        <row r="821">
          <cell r="D821" t="str">
            <v>111626</v>
          </cell>
          <cell r="E821" t="str">
            <v>South Plymouth T-Mobile</v>
          </cell>
          <cell r="F821">
            <v>38256</v>
          </cell>
          <cell r="G821">
            <v>32633.7</v>
          </cell>
          <cell r="H821">
            <v>0.14696518193224592</v>
          </cell>
          <cell r="I821">
            <v>0</v>
          </cell>
          <cell r="J821">
            <v>32633.7</v>
          </cell>
          <cell r="K821">
            <v>38256</v>
          </cell>
          <cell r="L821">
            <v>38256</v>
          </cell>
          <cell r="M821">
            <v>0</v>
          </cell>
          <cell r="N821">
            <v>0</v>
          </cell>
          <cell r="O821" t="str">
            <v>1088</v>
          </cell>
          <cell r="P821" t="str">
            <v>T-Mobile</v>
          </cell>
        </row>
        <row r="822">
          <cell r="D822" t="str">
            <v>111629</v>
          </cell>
          <cell r="E822" t="str">
            <v>Plainfield North Central-CT461</v>
          </cell>
          <cell r="F822">
            <v>61300.09</v>
          </cell>
          <cell r="G822">
            <v>51837.15</v>
          </cell>
          <cell r="H822">
            <v>0.1543707358341562</v>
          </cell>
          <cell r="I822">
            <v>16140.5</v>
          </cell>
          <cell r="J822">
            <v>7599.16</v>
          </cell>
          <cell r="K822">
            <v>8986.3966657966339</v>
          </cell>
          <cell r="L822">
            <v>0</v>
          </cell>
          <cell r="M822">
            <v>8986.3966657966321</v>
          </cell>
          <cell r="N822">
            <v>0</v>
          </cell>
          <cell r="O822" t="str">
            <v>1088</v>
          </cell>
          <cell r="P822" t="str">
            <v>BECHTEL</v>
          </cell>
        </row>
        <row r="823">
          <cell r="D823" t="str">
            <v>111630</v>
          </cell>
          <cell r="E823" t="str">
            <v>Waterbury-Whitewood</v>
          </cell>
          <cell r="F823">
            <v>51021.48</v>
          </cell>
          <cell r="G823">
            <v>44821.19</v>
          </cell>
          <cell r="H823">
            <v>0.12152313104206307</v>
          </cell>
          <cell r="I823">
            <v>326</v>
          </cell>
          <cell r="J823">
            <v>44495.19</v>
          </cell>
          <cell r="K823">
            <v>50650.383148711582</v>
          </cell>
          <cell r="L823">
            <v>51021.48</v>
          </cell>
          <cell r="M823">
            <v>0</v>
          </cell>
          <cell r="N823">
            <v>371.09685128841551</v>
          </cell>
          <cell r="O823" t="str">
            <v>1088</v>
          </cell>
          <cell r="P823" t="str">
            <v>BECHTEL</v>
          </cell>
        </row>
        <row r="824">
          <cell r="D824" t="str">
            <v>111631</v>
          </cell>
          <cell r="E824" t="str">
            <v>Buckland Water Tank</v>
          </cell>
          <cell r="F824">
            <v>48689.5</v>
          </cell>
          <cell r="G824">
            <v>41690.78</v>
          </cell>
          <cell r="H824">
            <v>0.14374187453146983</v>
          </cell>
          <cell r="I824">
            <v>23517.09</v>
          </cell>
          <cell r="J824">
            <v>9153.1200000000008</v>
          </cell>
          <cell r="K824">
            <v>10689.673741772162</v>
          </cell>
          <cell r="L824">
            <v>0</v>
          </cell>
          <cell r="M824">
            <v>10689.673741772163</v>
          </cell>
          <cell r="N824">
            <v>0</v>
          </cell>
          <cell r="O824" t="str">
            <v>1088</v>
          </cell>
          <cell r="P824" t="str">
            <v>BECHTEL</v>
          </cell>
        </row>
        <row r="825">
          <cell r="D825" t="str">
            <v>111666</v>
          </cell>
          <cell r="E825" t="str">
            <v>Central Park North</v>
          </cell>
          <cell r="F825">
            <v>58000</v>
          </cell>
          <cell r="G825">
            <v>49718.85</v>
          </cell>
          <cell r="H825">
            <v>0.14277844827586209</v>
          </cell>
          <cell r="I825">
            <v>1900</v>
          </cell>
          <cell r="J825">
            <v>47818.85</v>
          </cell>
          <cell r="K825">
            <v>55783.536827581491</v>
          </cell>
          <cell r="L825">
            <v>0</v>
          </cell>
          <cell r="M825">
            <v>55783.536827581491</v>
          </cell>
          <cell r="N825">
            <v>0</v>
          </cell>
          <cell r="O825" t="str">
            <v>1088</v>
          </cell>
          <cell r="P825" t="str">
            <v>BECHTEL (NJ)</v>
          </cell>
        </row>
        <row r="826">
          <cell r="D826" t="str">
            <v>111668</v>
          </cell>
          <cell r="E826" t="str">
            <v>Rockwest</v>
          </cell>
          <cell r="F826">
            <v>77233.740000000005</v>
          </cell>
          <cell r="G826">
            <v>65648.859899999996</v>
          </cell>
          <cell r="H826">
            <v>0.14999765775941987</v>
          </cell>
          <cell r="I826">
            <v>0</v>
          </cell>
          <cell r="J826">
            <v>5749.26</v>
          </cell>
          <cell r="K826">
            <v>6763.8166558990024</v>
          </cell>
          <cell r="L826">
            <v>0</v>
          </cell>
          <cell r="M826">
            <v>6763.8166558990024</v>
          </cell>
          <cell r="N826">
            <v>0</v>
          </cell>
          <cell r="O826" t="str">
            <v>1088</v>
          </cell>
          <cell r="P826" t="str">
            <v>CINGULAR</v>
          </cell>
        </row>
        <row r="827">
          <cell r="D827" t="str">
            <v>111677</v>
          </cell>
          <cell r="E827" t="str">
            <v>Simsbury</v>
          </cell>
          <cell r="F827">
            <v>59826.06</v>
          </cell>
          <cell r="G827">
            <v>51256.330099999999</v>
          </cell>
          <cell r="H827">
            <v>0.14324409630184559</v>
          </cell>
          <cell r="I827">
            <v>1950</v>
          </cell>
          <cell r="J827">
            <v>48482.15</v>
          </cell>
          <cell r="K827">
            <v>56588.054766507754</v>
          </cell>
          <cell r="L827">
            <v>0</v>
          </cell>
          <cell r="M827">
            <v>56588.054766507747</v>
          </cell>
          <cell r="N827">
            <v>0</v>
          </cell>
          <cell r="O827" t="str">
            <v>1088</v>
          </cell>
          <cell r="P827" t="str">
            <v>BECHTEL</v>
          </cell>
        </row>
        <row r="828">
          <cell r="D828" t="str">
            <v>111685</v>
          </cell>
          <cell r="E828" t="str">
            <v>Tower Inspections</v>
          </cell>
          <cell r="F828">
            <v>7915</v>
          </cell>
          <cell r="G828">
            <v>6772.01</v>
          </cell>
          <cell r="H828">
            <v>0.14440808591282372</v>
          </cell>
          <cell r="I828">
            <v>0</v>
          </cell>
          <cell r="J828">
            <v>6351.77</v>
          </cell>
          <cell r="K828">
            <v>7423.8312628008516</v>
          </cell>
          <cell r="L828">
            <v>0</v>
          </cell>
          <cell r="M828">
            <v>7423.8312628008516</v>
          </cell>
          <cell r="N828">
            <v>0</v>
          </cell>
          <cell r="O828" t="str">
            <v>1088</v>
          </cell>
          <cell r="P828" t="str">
            <v>Bechtel - Connecticut Market</v>
          </cell>
        </row>
        <row r="829">
          <cell r="D829" t="str">
            <v>111686</v>
          </cell>
          <cell r="E829" t="str">
            <v>Reidville -Waterbury</v>
          </cell>
          <cell r="F829">
            <v>149949.51999999999</v>
          </cell>
          <cell r="G829">
            <v>127487.09960000002</v>
          </cell>
          <cell r="H829">
            <v>0.14979988198695116</v>
          </cell>
          <cell r="I829">
            <v>69723.600000000006</v>
          </cell>
          <cell r="J829">
            <v>25246.720000000001</v>
          </cell>
          <cell r="K829">
            <v>29695.032340153732</v>
          </cell>
          <cell r="L829">
            <v>0</v>
          </cell>
          <cell r="M829">
            <v>29695.032340153732</v>
          </cell>
          <cell r="N829">
            <v>0</v>
          </cell>
          <cell r="O829" t="str">
            <v>1088</v>
          </cell>
          <cell r="P829" t="str">
            <v>BECHTEL</v>
          </cell>
        </row>
        <row r="830">
          <cell r="D830" t="str">
            <v>111703</v>
          </cell>
          <cell r="E830" t="str">
            <v>New Haven North CT-316</v>
          </cell>
          <cell r="F830">
            <v>83730.52</v>
          </cell>
          <cell r="G830">
            <v>72683.929999999993</v>
          </cell>
          <cell r="H830">
            <v>0.13193026867622473</v>
          </cell>
          <cell r="I830">
            <v>3550.03</v>
          </cell>
          <cell r="J830">
            <v>69133.899999999994</v>
          </cell>
          <cell r="K830">
            <v>79640.952224625173</v>
          </cell>
          <cell r="L830">
            <v>0</v>
          </cell>
          <cell r="M830">
            <v>79640.952224625158</v>
          </cell>
          <cell r="N830">
            <v>0</v>
          </cell>
          <cell r="O830" t="str">
            <v>1088</v>
          </cell>
          <cell r="P830" t="str">
            <v>BECHTEL</v>
          </cell>
        </row>
        <row r="831">
          <cell r="D831" t="str">
            <v>111704</v>
          </cell>
          <cell r="E831" t="str">
            <v>Suffield South</v>
          </cell>
          <cell r="F831">
            <v>28304.720000000001</v>
          </cell>
          <cell r="G831">
            <v>25949.34</v>
          </cell>
          <cell r="H831">
            <v>8.3215096280761666E-2</v>
          </cell>
          <cell r="I831">
            <v>94</v>
          </cell>
          <cell r="J831">
            <v>25949.34</v>
          </cell>
          <cell r="K831">
            <v>28304.720000000001</v>
          </cell>
          <cell r="L831">
            <v>0</v>
          </cell>
          <cell r="M831">
            <v>28304.720000000001</v>
          </cell>
          <cell r="N831">
            <v>0</v>
          </cell>
          <cell r="O831" t="str">
            <v>1088</v>
          </cell>
          <cell r="P831" t="str">
            <v>BECHTEL</v>
          </cell>
        </row>
        <row r="832">
          <cell r="D832" t="str">
            <v>111728</v>
          </cell>
          <cell r="E832" t="str">
            <v>Patchogue</v>
          </cell>
          <cell r="F832">
            <v>37285</v>
          </cell>
          <cell r="G832">
            <v>31692.34</v>
          </cell>
          <cell r="H832">
            <v>0.14999758616065445</v>
          </cell>
          <cell r="I832">
            <v>0</v>
          </cell>
          <cell r="J832">
            <v>313</v>
          </cell>
          <cell r="K832">
            <v>368.23424840197981</v>
          </cell>
          <cell r="L832">
            <v>0</v>
          </cell>
          <cell r="M832">
            <v>368.23424840197981</v>
          </cell>
          <cell r="N832">
            <v>0</v>
          </cell>
          <cell r="O832" t="str">
            <v>1088</v>
          </cell>
          <cell r="P832" t="str">
            <v>Crown Castle Atlantic LLC</v>
          </cell>
        </row>
        <row r="833">
          <cell r="D833" t="str">
            <v>111797</v>
          </cell>
          <cell r="E833" t="str">
            <v>Cromwell Fire Dept.</v>
          </cell>
          <cell r="F833">
            <v>33528.5</v>
          </cell>
          <cell r="G833">
            <v>28499</v>
          </cell>
          <cell r="H833">
            <v>0.15000671070879998</v>
          </cell>
          <cell r="I833">
            <v>6875.6</v>
          </cell>
          <cell r="J833">
            <v>14781.81</v>
          </cell>
          <cell r="K833">
            <v>17390.502003052738</v>
          </cell>
          <cell r="L833">
            <v>0</v>
          </cell>
          <cell r="M833">
            <v>17390.502003052738</v>
          </cell>
          <cell r="N833">
            <v>0</v>
          </cell>
          <cell r="O833" t="str">
            <v>1088</v>
          </cell>
          <cell r="P833" t="str">
            <v>Bechtel - Connecticut Market</v>
          </cell>
        </row>
        <row r="834">
          <cell r="D834" t="str">
            <v>111806</v>
          </cell>
          <cell r="E834" t="str">
            <v>North Stonington</v>
          </cell>
          <cell r="F834">
            <v>14763</v>
          </cell>
          <cell r="G834">
            <v>12548</v>
          </cell>
          <cell r="H834">
            <v>0.1500372553004132</v>
          </cell>
          <cell r="I834">
            <v>7445</v>
          </cell>
          <cell r="J834">
            <v>406.88</v>
          </cell>
          <cell r="K834">
            <v>478.70333439591968</v>
          </cell>
          <cell r="L834">
            <v>0</v>
          </cell>
          <cell r="M834">
            <v>478.70333439591974</v>
          </cell>
          <cell r="N834">
            <v>0</v>
          </cell>
          <cell r="O834" t="str">
            <v>1088</v>
          </cell>
          <cell r="P834" t="str">
            <v>T-Mobile</v>
          </cell>
        </row>
        <row r="835">
          <cell r="D835" t="str">
            <v>111879</v>
          </cell>
          <cell r="E835" t="str">
            <v>Hartsdale</v>
          </cell>
          <cell r="F835">
            <v>54500</v>
          </cell>
          <cell r="G835">
            <v>46324</v>
          </cell>
          <cell r="H835">
            <v>0.15001834862385321</v>
          </cell>
          <cell r="I835">
            <v>0</v>
          </cell>
          <cell r="J835">
            <v>0</v>
          </cell>
          <cell r="K835">
            <v>0</v>
          </cell>
          <cell r="L835">
            <v>0</v>
          </cell>
          <cell r="M835">
            <v>0</v>
          </cell>
          <cell r="N835">
            <v>0</v>
          </cell>
          <cell r="O835" t="str">
            <v>1088</v>
          </cell>
          <cell r="P835" t="str">
            <v>Crown Castle Atlantic LLC</v>
          </cell>
        </row>
        <row r="836">
          <cell r="D836" t="str">
            <v>151865</v>
          </cell>
          <cell r="E836" t="str">
            <v>Parkville</v>
          </cell>
          <cell r="F836">
            <v>64609.65</v>
          </cell>
          <cell r="G836">
            <v>26624.71</v>
          </cell>
          <cell r="H836">
            <v>0.58791434406470244</v>
          </cell>
          <cell r="I836">
            <v>0</v>
          </cell>
          <cell r="J836">
            <v>26624.71</v>
          </cell>
          <cell r="K836">
            <v>64609.65</v>
          </cell>
          <cell r="L836">
            <v>71788.5</v>
          </cell>
          <cell r="M836">
            <v>0</v>
          </cell>
          <cell r="N836">
            <v>7178.85</v>
          </cell>
          <cell r="O836" t="str">
            <v>4350</v>
          </cell>
          <cell r="P836" t="str">
            <v>NEXTEL</v>
          </cell>
        </row>
        <row r="837">
          <cell r="D837" t="str">
            <v>108034</v>
          </cell>
          <cell r="E837" t="str">
            <v>Averill Park</v>
          </cell>
          <cell r="F837">
            <v>38500</v>
          </cell>
          <cell r="G837">
            <v>27660.69</v>
          </cell>
          <cell r="H837">
            <v>0.28154051948051945</v>
          </cell>
          <cell r="I837">
            <v>0</v>
          </cell>
          <cell r="J837">
            <v>27660.69</v>
          </cell>
          <cell r="K837">
            <v>38500</v>
          </cell>
          <cell r="L837">
            <v>38500</v>
          </cell>
          <cell r="M837">
            <v>0</v>
          </cell>
          <cell r="N837">
            <v>0</v>
          </cell>
          <cell r="O837" t="str">
            <v>4350</v>
          </cell>
          <cell r="P837" t="str">
            <v>NEXTEL</v>
          </cell>
        </row>
        <row r="838">
          <cell r="D838" t="str">
            <v>108656</v>
          </cell>
          <cell r="E838" t="str">
            <v>Sprint Tuckahoe</v>
          </cell>
          <cell r="F838">
            <v>50897</v>
          </cell>
          <cell r="G838">
            <v>46585.45</v>
          </cell>
          <cell r="H838">
            <v>8.4711279643200965E-2</v>
          </cell>
          <cell r="I838">
            <v>0</v>
          </cell>
          <cell r="J838">
            <v>46585.45</v>
          </cell>
          <cell r="K838">
            <v>50897</v>
          </cell>
          <cell r="L838">
            <v>50897</v>
          </cell>
          <cell r="M838">
            <v>0</v>
          </cell>
          <cell r="N838">
            <v>0</v>
          </cell>
          <cell r="O838" t="str">
            <v>1088</v>
          </cell>
          <cell r="P838" t="str">
            <v>T-Mobile</v>
          </cell>
        </row>
        <row r="839">
          <cell r="D839" t="str">
            <v>108684</v>
          </cell>
          <cell r="E839" t="str">
            <v>Hanover (Sprint)</v>
          </cell>
          <cell r="F839">
            <v>0</v>
          </cell>
          <cell r="G839">
            <v>0</v>
          </cell>
          <cell r="H839">
            <v>0</v>
          </cell>
          <cell r="I839">
            <v>0</v>
          </cell>
          <cell r="J839">
            <v>0</v>
          </cell>
          <cell r="K839">
            <v>0</v>
          </cell>
          <cell r="L839">
            <v>0</v>
          </cell>
          <cell r="M839">
            <v>0</v>
          </cell>
          <cell r="N839">
            <v>0</v>
          </cell>
          <cell r="O839" t="str">
            <v>4350</v>
          </cell>
          <cell r="P839" t="str">
            <v>VoiceStream - NY</v>
          </cell>
        </row>
        <row r="840">
          <cell r="D840" t="str">
            <v>109978</v>
          </cell>
          <cell r="E840" t="str">
            <v>Saratoga Silo-Nextel</v>
          </cell>
          <cell r="F840">
            <v>75000</v>
          </cell>
          <cell r="G840">
            <v>27949.72</v>
          </cell>
          <cell r="H840">
            <v>0.62733706666666667</v>
          </cell>
          <cell r="I840">
            <v>0</v>
          </cell>
          <cell r="J840">
            <v>27949.72</v>
          </cell>
          <cell r="K840">
            <v>75000</v>
          </cell>
          <cell r="L840">
            <v>75000</v>
          </cell>
          <cell r="M840">
            <v>0</v>
          </cell>
          <cell r="N840">
            <v>0</v>
          </cell>
          <cell r="O840" t="str">
            <v>1088</v>
          </cell>
          <cell r="P840" t="str">
            <v>NEXTEL PARTNERS INC</v>
          </cell>
        </row>
        <row r="841">
          <cell r="D841" t="str">
            <v>110059</v>
          </cell>
          <cell r="E841" t="str">
            <v>North Medical Center</v>
          </cell>
          <cell r="F841">
            <v>75535.520000000004</v>
          </cell>
          <cell r="G841">
            <v>64013.49</v>
          </cell>
          <cell r="H841">
            <v>0.15253790534572345</v>
          </cell>
          <cell r="I841">
            <v>0</v>
          </cell>
          <cell r="J841">
            <v>64013.49</v>
          </cell>
          <cell r="K841">
            <v>75535.520000000004</v>
          </cell>
          <cell r="L841">
            <v>75535.520000000004</v>
          </cell>
          <cell r="M841">
            <v>0</v>
          </cell>
          <cell r="N841">
            <v>0</v>
          </cell>
          <cell r="O841" t="str">
            <v>1088</v>
          </cell>
          <cell r="P841" t="str">
            <v>CINGULAR</v>
          </cell>
        </row>
        <row r="842">
          <cell r="D842" t="str">
            <v>110060</v>
          </cell>
          <cell r="E842" t="str">
            <v>Sheraton Syracuse University</v>
          </cell>
          <cell r="F842">
            <v>121365.42</v>
          </cell>
          <cell r="G842">
            <v>110632.15</v>
          </cell>
          <cell r="H842">
            <v>8.8437629103907844E-2</v>
          </cell>
          <cell r="I842">
            <v>0</v>
          </cell>
          <cell r="J842">
            <v>110632.15</v>
          </cell>
          <cell r="K842">
            <v>121365.42</v>
          </cell>
          <cell r="L842">
            <v>121364.92</v>
          </cell>
          <cell r="M842">
            <v>0.5</v>
          </cell>
          <cell r="N842">
            <v>0</v>
          </cell>
          <cell r="O842" t="str">
            <v>1088</v>
          </cell>
          <cell r="P842" t="str">
            <v>CINGULAR</v>
          </cell>
        </row>
        <row r="843">
          <cell r="D843" t="str">
            <v>110061</v>
          </cell>
          <cell r="E843" t="str">
            <v>St. Lawrence University</v>
          </cell>
          <cell r="F843">
            <v>46602.32</v>
          </cell>
          <cell r="G843">
            <v>60007.78</v>
          </cell>
          <cell r="H843">
            <v>-0.28765649435478752</v>
          </cell>
          <cell r="I843">
            <v>0</v>
          </cell>
          <cell r="J843">
            <v>60007.78</v>
          </cell>
          <cell r="K843">
            <v>46602.32</v>
          </cell>
          <cell r="L843">
            <v>46602.32</v>
          </cell>
          <cell r="M843">
            <v>0</v>
          </cell>
          <cell r="N843">
            <v>0</v>
          </cell>
          <cell r="O843" t="str">
            <v>1088</v>
          </cell>
          <cell r="P843" t="str">
            <v>CINGULAR</v>
          </cell>
        </row>
        <row r="844">
          <cell r="D844" t="str">
            <v>110337</v>
          </cell>
          <cell r="E844" t="str">
            <v>Saratoga Silo - T-Mobile</v>
          </cell>
          <cell r="F844">
            <v>75000</v>
          </cell>
          <cell r="G844">
            <v>53209.79</v>
          </cell>
          <cell r="H844">
            <v>0.29053613333333339</v>
          </cell>
          <cell r="I844">
            <v>0</v>
          </cell>
          <cell r="J844">
            <v>53206.33</v>
          </cell>
          <cell r="K844">
            <v>74995.123077914803</v>
          </cell>
          <cell r="L844">
            <v>75000</v>
          </cell>
          <cell r="M844">
            <v>0</v>
          </cell>
          <cell r="N844">
            <v>4.8769220852106807</v>
          </cell>
          <cell r="O844" t="str">
            <v>1088</v>
          </cell>
          <cell r="P844" t="str">
            <v>T-Mobile</v>
          </cell>
        </row>
        <row r="845">
          <cell r="D845" t="str">
            <v>110406</v>
          </cell>
          <cell r="E845" t="str">
            <v>Halfmoon</v>
          </cell>
          <cell r="F845">
            <v>112314.73</v>
          </cell>
          <cell r="G845">
            <v>92744.97</v>
          </cell>
          <cell r="H845">
            <v>0.17424036900591755</v>
          </cell>
          <cell r="I845">
            <v>0</v>
          </cell>
          <cell r="J845">
            <v>92744.97</v>
          </cell>
          <cell r="K845">
            <v>112314.73</v>
          </cell>
          <cell r="L845">
            <v>112314.73</v>
          </cell>
          <cell r="M845">
            <v>0</v>
          </cell>
          <cell r="N845">
            <v>0</v>
          </cell>
          <cell r="O845" t="str">
            <v>1088</v>
          </cell>
          <cell r="P845" t="str">
            <v>IWO c/o US Unwired</v>
          </cell>
        </row>
        <row r="846">
          <cell r="D846" t="str">
            <v>110446</v>
          </cell>
          <cell r="E846" t="str">
            <v>Saratoga Sila - Verizon</v>
          </cell>
          <cell r="F846">
            <v>75000</v>
          </cell>
          <cell r="G846">
            <v>38943.980000000003</v>
          </cell>
          <cell r="H846">
            <v>0.48074693333333335</v>
          </cell>
          <cell r="I846">
            <v>0</v>
          </cell>
          <cell r="J846">
            <v>30806.22</v>
          </cell>
          <cell r="K846">
            <v>59327.950045167447</v>
          </cell>
          <cell r="L846">
            <v>0</v>
          </cell>
          <cell r="M846">
            <v>59327.950045167461</v>
          </cell>
          <cell r="N846">
            <v>0</v>
          </cell>
          <cell r="O846" t="str">
            <v>1088</v>
          </cell>
          <cell r="P846" t="str">
            <v>Verizon</v>
          </cell>
        </row>
        <row r="847">
          <cell r="D847" t="str">
            <v>110479</v>
          </cell>
          <cell r="E847" t="str">
            <v>Saratoga Silo - Cingular</v>
          </cell>
          <cell r="F847">
            <v>75000</v>
          </cell>
          <cell r="G847">
            <v>42947.32</v>
          </cell>
          <cell r="H847">
            <v>0.42736906666666669</v>
          </cell>
          <cell r="I847">
            <v>0</v>
          </cell>
          <cell r="J847">
            <v>34476.160000000003</v>
          </cell>
          <cell r="K847">
            <v>60206.597291751852</v>
          </cell>
          <cell r="L847">
            <v>0</v>
          </cell>
          <cell r="M847">
            <v>60206.597291751837</v>
          </cell>
          <cell r="N847">
            <v>0</v>
          </cell>
          <cell r="O847" t="str">
            <v>1088</v>
          </cell>
          <cell r="P847" t="str">
            <v>Cingular (Albany)</v>
          </cell>
        </row>
        <row r="848">
          <cell r="D848" t="str">
            <v>110797</v>
          </cell>
          <cell r="E848" t="str">
            <v>Lyncourt</v>
          </cell>
          <cell r="F848">
            <v>26045</v>
          </cell>
          <cell r="G848">
            <v>28029.49</v>
          </cell>
          <cell r="H848">
            <v>-7.619466308312535E-2</v>
          </cell>
          <cell r="I848">
            <v>0</v>
          </cell>
          <cell r="J848">
            <v>28029.49</v>
          </cell>
          <cell r="K848">
            <v>26045</v>
          </cell>
          <cell r="L848">
            <v>26045</v>
          </cell>
          <cell r="M848">
            <v>0</v>
          </cell>
          <cell r="N848">
            <v>0</v>
          </cell>
          <cell r="O848" t="str">
            <v>1088</v>
          </cell>
          <cell r="P848" t="str">
            <v>Verizon</v>
          </cell>
        </row>
        <row r="849">
          <cell r="D849" t="str">
            <v>110798</v>
          </cell>
          <cell r="E849" t="str">
            <v>Cing. Eng. St Lawrence</v>
          </cell>
          <cell r="F849">
            <v>4400</v>
          </cell>
          <cell r="G849">
            <v>4291.74</v>
          </cell>
          <cell r="H849">
            <v>2.4604545454545455E-2</v>
          </cell>
          <cell r="I849">
            <v>0</v>
          </cell>
          <cell r="J849">
            <v>4291.74</v>
          </cell>
          <cell r="K849">
            <v>4400</v>
          </cell>
          <cell r="L849">
            <v>4400</v>
          </cell>
          <cell r="M849">
            <v>0</v>
          </cell>
          <cell r="N849">
            <v>0</v>
          </cell>
          <cell r="O849" t="str">
            <v>4350</v>
          </cell>
          <cell r="P849" t="str">
            <v>Bechtel - New York Market</v>
          </cell>
        </row>
        <row r="850">
          <cell r="D850" t="str">
            <v>110800</v>
          </cell>
          <cell r="E850" t="str">
            <v>Cing. Eng. Cayuga</v>
          </cell>
          <cell r="F850">
            <v>4400</v>
          </cell>
          <cell r="G850">
            <v>4218.59</v>
          </cell>
          <cell r="H850">
            <v>4.1229545454545456E-2</v>
          </cell>
          <cell r="I850">
            <v>0</v>
          </cell>
          <cell r="J850">
            <v>4218.59</v>
          </cell>
          <cell r="K850">
            <v>4400</v>
          </cell>
          <cell r="L850">
            <v>4400</v>
          </cell>
          <cell r="M850">
            <v>0</v>
          </cell>
          <cell r="N850">
            <v>0</v>
          </cell>
          <cell r="O850" t="str">
            <v>4350</v>
          </cell>
          <cell r="P850" t="str">
            <v>Bechtel - New York Market</v>
          </cell>
        </row>
        <row r="851">
          <cell r="D851" t="str">
            <v>110801</v>
          </cell>
          <cell r="E851" t="str">
            <v>Cing. Eng. Cortland</v>
          </cell>
          <cell r="F851">
            <v>2200</v>
          </cell>
          <cell r="G851">
            <v>1789.43</v>
          </cell>
          <cell r="H851">
            <v>0.1866227272727273</v>
          </cell>
          <cell r="I851">
            <v>0</v>
          </cell>
          <cell r="J851">
            <v>1789.43</v>
          </cell>
          <cell r="K851">
            <v>2200</v>
          </cell>
          <cell r="L851">
            <v>2200</v>
          </cell>
          <cell r="M851">
            <v>0</v>
          </cell>
          <cell r="N851">
            <v>0</v>
          </cell>
          <cell r="O851" t="str">
            <v>4350</v>
          </cell>
          <cell r="P851" t="str">
            <v>Bechtel - New York Market</v>
          </cell>
        </row>
        <row r="852">
          <cell r="D852" t="str">
            <v>110802</v>
          </cell>
          <cell r="E852" t="str">
            <v>Cing. Eng. Herkimer</v>
          </cell>
          <cell r="F852">
            <v>4400</v>
          </cell>
          <cell r="G852">
            <v>3733.31</v>
          </cell>
          <cell r="H852">
            <v>0.15152045454545454</v>
          </cell>
          <cell r="I852">
            <v>0</v>
          </cell>
          <cell r="J852">
            <v>3733.31</v>
          </cell>
          <cell r="K852">
            <v>4400</v>
          </cell>
          <cell r="L852">
            <v>4400</v>
          </cell>
          <cell r="M852">
            <v>0</v>
          </cell>
          <cell r="N852">
            <v>0</v>
          </cell>
          <cell r="O852" t="str">
            <v>4350</v>
          </cell>
          <cell r="P852" t="str">
            <v>Bechtel - New York Market</v>
          </cell>
        </row>
        <row r="853">
          <cell r="D853" t="str">
            <v>110804</v>
          </cell>
          <cell r="E853" t="str">
            <v>Cing. Eng. Jefferson</v>
          </cell>
          <cell r="F853">
            <v>23500</v>
          </cell>
          <cell r="G853">
            <v>14825.05</v>
          </cell>
          <cell r="H853">
            <v>0.3691468085106383</v>
          </cell>
          <cell r="I853">
            <v>0</v>
          </cell>
          <cell r="J853">
            <v>14825.05</v>
          </cell>
          <cell r="K853">
            <v>23500</v>
          </cell>
          <cell r="L853">
            <v>21500</v>
          </cell>
          <cell r="M853">
            <v>2000</v>
          </cell>
          <cell r="N853">
            <v>0</v>
          </cell>
          <cell r="O853" t="str">
            <v>4350</v>
          </cell>
          <cell r="P853" t="str">
            <v>Bechtel - New York Market</v>
          </cell>
        </row>
        <row r="854">
          <cell r="D854" t="str">
            <v>110805</v>
          </cell>
          <cell r="E854" t="str">
            <v>Cing. Eng. Tompkins</v>
          </cell>
          <cell r="F854">
            <v>2310</v>
          </cell>
          <cell r="G854">
            <v>1644.39</v>
          </cell>
          <cell r="H854">
            <v>0.28814285714285715</v>
          </cell>
          <cell r="I854">
            <v>0</v>
          </cell>
          <cell r="J854">
            <v>1644.39</v>
          </cell>
          <cell r="K854">
            <v>2310</v>
          </cell>
          <cell r="L854">
            <v>2310</v>
          </cell>
          <cell r="M854">
            <v>0</v>
          </cell>
          <cell r="N854">
            <v>0</v>
          </cell>
          <cell r="O854" t="str">
            <v>4350</v>
          </cell>
          <cell r="P854" t="str">
            <v>Bechtel - New York Market</v>
          </cell>
        </row>
        <row r="855">
          <cell r="D855" t="str">
            <v>110806</v>
          </cell>
          <cell r="E855" t="str">
            <v>Cing. Eng. Madison</v>
          </cell>
          <cell r="F855">
            <v>1700</v>
          </cell>
          <cell r="G855">
            <v>1643.68</v>
          </cell>
          <cell r="H855">
            <v>3.3129411764705879E-2</v>
          </cell>
          <cell r="I855">
            <v>0</v>
          </cell>
          <cell r="J855">
            <v>1643.68</v>
          </cell>
          <cell r="K855">
            <v>1700</v>
          </cell>
          <cell r="L855">
            <v>1700</v>
          </cell>
          <cell r="M855">
            <v>0</v>
          </cell>
          <cell r="N855">
            <v>0</v>
          </cell>
          <cell r="O855" t="str">
            <v>4350</v>
          </cell>
          <cell r="P855" t="str">
            <v>Bechtel - New York Market</v>
          </cell>
        </row>
        <row r="856">
          <cell r="D856" t="str">
            <v>110807</v>
          </cell>
          <cell r="E856" t="str">
            <v>Cing. Eng. Albany</v>
          </cell>
          <cell r="F856">
            <v>2200</v>
          </cell>
          <cell r="G856">
            <v>1923</v>
          </cell>
          <cell r="H856">
            <v>0.12590909090909089</v>
          </cell>
          <cell r="I856">
            <v>0</v>
          </cell>
          <cell r="J856">
            <v>1923</v>
          </cell>
          <cell r="K856">
            <v>2200</v>
          </cell>
          <cell r="L856">
            <v>2200</v>
          </cell>
          <cell r="M856">
            <v>0</v>
          </cell>
          <cell r="N856">
            <v>0</v>
          </cell>
          <cell r="O856" t="str">
            <v>4350</v>
          </cell>
          <cell r="P856" t="str">
            <v>Bechtel - New York Market</v>
          </cell>
        </row>
        <row r="857">
          <cell r="D857" t="str">
            <v>110809</v>
          </cell>
          <cell r="E857" t="str">
            <v>Cing. Eng. Warren</v>
          </cell>
          <cell r="F857">
            <v>2200</v>
          </cell>
          <cell r="G857">
            <v>1831.47</v>
          </cell>
          <cell r="H857">
            <v>0.16751363636363636</v>
          </cell>
          <cell r="I857">
            <v>0</v>
          </cell>
          <cell r="J857">
            <v>1831.47</v>
          </cell>
          <cell r="K857">
            <v>2200</v>
          </cell>
          <cell r="L857">
            <v>2200</v>
          </cell>
          <cell r="M857">
            <v>0</v>
          </cell>
          <cell r="N857">
            <v>0</v>
          </cell>
          <cell r="O857" t="str">
            <v>4350</v>
          </cell>
          <cell r="P857" t="str">
            <v>Bechtel - New York Market</v>
          </cell>
        </row>
        <row r="858">
          <cell r="D858" t="str">
            <v>110810</v>
          </cell>
          <cell r="E858" t="str">
            <v>Cing. Eng. Oneida</v>
          </cell>
          <cell r="F858">
            <v>5600</v>
          </cell>
          <cell r="G858">
            <v>5751.42</v>
          </cell>
          <cell r="H858">
            <v>-2.703928571428571E-2</v>
          </cell>
          <cell r="I858">
            <v>0</v>
          </cell>
          <cell r="J858">
            <v>5751.42</v>
          </cell>
          <cell r="K858">
            <v>5600</v>
          </cell>
          <cell r="L858">
            <v>5600</v>
          </cell>
          <cell r="M858">
            <v>0</v>
          </cell>
          <cell r="N858">
            <v>0</v>
          </cell>
          <cell r="O858" t="str">
            <v>4350</v>
          </cell>
          <cell r="P858" t="str">
            <v>Bechtel - New York Market</v>
          </cell>
        </row>
        <row r="859">
          <cell r="D859" t="str">
            <v>110823</v>
          </cell>
          <cell r="E859" t="str">
            <v>Cingular Eng Washington</v>
          </cell>
          <cell r="F859">
            <v>2200</v>
          </cell>
          <cell r="G859">
            <v>1923.03</v>
          </cell>
          <cell r="H859">
            <v>0.12589545454545456</v>
          </cell>
          <cell r="I859">
            <v>0</v>
          </cell>
          <cell r="J859">
            <v>1923.03</v>
          </cell>
          <cell r="K859">
            <v>2200</v>
          </cell>
          <cell r="L859">
            <v>2200</v>
          </cell>
          <cell r="M859">
            <v>0</v>
          </cell>
          <cell r="N859">
            <v>0</v>
          </cell>
          <cell r="O859" t="str">
            <v>4350</v>
          </cell>
          <cell r="P859" t="str">
            <v>Bechtel - New York Market</v>
          </cell>
        </row>
        <row r="860">
          <cell r="D860" t="str">
            <v>110824</v>
          </cell>
          <cell r="E860" t="str">
            <v>Cingular Eng. Oswego</v>
          </cell>
          <cell r="F860">
            <v>9150</v>
          </cell>
          <cell r="G860">
            <v>5576.66</v>
          </cell>
          <cell r="H860">
            <v>0.39052896174863377</v>
          </cell>
          <cell r="I860">
            <v>0</v>
          </cell>
          <cell r="J860">
            <v>5576.66</v>
          </cell>
          <cell r="K860">
            <v>9150</v>
          </cell>
          <cell r="L860">
            <v>9150</v>
          </cell>
          <cell r="M860">
            <v>0</v>
          </cell>
          <cell r="N860">
            <v>0</v>
          </cell>
          <cell r="O860" t="str">
            <v>4350</v>
          </cell>
          <cell r="P860" t="str">
            <v>Bechtel - New York Market</v>
          </cell>
        </row>
        <row r="861">
          <cell r="D861" t="str">
            <v>110825</v>
          </cell>
          <cell r="E861" t="str">
            <v>Cingular Eng. Rensselaer</v>
          </cell>
          <cell r="F861">
            <v>2200</v>
          </cell>
          <cell r="G861">
            <v>2422.21</v>
          </cell>
          <cell r="H861">
            <v>-0.10100454545454544</v>
          </cell>
          <cell r="I861">
            <v>0</v>
          </cell>
          <cell r="J861">
            <v>2422.21</v>
          </cell>
          <cell r="K861">
            <v>2200</v>
          </cell>
          <cell r="L861">
            <v>2200</v>
          </cell>
          <cell r="M861">
            <v>0</v>
          </cell>
          <cell r="N861">
            <v>0</v>
          </cell>
          <cell r="O861" t="str">
            <v>4350</v>
          </cell>
          <cell r="P861" t="str">
            <v>Bechtel - New York Market</v>
          </cell>
        </row>
        <row r="862">
          <cell r="D862" t="str">
            <v>110862</v>
          </cell>
          <cell r="E862" t="str">
            <v>Syracuse Antenna Change-Out</v>
          </cell>
          <cell r="F862">
            <v>12800</v>
          </cell>
          <cell r="G862">
            <v>10892.53</v>
          </cell>
          <cell r="H862">
            <v>0.14902109375</v>
          </cell>
          <cell r="I862">
            <v>0</v>
          </cell>
          <cell r="J862">
            <v>10892.53</v>
          </cell>
          <cell r="K862">
            <v>12800</v>
          </cell>
          <cell r="L862">
            <v>12800</v>
          </cell>
          <cell r="M862">
            <v>0</v>
          </cell>
          <cell r="N862">
            <v>0</v>
          </cell>
          <cell r="O862" t="str">
            <v>1088</v>
          </cell>
          <cell r="P862" t="str">
            <v>T-Mobile</v>
          </cell>
        </row>
        <row r="863">
          <cell r="D863" t="str">
            <v>110895</v>
          </cell>
          <cell r="E863" t="str">
            <v>Cingular Engineering Saratoga</v>
          </cell>
          <cell r="F863">
            <v>9900</v>
          </cell>
          <cell r="G863">
            <v>7186.85</v>
          </cell>
          <cell r="H863">
            <v>0.27405555555555555</v>
          </cell>
          <cell r="I863">
            <v>0</v>
          </cell>
          <cell r="J863">
            <v>7186.85</v>
          </cell>
          <cell r="K863">
            <v>9900</v>
          </cell>
          <cell r="L863">
            <v>9900</v>
          </cell>
          <cell r="M863">
            <v>0</v>
          </cell>
          <cell r="N863">
            <v>0</v>
          </cell>
          <cell r="O863" t="str">
            <v>4350</v>
          </cell>
          <cell r="P863" t="str">
            <v>Bechtel - New York Market</v>
          </cell>
        </row>
        <row r="864">
          <cell r="D864" t="str">
            <v>110896</v>
          </cell>
          <cell r="E864" t="str">
            <v>Cingular Engenering Chenango</v>
          </cell>
          <cell r="F864">
            <v>2200</v>
          </cell>
          <cell r="G864">
            <v>1839.74</v>
          </cell>
          <cell r="H864">
            <v>0.16375454545454546</v>
          </cell>
          <cell r="I864">
            <v>0</v>
          </cell>
          <cell r="J864">
            <v>1839.74</v>
          </cell>
          <cell r="K864">
            <v>2200</v>
          </cell>
          <cell r="L864">
            <v>2200</v>
          </cell>
          <cell r="M864">
            <v>0</v>
          </cell>
          <cell r="N864">
            <v>0</v>
          </cell>
          <cell r="O864" t="str">
            <v>4350</v>
          </cell>
          <cell r="P864" t="str">
            <v>Bechtel - New York Market</v>
          </cell>
        </row>
        <row r="865">
          <cell r="D865" t="str">
            <v>110897</v>
          </cell>
          <cell r="E865" t="str">
            <v>Cingular Engenering Schenecta</v>
          </cell>
          <cell r="F865">
            <v>2200</v>
          </cell>
          <cell r="G865">
            <v>1839.74</v>
          </cell>
          <cell r="H865">
            <v>0.16375454545454546</v>
          </cell>
          <cell r="I865">
            <v>0</v>
          </cell>
          <cell r="J865">
            <v>1839.74</v>
          </cell>
          <cell r="K865">
            <v>2200</v>
          </cell>
          <cell r="L865">
            <v>2200</v>
          </cell>
          <cell r="M865">
            <v>0</v>
          </cell>
          <cell r="N865">
            <v>0</v>
          </cell>
          <cell r="O865" t="str">
            <v>4350</v>
          </cell>
          <cell r="P865" t="str">
            <v>Bechtel - New York Market</v>
          </cell>
        </row>
        <row r="866">
          <cell r="D866" t="str">
            <v>111001</v>
          </cell>
          <cell r="E866" t="str">
            <v>Alexandria (TCP Raw Land)</v>
          </cell>
          <cell r="F866">
            <v>178821.25</v>
          </cell>
          <cell r="G866">
            <v>150678.69</v>
          </cell>
          <cell r="H866">
            <v>0.15737816394863588</v>
          </cell>
          <cell r="I866">
            <v>0</v>
          </cell>
          <cell r="J866">
            <v>150678.69</v>
          </cell>
          <cell r="K866">
            <v>178821.25</v>
          </cell>
          <cell r="L866">
            <v>160939.13</v>
          </cell>
          <cell r="M866">
            <v>17882.12</v>
          </cell>
          <cell r="N866">
            <v>0</v>
          </cell>
          <cell r="O866" t="str">
            <v>1088</v>
          </cell>
          <cell r="P866" t="str">
            <v>TCP Communications</v>
          </cell>
        </row>
        <row r="867">
          <cell r="D867" t="str">
            <v>111148</v>
          </cell>
          <cell r="E867" t="str">
            <v>Camelback Mountain</v>
          </cell>
          <cell r="F867">
            <v>32900</v>
          </cell>
          <cell r="G867">
            <v>26406</v>
          </cell>
          <cell r="H867">
            <v>0.19738601823708207</v>
          </cell>
          <cell r="I867">
            <v>0</v>
          </cell>
          <cell r="J867">
            <v>3104.18</v>
          </cell>
          <cell r="K867">
            <v>3867.5877452094219</v>
          </cell>
          <cell r="L867">
            <v>0</v>
          </cell>
          <cell r="M867">
            <v>3867.5877452094219</v>
          </cell>
          <cell r="N867">
            <v>0</v>
          </cell>
          <cell r="O867" t="str">
            <v>1088</v>
          </cell>
          <cell r="P867" t="str">
            <v>T-Mobile</v>
          </cell>
        </row>
        <row r="868">
          <cell r="D868" t="str">
            <v>055015</v>
          </cell>
          <cell r="E868" t="str">
            <v>Childs (MD5018A)</v>
          </cell>
          <cell r="F868">
            <v>48444</v>
          </cell>
          <cell r="G868">
            <v>46450.01</v>
          </cell>
          <cell r="H868">
            <v>4.1160721657996863E-2</v>
          </cell>
          <cell r="I868">
            <v>0</v>
          </cell>
          <cell r="J868">
            <v>46450.01</v>
          </cell>
          <cell r="K868">
            <v>48444</v>
          </cell>
          <cell r="L868">
            <v>48444</v>
          </cell>
          <cell r="M868">
            <v>0</v>
          </cell>
          <cell r="N868">
            <v>0</v>
          </cell>
          <cell r="O868" t="str">
            <v>6153</v>
          </cell>
          <cell r="P868" t="str">
            <v>NEXTEL (PA)</v>
          </cell>
        </row>
        <row r="869">
          <cell r="D869" t="str">
            <v>055325</v>
          </cell>
          <cell r="E869" t="str">
            <v>Kelly Dam</v>
          </cell>
          <cell r="F869">
            <v>23797</v>
          </cell>
          <cell r="G869">
            <v>20725.29</v>
          </cell>
          <cell r="H869">
            <v>0.12907971593057949</v>
          </cell>
          <cell r="I869">
            <v>0</v>
          </cell>
          <cell r="J869">
            <v>20725.29</v>
          </cell>
          <cell r="K869">
            <v>23797</v>
          </cell>
          <cell r="L869">
            <v>23797</v>
          </cell>
          <cell r="M869">
            <v>0</v>
          </cell>
          <cell r="N869">
            <v>0</v>
          </cell>
          <cell r="O869" t="str">
            <v>0779</v>
          </cell>
          <cell r="P869" t="str">
            <v>NEXTEL (PA)</v>
          </cell>
        </row>
        <row r="870">
          <cell r="D870" t="str">
            <v>109236</v>
          </cell>
          <cell r="E870" t="str">
            <v>Militia Road</v>
          </cell>
          <cell r="F870">
            <v>841</v>
          </cell>
          <cell r="G870">
            <v>1</v>
          </cell>
          <cell r="H870">
            <v>0.99881093935790721</v>
          </cell>
          <cell r="I870">
            <v>0</v>
          </cell>
          <cell r="J870">
            <v>1</v>
          </cell>
          <cell r="K870">
            <v>841</v>
          </cell>
          <cell r="L870">
            <v>841</v>
          </cell>
          <cell r="M870">
            <v>0</v>
          </cell>
          <cell r="N870">
            <v>0</v>
          </cell>
          <cell r="O870" t="str">
            <v>0059</v>
          </cell>
          <cell r="P870" t="str">
            <v>BECHTEL</v>
          </cell>
        </row>
        <row r="871">
          <cell r="D871" t="str">
            <v>109319</v>
          </cell>
          <cell r="E871" t="str">
            <v>Eggerts Crossing/Verizon</v>
          </cell>
          <cell r="F871">
            <v>63628</v>
          </cell>
          <cell r="G871">
            <v>48413.48</v>
          </cell>
          <cell r="H871">
            <v>0.23911674105739611</v>
          </cell>
          <cell r="I871">
            <v>0</v>
          </cell>
          <cell r="J871">
            <v>48413.48</v>
          </cell>
          <cell r="K871">
            <v>63628</v>
          </cell>
          <cell r="L871">
            <v>63628</v>
          </cell>
          <cell r="M871">
            <v>0</v>
          </cell>
          <cell r="N871">
            <v>0</v>
          </cell>
          <cell r="O871" t="str">
            <v>1034</v>
          </cell>
          <cell r="P871" t="str">
            <v>Cellco Partnership/Verizon Wireless</v>
          </cell>
        </row>
        <row r="872">
          <cell r="D872" t="str">
            <v>109894</v>
          </cell>
          <cell r="E872" t="str">
            <v>Delmar Race Track (Sprint)</v>
          </cell>
          <cell r="F872">
            <v>42500</v>
          </cell>
          <cell r="G872">
            <v>38931.89</v>
          </cell>
          <cell r="H872">
            <v>8.3955529411764707E-2</v>
          </cell>
          <cell r="I872">
            <v>0</v>
          </cell>
          <cell r="J872">
            <v>38931.89</v>
          </cell>
          <cell r="K872">
            <v>42500</v>
          </cell>
          <cell r="L872">
            <v>42500</v>
          </cell>
          <cell r="M872">
            <v>0</v>
          </cell>
          <cell r="N872">
            <v>0</v>
          </cell>
          <cell r="O872" t="str">
            <v>10338</v>
          </cell>
          <cell r="P872" t="str">
            <v>Sprint PCS/DC</v>
          </cell>
        </row>
        <row r="873">
          <cell r="D873" t="str">
            <v>109975</v>
          </cell>
          <cell r="E873" t="str">
            <v>Snyder Door (Bechtel 3G Instal</v>
          </cell>
          <cell r="F873">
            <v>8433</v>
          </cell>
          <cell r="G873">
            <v>7447.1</v>
          </cell>
          <cell r="H873">
            <v>0.11690975927902288</v>
          </cell>
          <cell r="I873">
            <v>0</v>
          </cell>
          <cell r="J873">
            <v>7447.1</v>
          </cell>
          <cell r="K873">
            <v>8433</v>
          </cell>
          <cell r="L873">
            <v>8433</v>
          </cell>
          <cell r="M873">
            <v>0</v>
          </cell>
          <cell r="N873">
            <v>0</v>
          </cell>
          <cell r="O873" t="str">
            <v>1034</v>
          </cell>
          <cell r="P873" t="str">
            <v>BECHTEL</v>
          </cell>
        </row>
        <row r="874">
          <cell r="D874" t="str">
            <v>110082</v>
          </cell>
          <cell r="E874" t="str">
            <v>Armco (Verizon)</v>
          </cell>
          <cell r="F874">
            <v>49997</v>
          </cell>
          <cell r="G874">
            <v>47121.58</v>
          </cell>
          <cell r="H874">
            <v>5.7511850711042652E-2</v>
          </cell>
          <cell r="I874">
            <v>0</v>
          </cell>
          <cell r="J874">
            <v>47121.58</v>
          </cell>
          <cell r="K874">
            <v>49997</v>
          </cell>
          <cell r="L874">
            <v>49997</v>
          </cell>
          <cell r="M874">
            <v>0</v>
          </cell>
          <cell r="N874">
            <v>0</v>
          </cell>
          <cell r="O874" t="str">
            <v>1034</v>
          </cell>
          <cell r="P874" t="str">
            <v>Cellco Partnership/Verizon Wireless</v>
          </cell>
        </row>
        <row r="875">
          <cell r="D875" t="str">
            <v>110236</v>
          </cell>
          <cell r="E875" t="str">
            <v>Georgetown (VS CO-LO)</v>
          </cell>
          <cell r="F875">
            <v>24955</v>
          </cell>
          <cell r="G875">
            <v>23802.720000000001</v>
          </cell>
          <cell r="H875">
            <v>4.6174313764776598E-2</v>
          </cell>
          <cell r="I875">
            <v>0</v>
          </cell>
          <cell r="J875">
            <v>23802.720000000001</v>
          </cell>
          <cell r="K875">
            <v>24955</v>
          </cell>
          <cell r="L875">
            <v>24955</v>
          </cell>
          <cell r="M875">
            <v>0</v>
          </cell>
          <cell r="N875">
            <v>0</v>
          </cell>
          <cell r="O875" t="str">
            <v>1034</v>
          </cell>
          <cell r="P875" t="str">
            <v>T-Mobile</v>
          </cell>
        </row>
        <row r="876">
          <cell r="D876" t="str">
            <v>110607</v>
          </cell>
          <cell r="E876" t="str">
            <v>Oreland (Sprint)</v>
          </cell>
          <cell r="F876">
            <v>84385</v>
          </cell>
          <cell r="G876">
            <v>69864.98</v>
          </cell>
          <cell r="H876">
            <v>0.17206873259465547</v>
          </cell>
          <cell r="I876">
            <v>0</v>
          </cell>
          <cell r="J876">
            <v>69864.98</v>
          </cell>
          <cell r="K876">
            <v>84385</v>
          </cell>
          <cell r="L876">
            <v>84385</v>
          </cell>
          <cell r="M876">
            <v>0</v>
          </cell>
          <cell r="N876">
            <v>0</v>
          </cell>
          <cell r="O876" t="str">
            <v>1034</v>
          </cell>
          <cell r="P876" t="str">
            <v>Sprint PCS/DC</v>
          </cell>
        </row>
        <row r="877">
          <cell r="D877" t="str">
            <v>110648</v>
          </cell>
          <cell r="E877" t="str">
            <v>Mill Creek Structural (Cingula</v>
          </cell>
          <cell r="F877">
            <v>1200</v>
          </cell>
          <cell r="G877">
            <v>893.71</v>
          </cell>
          <cell r="H877">
            <v>0.25524166666666664</v>
          </cell>
          <cell r="I877">
            <v>0</v>
          </cell>
          <cell r="J877">
            <v>893.71</v>
          </cell>
          <cell r="K877">
            <v>1200</v>
          </cell>
          <cell r="L877">
            <v>1200</v>
          </cell>
          <cell r="M877">
            <v>0</v>
          </cell>
          <cell r="N877">
            <v>0</v>
          </cell>
          <cell r="O877" t="str">
            <v>1034</v>
          </cell>
          <cell r="P877" t="str">
            <v>Bechtel Cingular</v>
          </cell>
        </row>
        <row r="878">
          <cell r="D878" t="str">
            <v>110662</v>
          </cell>
          <cell r="E878" t="str">
            <v>New Britain Upgrade (Bechtel)</v>
          </cell>
          <cell r="F878">
            <v>17950</v>
          </cell>
          <cell r="G878">
            <v>16798.849999999999</v>
          </cell>
          <cell r="H878">
            <v>6.4130919220055829E-2</v>
          </cell>
          <cell r="I878">
            <v>0</v>
          </cell>
          <cell r="J878">
            <v>16798.849999999999</v>
          </cell>
          <cell r="K878">
            <v>17950</v>
          </cell>
          <cell r="L878">
            <v>17950</v>
          </cell>
          <cell r="M878">
            <v>0</v>
          </cell>
          <cell r="N878">
            <v>0</v>
          </cell>
          <cell r="O878" t="str">
            <v>1034</v>
          </cell>
          <cell r="P878" t="str">
            <v>BECHTEL</v>
          </cell>
        </row>
        <row r="879">
          <cell r="D879" t="str">
            <v>110705</v>
          </cell>
          <cell r="E879" t="str">
            <v>Yardley (Nextel)</v>
          </cell>
          <cell r="F879">
            <v>48215</v>
          </cell>
          <cell r="G879">
            <v>42256.27</v>
          </cell>
          <cell r="H879">
            <v>0.12358664316084207</v>
          </cell>
          <cell r="I879">
            <v>0</v>
          </cell>
          <cell r="J879">
            <v>42256.27</v>
          </cell>
          <cell r="K879">
            <v>48215</v>
          </cell>
          <cell r="L879">
            <v>48215</v>
          </cell>
          <cell r="M879">
            <v>0</v>
          </cell>
          <cell r="N879">
            <v>0</v>
          </cell>
          <cell r="O879" t="str">
            <v>1034</v>
          </cell>
          <cell r="P879" t="str">
            <v>NEXTEL (PA)</v>
          </cell>
        </row>
        <row r="880">
          <cell r="D880" t="str">
            <v>110755</v>
          </cell>
          <cell r="E880" t="str">
            <v>Generator L Plug Philly I</v>
          </cell>
          <cell r="F880">
            <v>49500</v>
          </cell>
          <cell r="G880">
            <v>43709.99</v>
          </cell>
          <cell r="H880">
            <v>0.116969898989899</v>
          </cell>
          <cell r="I880">
            <v>0</v>
          </cell>
          <cell r="J880">
            <v>43709.99</v>
          </cell>
          <cell r="K880">
            <v>49500</v>
          </cell>
          <cell r="L880">
            <v>49500</v>
          </cell>
          <cell r="M880">
            <v>0</v>
          </cell>
          <cell r="N880">
            <v>0</v>
          </cell>
          <cell r="O880" t="str">
            <v>1034</v>
          </cell>
          <cell r="P880" t="str">
            <v>BECHTEL</v>
          </cell>
        </row>
        <row r="881">
          <cell r="D881" t="str">
            <v>110756</v>
          </cell>
          <cell r="E881" t="str">
            <v>Generator L Plug Philly II</v>
          </cell>
          <cell r="F881">
            <v>183324</v>
          </cell>
          <cell r="G881">
            <v>157799.6</v>
          </cell>
          <cell r="H881">
            <v>0.13923108812812288</v>
          </cell>
          <cell r="I881">
            <v>0</v>
          </cell>
          <cell r="J881">
            <v>157799.6</v>
          </cell>
          <cell r="K881">
            <v>183324</v>
          </cell>
          <cell r="L881">
            <v>183324</v>
          </cell>
          <cell r="M881">
            <v>0</v>
          </cell>
          <cell r="N881">
            <v>0</v>
          </cell>
          <cell r="O881" t="str">
            <v>1034</v>
          </cell>
          <cell r="P881" t="str">
            <v>BECHTEL</v>
          </cell>
        </row>
        <row r="882">
          <cell r="D882" t="str">
            <v>110796</v>
          </cell>
          <cell r="E882" t="str">
            <v>Callihan</v>
          </cell>
          <cell r="F882">
            <v>28085</v>
          </cell>
          <cell r="G882">
            <v>31614.99</v>
          </cell>
          <cell r="H882">
            <v>-0.12568951397543171</v>
          </cell>
          <cell r="I882">
            <v>0</v>
          </cell>
          <cell r="J882">
            <v>31614.99</v>
          </cell>
          <cell r="K882">
            <v>28085</v>
          </cell>
          <cell r="L882">
            <v>28085</v>
          </cell>
          <cell r="M882">
            <v>0</v>
          </cell>
          <cell r="N882">
            <v>0</v>
          </cell>
          <cell r="O882" t="str">
            <v>10338</v>
          </cell>
          <cell r="P882" t="str">
            <v>T-Mobile</v>
          </cell>
        </row>
        <row r="883">
          <cell r="D883" t="str">
            <v>111081</v>
          </cell>
          <cell r="E883" t="str">
            <v>Suburban WT</v>
          </cell>
          <cell r="F883">
            <v>84335</v>
          </cell>
          <cell r="G883">
            <v>83792.45</v>
          </cell>
          <cell r="H883">
            <v>6.4332720697219429E-3</v>
          </cell>
          <cell r="I883">
            <v>0</v>
          </cell>
          <cell r="J883">
            <v>83792.45</v>
          </cell>
          <cell r="K883">
            <v>84335</v>
          </cell>
          <cell r="L883">
            <v>84335</v>
          </cell>
          <cell r="M883">
            <v>0</v>
          </cell>
          <cell r="N883">
            <v>0</v>
          </cell>
          <cell r="O883" t="str">
            <v>1034</v>
          </cell>
          <cell r="P883" t="str">
            <v>T-Mobile</v>
          </cell>
        </row>
        <row r="884">
          <cell r="D884" t="str">
            <v>076839</v>
          </cell>
          <cell r="E884" t="str">
            <v>Pearl River</v>
          </cell>
          <cell r="F884">
            <v>32000</v>
          </cell>
          <cell r="G884">
            <v>39299.49</v>
          </cell>
          <cell r="H884">
            <v>-0.22810906249999999</v>
          </cell>
          <cell r="I884">
            <v>-2.2799999999999999E-3</v>
          </cell>
          <cell r="J884">
            <v>39299.49</v>
          </cell>
          <cell r="K884">
            <v>32000</v>
          </cell>
          <cell r="L884">
            <v>23900</v>
          </cell>
          <cell r="M884">
            <v>8100</v>
          </cell>
          <cell r="N884">
            <v>0</v>
          </cell>
          <cell r="O884" t="str">
            <v>0861</v>
          </cell>
          <cell r="P884" t="str">
            <v>VoiceStream - LA</v>
          </cell>
        </row>
        <row r="885">
          <cell r="D885" t="str">
            <v>107129</v>
          </cell>
          <cell r="E885" t="str">
            <v>Fejta-SBA site</v>
          </cell>
          <cell r="F885">
            <v>28000</v>
          </cell>
          <cell r="G885">
            <v>15741.96</v>
          </cell>
          <cell r="H885">
            <v>0.43778714285714287</v>
          </cell>
          <cell r="I885">
            <v>0</v>
          </cell>
          <cell r="J885">
            <v>15741.96</v>
          </cell>
          <cell r="K885">
            <v>28000</v>
          </cell>
          <cell r="L885">
            <v>20800</v>
          </cell>
          <cell r="M885">
            <v>7200</v>
          </cell>
          <cell r="N885">
            <v>0</v>
          </cell>
          <cell r="O885" t="str">
            <v>0861</v>
          </cell>
          <cell r="P885" t="str">
            <v>VoiceStream - LA</v>
          </cell>
        </row>
        <row r="886">
          <cell r="D886" t="str">
            <v>107159</v>
          </cell>
          <cell r="E886" t="str">
            <v>Opelousas</v>
          </cell>
          <cell r="F886">
            <v>28000</v>
          </cell>
          <cell r="G886">
            <v>20634.259999999998</v>
          </cell>
          <cell r="H886">
            <v>0.26306214285714291</v>
          </cell>
          <cell r="I886">
            <v>0</v>
          </cell>
          <cell r="J886">
            <v>20634.259999999998</v>
          </cell>
          <cell r="K886">
            <v>28000</v>
          </cell>
          <cell r="L886">
            <v>13300</v>
          </cell>
          <cell r="M886">
            <v>14700</v>
          </cell>
          <cell r="N886">
            <v>0</v>
          </cell>
          <cell r="O886" t="str">
            <v>0861</v>
          </cell>
          <cell r="P886" t="str">
            <v>VoiceStream - LA</v>
          </cell>
        </row>
        <row r="887">
          <cell r="D887" t="str">
            <v>107767</v>
          </cell>
          <cell r="E887" t="str">
            <v>Bryant 2</v>
          </cell>
          <cell r="F887">
            <v>880</v>
          </cell>
          <cell r="G887">
            <v>353.16</v>
          </cell>
          <cell r="H887">
            <v>0.59868181818181809</v>
          </cell>
          <cell r="I887">
            <v>0</v>
          </cell>
          <cell r="J887">
            <v>353.16</v>
          </cell>
          <cell r="K887">
            <v>880</v>
          </cell>
          <cell r="L887">
            <v>880</v>
          </cell>
          <cell r="M887">
            <v>0</v>
          </cell>
          <cell r="N887">
            <v>0</v>
          </cell>
          <cell r="O887" t="str">
            <v>1280</v>
          </cell>
          <cell r="P887" t="str">
            <v>ALLTEL</v>
          </cell>
        </row>
        <row r="888">
          <cell r="D888" t="str">
            <v>111205</v>
          </cell>
          <cell r="E888" t="str">
            <v>New Orleans Cement Structural</v>
          </cell>
          <cell r="F888">
            <v>2500</v>
          </cell>
          <cell r="G888">
            <v>4227.22</v>
          </cell>
          <cell r="H888">
            <v>-0.69088800000000006</v>
          </cell>
          <cell r="I888">
            <v>0</v>
          </cell>
          <cell r="J888">
            <v>4227.22</v>
          </cell>
          <cell r="K888">
            <v>2500</v>
          </cell>
          <cell r="L888">
            <v>2500</v>
          </cell>
          <cell r="M888">
            <v>0</v>
          </cell>
          <cell r="N888">
            <v>0</v>
          </cell>
          <cell r="O888" t="str">
            <v>1280</v>
          </cell>
          <cell r="P888" t="str">
            <v>ALLTEL</v>
          </cell>
        </row>
        <row r="889">
          <cell r="D889" t="str">
            <v>111764</v>
          </cell>
          <cell r="E889" t="str">
            <v>Forrest Drive (Natchitoches)</v>
          </cell>
          <cell r="F889">
            <v>20000</v>
          </cell>
          <cell r="G889">
            <v>16344.86</v>
          </cell>
          <cell r="H889">
            <v>0.182757</v>
          </cell>
          <cell r="I889">
            <v>0</v>
          </cell>
          <cell r="J889">
            <v>16344.86</v>
          </cell>
          <cell r="K889">
            <v>20000</v>
          </cell>
          <cell r="L889">
            <v>20000</v>
          </cell>
          <cell r="M889">
            <v>0</v>
          </cell>
          <cell r="N889">
            <v>0</v>
          </cell>
          <cell r="O889" t="str">
            <v>11768</v>
          </cell>
          <cell r="P889" t="str">
            <v>Cingular Wireless</v>
          </cell>
        </row>
        <row r="890">
          <cell r="D890" t="str">
            <v>111767</v>
          </cell>
          <cell r="E890" t="str">
            <v>Northgate Mall</v>
          </cell>
          <cell r="F890">
            <v>38030.04</v>
          </cell>
          <cell r="G890">
            <v>30499.58</v>
          </cell>
          <cell r="H890">
            <v>0.19801346514492224</v>
          </cell>
          <cell r="I890">
            <v>897.03</v>
          </cell>
          <cell r="J890">
            <v>27462.71</v>
          </cell>
          <cell r="K890">
            <v>34243.35547599016</v>
          </cell>
          <cell r="L890">
            <v>0</v>
          </cell>
          <cell r="M890">
            <v>34243.35547599016</v>
          </cell>
          <cell r="N890">
            <v>0</v>
          </cell>
          <cell r="O890" t="str">
            <v>11768</v>
          </cell>
          <cell r="P890" t="str">
            <v>Gulf Coast Wireless</v>
          </cell>
        </row>
        <row r="891">
          <cell r="D891" t="str">
            <v>111837</v>
          </cell>
          <cell r="E891" t="str">
            <v>Searcy</v>
          </cell>
          <cell r="F891">
            <v>25268</v>
          </cell>
          <cell r="G891">
            <v>21357.250100000001</v>
          </cell>
          <cell r="H891">
            <v>0.15477085246161162</v>
          </cell>
          <cell r="I891">
            <v>16900</v>
          </cell>
          <cell r="J891">
            <v>0</v>
          </cell>
          <cell r="K891">
            <v>0</v>
          </cell>
          <cell r="L891">
            <v>0</v>
          </cell>
          <cell r="M891">
            <v>0</v>
          </cell>
          <cell r="N891">
            <v>0</v>
          </cell>
          <cell r="O891" t="str">
            <v>11768</v>
          </cell>
          <cell r="P891" t="str">
            <v>Bechtel</v>
          </cell>
        </row>
        <row r="892">
          <cell r="D892" t="str">
            <v>T05676</v>
          </cell>
          <cell r="E892" t="str">
            <v>Upperline</v>
          </cell>
          <cell r="F892">
            <v>2200</v>
          </cell>
          <cell r="G892">
            <v>1232.33</v>
          </cell>
          <cell r="H892">
            <v>0.43985000000000002</v>
          </cell>
          <cell r="I892">
            <v>0</v>
          </cell>
          <cell r="J892">
            <v>1232.33</v>
          </cell>
          <cell r="K892">
            <v>2200</v>
          </cell>
          <cell r="L892">
            <v>0</v>
          </cell>
          <cell r="M892">
            <v>2200</v>
          </cell>
          <cell r="N892">
            <v>0</v>
          </cell>
          <cell r="O892" t="str">
            <v>11687</v>
          </cell>
          <cell r="P892" t="str">
            <v>Cingular Wireless</v>
          </cell>
        </row>
        <row r="893">
          <cell r="D893" t="str">
            <v>T05678</v>
          </cell>
          <cell r="E893" t="str">
            <v>Touro</v>
          </cell>
          <cell r="F893">
            <v>3200</v>
          </cell>
          <cell r="G893">
            <v>605</v>
          </cell>
          <cell r="H893">
            <v>0.81093749999999998</v>
          </cell>
          <cell r="I893">
            <v>0</v>
          </cell>
          <cell r="J893">
            <v>605</v>
          </cell>
          <cell r="K893">
            <v>3200</v>
          </cell>
          <cell r="L893">
            <v>0</v>
          </cell>
          <cell r="M893">
            <v>3200</v>
          </cell>
          <cell r="N893">
            <v>0</v>
          </cell>
          <cell r="O893" t="str">
            <v>11687</v>
          </cell>
          <cell r="P893" t="str">
            <v>Cingular Wireless</v>
          </cell>
        </row>
        <row r="894">
          <cell r="D894" t="str">
            <v>T06039</v>
          </cell>
          <cell r="E894" t="str">
            <v>Gum Bayou</v>
          </cell>
          <cell r="F894">
            <v>6906</v>
          </cell>
          <cell r="G894">
            <v>3642</v>
          </cell>
          <cell r="H894">
            <v>0.472632493483927</v>
          </cell>
          <cell r="I894">
            <v>0</v>
          </cell>
          <cell r="J894">
            <v>3642</v>
          </cell>
          <cell r="K894">
            <v>6906</v>
          </cell>
          <cell r="L894">
            <v>0</v>
          </cell>
          <cell r="M894">
            <v>6906</v>
          </cell>
          <cell r="N894">
            <v>0</v>
          </cell>
          <cell r="O894" t="str">
            <v>11687</v>
          </cell>
          <cell r="P894" t="str">
            <v>Cingular Wireless</v>
          </cell>
        </row>
        <row r="895">
          <cell r="D895" t="str">
            <v>T06713</v>
          </cell>
          <cell r="E895" t="str">
            <v>Catahoula</v>
          </cell>
          <cell r="F895">
            <v>10458.24</v>
          </cell>
          <cell r="G895">
            <v>1944.38</v>
          </cell>
          <cell r="H895">
            <v>0.8140815280582584</v>
          </cell>
          <cell r="I895">
            <v>0</v>
          </cell>
          <cell r="J895">
            <v>1944.38</v>
          </cell>
          <cell r="K895">
            <v>10458.24</v>
          </cell>
          <cell r="L895">
            <v>0</v>
          </cell>
          <cell r="M895">
            <v>10458.24</v>
          </cell>
          <cell r="N895">
            <v>0</v>
          </cell>
          <cell r="O895" t="str">
            <v>11687</v>
          </cell>
          <cell r="P895" t="str">
            <v>Cingular Wireless</v>
          </cell>
        </row>
        <row r="896">
          <cell r="D896" t="str">
            <v>T06719</v>
          </cell>
          <cell r="E896" t="str">
            <v>Daspit Road</v>
          </cell>
          <cell r="F896">
            <v>25703.279999999999</v>
          </cell>
          <cell r="G896">
            <v>21852</v>
          </cell>
          <cell r="H896">
            <v>0.14983612986358161</v>
          </cell>
          <cell r="I896">
            <v>0</v>
          </cell>
          <cell r="J896">
            <v>6383.76</v>
          </cell>
          <cell r="K896">
            <v>7508.8582616144968</v>
          </cell>
          <cell r="L896">
            <v>0</v>
          </cell>
          <cell r="M896">
            <v>7508.8582616144968</v>
          </cell>
          <cell r="N896">
            <v>0</v>
          </cell>
          <cell r="O896" t="str">
            <v>11687</v>
          </cell>
          <cell r="P896" t="str">
            <v>Cingular Wireless</v>
          </cell>
        </row>
        <row r="897">
          <cell r="D897" t="str">
            <v>T06847</v>
          </cell>
          <cell r="E897" t="str">
            <v>St. Tammany Fire District</v>
          </cell>
          <cell r="F897">
            <v>7975</v>
          </cell>
          <cell r="G897">
            <v>762.29</v>
          </cell>
          <cell r="H897">
            <v>0.90441504702194342</v>
          </cell>
          <cell r="I897">
            <v>0</v>
          </cell>
          <cell r="J897">
            <v>762.29</v>
          </cell>
          <cell r="K897">
            <v>7975</v>
          </cell>
          <cell r="L897">
            <v>0</v>
          </cell>
          <cell r="M897">
            <v>7975</v>
          </cell>
          <cell r="N897">
            <v>0</v>
          </cell>
          <cell r="O897" t="str">
            <v>11687</v>
          </cell>
          <cell r="P897" t="str">
            <v>Crown</v>
          </cell>
        </row>
        <row r="898">
          <cell r="D898" t="str">
            <v>T06931</v>
          </cell>
          <cell r="E898" t="str">
            <v>Oliver Pinnacle 3 Sector</v>
          </cell>
          <cell r="F898">
            <v>32860.639999999999</v>
          </cell>
          <cell r="G898">
            <v>28453.98</v>
          </cell>
          <cell r="H898">
            <v>0.13410146607004614</v>
          </cell>
          <cell r="I898">
            <v>0</v>
          </cell>
          <cell r="J898">
            <v>12188.58</v>
          </cell>
          <cell r="K898">
            <v>14076.222008000286</v>
          </cell>
          <cell r="L898">
            <v>0</v>
          </cell>
          <cell r="M898">
            <v>14076.222008000286</v>
          </cell>
          <cell r="N898">
            <v>0</v>
          </cell>
          <cell r="O898" t="str">
            <v>11687</v>
          </cell>
          <cell r="P898" t="str">
            <v>Cingular Wireless</v>
          </cell>
        </row>
        <row r="899">
          <cell r="D899" t="str">
            <v>T07016</v>
          </cell>
          <cell r="E899" t="str">
            <v>Bridge City</v>
          </cell>
          <cell r="F899">
            <v>4850</v>
          </cell>
          <cell r="G899">
            <v>4125.18</v>
          </cell>
          <cell r="H899">
            <v>0.14944742268041236</v>
          </cell>
          <cell r="I899">
            <v>0</v>
          </cell>
          <cell r="J899">
            <v>4125.18</v>
          </cell>
          <cell r="K899">
            <v>4850</v>
          </cell>
          <cell r="L899">
            <v>4850</v>
          </cell>
          <cell r="M899">
            <v>0</v>
          </cell>
          <cell r="N899">
            <v>0</v>
          </cell>
          <cell r="O899" t="str">
            <v>11687</v>
          </cell>
          <cell r="P899" t="str">
            <v>BCE Total Communication</v>
          </cell>
        </row>
        <row r="900">
          <cell r="D900" t="str">
            <v>T07056</v>
          </cell>
          <cell r="E900" t="str">
            <v>Riveria</v>
          </cell>
          <cell r="F900">
            <v>2500</v>
          </cell>
          <cell r="G900">
            <v>2363.2199999999998</v>
          </cell>
          <cell r="H900">
            <v>5.4712000000000115E-2</v>
          </cell>
          <cell r="I900">
            <v>0</v>
          </cell>
          <cell r="J900">
            <v>2363.2199999999998</v>
          </cell>
          <cell r="K900">
            <v>2500</v>
          </cell>
          <cell r="L900">
            <v>0</v>
          </cell>
          <cell r="M900">
            <v>2500</v>
          </cell>
          <cell r="N900">
            <v>0</v>
          </cell>
          <cell r="O900" t="str">
            <v>11687</v>
          </cell>
          <cell r="P900" t="str">
            <v>Tritel Communications</v>
          </cell>
        </row>
        <row r="901">
          <cell r="D901" t="str">
            <v>T07089</v>
          </cell>
          <cell r="E901" t="str">
            <v>MTG-Carmichael</v>
          </cell>
          <cell r="F901">
            <v>5054</v>
          </cell>
          <cell r="G901">
            <v>5054.1499999999996</v>
          </cell>
          <cell r="H901">
            <v>-2.967946181231063E-5</v>
          </cell>
          <cell r="I901">
            <v>0</v>
          </cell>
          <cell r="J901">
            <v>5054.1499999999996</v>
          </cell>
          <cell r="K901">
            <v>5054</v>
          </cell>
          <cell r="L901">
            <v>0</v>
          </cell>
          <cell r="M901">
            <v>5054</v>
          </cell>
          <cell r="N901">
            <v>0</v>
          </cell>
          <cell r="O901" t="str">
            <v>11687</v>
          </cell>
          <cell r="P901" t="str">
            <v>Crown</v>
          </cell>
        </row>
        <row r="902">
          <cell r="D902" t="str">
            <v>T07213</v>
          </cell>
          <cell r="E902" t="str">
            <v>Orange Beach Police Department</v>
          </cell>
          <cell r="F902">
            <v>2500</v>
          </cell>
          <cell r="G902">
            <v>2848.83</v>
          </cell>
          <cell r="H902">
            <v>-0.13953199999999999</v>
          </cell>
          <cell r="I902">
            <v>0</v>
          </cell>
          <cell r="J902">
            <v>2192.69</v>
          </cell>
          <cell r="K902">
            <v>1924.202216348466</v>
          </cell>
          <cell r="L902">
            <v>0</v>
          </cell>
          <cell r="M902">
            <v>1924.2022163484662</v>
          </cell>
          <cell r="N902">
            <v>0</v>
          </cell>
          <cell r="O902" t="str">
            <v>11687</v>
          </cell>
          <cell r="P902" t="str">
            <v>Tower Equities</v>
          </cell>
        </row>
        <row r="903">
          <cell r="D903" t="str">
            <v>T07381</v>
          </cell>
          <cell r="E903" t="str">
            <v>Broussard</v>
          </cell>
          <cell r="F903">
            <v>29236</v>
          </cell>
          <cell r="G903">
            <v>23706.3</v>
          </cell>
          <cell r="H903">
            <v>0.18914010124504035</v>
          </cell>
          <cell r="I903">
            <v>0</v>
          </cell>
          <cell r="J903">
            <v>2714.2</v>
          </cell>
          <cell r="K903">
            <v>3347.3106811269577</v>
          </cell>
          <cell r="L903">
            <v>0</v>
          </cell>
          <cell r="M903">
            <v>3347.3106811269577</v>
          </cell>
          <cell r="N903">
            <v>0</v>
          </cell>
          <cell r="O903" t="str">
            <v>11687</v>
          </cell>
          <cell r="P903" t="str">
            <v>Service Communications</v>
          </cell>
        </row>
        <row r="904">
          <cell r="D904" t="str">
            <v>T07398</v>
          </cell>
          <cell r="E904" t="str">
            <v>Point A La Hache</v>
          </cell>
          <cell r="F904">
            <v>16000</v>
          </cell>
          <cell r="G904">
            <v>13134.45</v>
          </cell>
          <cell r="H904">
            <v>0.17909687500000002</v>
          </cell>
          <cell r="I904">
            <v>0</v>
          </cell>
          <cell r="J904">
            <v>13134.45</v>
          </cell>
          <cell r="K904">
            <v>16000</v>
          </cell>
          <cell r="L904">
            <v>16000</v>
          </cell>
          <cell r="M904">
            <v>0</v>
          </cell>
          <cell r="N904">
            <v>0</v>
          </cell>
          <cell r="O904" t="str">
            <v>11687</v>
          </cell>
          <cell r="P904" t="str">
            <v>Skill Site Services, Inc.</v>
          </cell>
        </row>
        <row r="905">
          <cell r="D905" t="str">
            <v>T07409</v>
          </cell>
          <cell r="E905" t="str">
            <v>Calallen</v>
          </cell>
          <cell r="F905">
            <v>10000</v>
          </cell>
          <cell r="G905">
            <v>8891.32</v>
          </cell>
          <cell r="H905">
            <v>0.11086800000000001</v>
          </cell>
          <cell r="I905">
            <v>0</v>
          </cell>
          <cell r="J905">
            <v>8891.32</v>
          </cell>
          <cell r="K905">
            <v>10000</v>
          </cell>
          <cell r="L905">
            <v>10000</v>
          </cell>
          <cell r="M905">
            <v>0</v>
          </cell>
          <cell r="N905">
            <v>0</v>
          </cell>
          <cell r="O905" t="str">
            <v>11687</v>
          </cell>
          <cell r="P905" t="str">
            <v>Gulf South Pipeline</v>
          </cell>
        </row>
        <row r="906">
          <cell r="D906" t="str">
            <v>T07545</v>
          </cell>
          <cell r="E906" t="str">
            <v>Salt Point # 2</v>
          </cell>
          <cell r="F906">
            <v>161207.72</v>
          </cell>
          <cell r="G906">
            <v>150511</v>
          </cell>
          <cell r="H906">
            <v>6.6353646090894405E-2</v>
          </cell>
          <cell r="I906">
            <v>0</v>
          </cell>
          <cell r="J906">
            <v>144884.54</v>
          </cell>
          <cell r="K906">
            <v>155181.3911052933</v>
          </cell>
          <cell r="L906">
            <v>161207.72</v>
          </cell>
          <cell r="M906">
            <v>0</v>
          </cell>
          <cell r="N906">
            <v>6026.3288947066849</v>
          </cell>
          <cell r="O906" t="str">
            <v>11687</v>
          </cell>
          <cell r="P906" t="str">
            <v>Cingular Wireless</v>
          </cell>
        </row>
        <row r="907">
          <cell r="D907" t="str">
            <v>T07576</v>
          </cell>
          <cell r="E907" t="str">
            <v>Pelican Beach</v>
          </cell>
          <cell r="F907">
            <v>8700</v>
          </cell>
          <cell r="G907">
            <v>8287.36</v>
          </cell>
          <cell r="H907">
            <v>4.7429885057471262E-2</v>
          </cell>
          <cell r="I907">
            <v>0</v>
          </cell>
          <cell r="J907">
            <v>1269.42</v>
          </cell>
          <cell r="K907">
            <v>1332.6263128426906</v>
          </cell>
          <cell r="L907">
            <v>0</v>
          </cell>
          <cell r="M907">
            <v>1332.6263128426904</v>
          </cell>
          <cell r="N907">
            <v>0</v>
          </cell>
          <cell r="O907" t="str">
            <v>11687</v>
          </cell>
          <cell r="P907" t="str">
            <v>Cingular Wireless</v>
          </cell>
        </row>
        <row r="908">
          <cell r="D908" t="str">
            <v>T07577</v>
          </cell>
          <cell r="E908" t="str">
            <v>Talladega Sectorization</v>
          </cell>
          <cell r="F908">
            <v>70000</v>
          </cell>
          <cell r="G908">
            <v>39142</v>
          </cell>
          <cell r="H908">
            <v>0.44082857142857135</v>
          </cell>
          <cell r="I908">
            <v>0</v>
          </cell>
          <cell r="J908">
            <v>1139.83</v>
          </cell>
          <cell r="K908">
            <v>2038.4267538705226</v>
          </cell>
          <cell r="L908">
            <v>0</v>
          </cell>
          <cell r="M908">
            <v>2038.4267538705224</v>
          </cell>
          <cell r="N908">
            <v>0</v>
          </cell>
          <cell r="O908" t="str">
            <v>11687</v>
          </cell>
          <cell r="P908" t="str">
            <v>Cingular Wireless</v>
          </cell>
        </row>
        <row r="909">
          <cell r="D909" t="str">
            <v>T07578</v>
          </cell>
          <cell r="E909" t="str">
            <v>Clesi Warehouse</v>
          </cell>
          <cell r="F909">
            <v>102163</v>
          </cell>
          <cell r="G909">
            <v>154125.54</v>
          </cell>
          <cell r="H909">
            <v>-0.50862386578311136</v>
          </cell>
          <cell r="I909">
            <v>0</v>
          </cell>
          <cell r="J909">
            <v>154125.54</v>
          </cell>
          <cell r="K909">
            <v>102163</v>
          </cell>
          <cell r="L909">
            <v>102163</v>
          </cell>
          <cell r="M909">
            <v>0</v>
          </cell>
          <cell r="N909">
            <v>0</v>
          </cell>
          <cell r="O909" t="str">
            <v>11687</v>
          </cell>
          <cell r="P909" t="str">
            <v>Sprint PCS</v>
          </cell>
        </row>
        <row r="910">
          <cell r="D910" t="str">
            <v>T07750</v>
          </cell>
          <cell r="E910" t="str">
            <v>Henderson</v>
          </cell>
          <cell r="F910">
            <v>3400</v>
          </cell>
          <cell r="G910">
            <v>5243.5</v>
          </cell>
          <cell r="H910">
            <v>-0.5422058823529412</v>
          </cell>
          <cell r="I910">
            <v>0</v>
          </cell>
          <cell r="J910">
            <v>5243.5</v>
          </cell>
          <cell r="K910">
            <v>3400</v>
          </cell>
          <cell r="L910">
            <v>3400</v>
          </cell>
          <cell r="M910">
            <v>0</v>
          </cell>
          <cell r="N910">
            <v>0</v>
          </cell>
          <cell r="O910" t="str">
            <v>11768</v>
          </cell>
          <cell r="P910" t="str">
            <v>Cingular Wireless</v>
          </cell>
        </row>
        <row r="911">
          <cell r="D911" t="str">
            <v>T07751</v>
          </cell>
          <cell r="E911" t="str">
            <v>Coastel - Dish Cover</v>
          </cell>
          <cell r="F911">
            <v>4910</v>
          </cell>
          <cell r="G911">
            <v>8394.1200000000008</v>
          </cell>
          <cell r="H911">
            <v>-0.70959674134419559</v>
          </cell>
          <cell r="I911">
            <v>0</v>
          </cell>
          <cell r="J911">
            <v>8394.1200000000008</v>
          </cell>
          <cell r="K911">
            <v>4910</v>
          </cell>
          <cell r="L911">
            <v>4910</v>
          </cell>
          <cell r="M911">
            <v>0</v>
          </cell>
          <cell r="N911">
            <v>0</v>
          </cell>
          <cell r="O911" t="str">
            <v>11768</v>
          </cell>
          <cell r="P911" t="str">
            <v>Cingular Wireless</v>
          </cell>
        </row>
        <row r="912">
          <cell r="D912" t="str">
            <v>T07752</v>
          </cell>
          <cell r="E912" t="str">
            <v>Crowley - Dish Covers</v>
          </cell>
          <cell r="F912">
            <v>4910</v>
          </cell>
          <cell r="G912">
            <v>8541.26</v>
          </cell>
          <cell r="H912">
            <v>-0.73956415478615056</v>
          </cell>
          <cell r="I912">
            <v>0</v>
          </cell>
          <cell r="J912">
            <v>8541.26</v>
          </cell>
          <cell r="K912">
            <v>4910</v>
          </cell>
          <cell r="L912">
            <v>4910</v>
          </cell>
          <cell r="M912">
            <v>0</v>
          </cell>
          <cell r="N912">
            <v>0</v>
          </cell>
          <cell r="O912" t="str">
            <v>11768</v>
          </cell>
          <cell r="P912" t="str">
            <v>Cingular Wireless</v>
          </cell>
        </row>
        <row r="913">
          <cell r="D913" t="str">
            <v>T07753</v>
          </cell>
          <cell r="E913" t="str">
            <v>Eunice - Dish Covers</v>
          </cell>
          <cell r="F913">
            <v>3400</v>
          </cell>
          <cell r="G913">
            <v>5095.8900000000003</v>
          </cell>
          <cell r="H913">
            <v>-0.49879117647058829</v>
          </cell>
          <cell r="I913">
            <v>0</v>
          </cell>
          <cell r="J913">
            <v>5095.8900000000003</v>
          </cell>
          <cell r="K913">
            <v>3400</v>
          </cell>
          <cell r="L913">
            <v>3400</v>
          </cell>
          <cell r="M913">
            <v>0</v>
          </cell>
          <cell r="N913">
            <v>0</v>
          </cell>
          <cell r="O913" t="str">
            <v>11768</v>
          </cell>
          <cell r="P913" t="str">
            <v>Cingular Wireless</v>
          </cell>
        </row>
        <row r="914">
          <cell r="D914" t="str">
            <v>T07754</v>
          </cell>
          <cell r="E914" t="str">
            <v>Ville Platte - Dish Covers</v>
          </cell>
          <cell r="F914">
            <v>2220</v>
          </cell>
          <cell r="G914">
            <v>3679.12</v>
          </cell>
          <cell r="H914">
            <v>-0.65726126126126128</v>
          </cell>
          <cell r="I914">
            <v>0</v>
          </cell>
          <cell r="J914">
            <v>3679.12</v>
          </cell>
          <cell r="K914">
            <v>2220</v>
          </cell>
          <cell r="L914">
            <v>2220</v>
          </cell>
          <cell r="M914">
            <v>0</v>
          </cell>
          <cell r="N914">
            <v>0</v>
          </cell>
          <cell r="O914" t="str">
            <v>11768</v>
          </cell>
          <cell r="P914" t="str">
            <v>Cingular Wireless</v>
          </cell>
        </row>
        <row r="915">
          <cell r="D915" t="str">
            <v>T07792</v>
          </cell>
          <cell r="E915" t="str">
            <v>Woodlawn</v>
          </cell>
          <cell r="F915">
            <v>16725</v>
          </cell>
          <cell r="G915">
            <v>14340</v>
          </cell>
          <cell r="H915">
            <v>0.14260089686098654</v>
          </cell>
          <cell r="I915">
            <v>0</v>
          </cell>
          <cell r="J915">
            <v>4261.4399999999996</v>
          </cell>
          <cell r="K915">
            <v>4970.1941422594127</v>
          </cell>
          <cell r="L915">
            <v>0</v>
          </cell>
          <cell r="M915">
            <v>4970.1941422594127</v>
          </cell>
          <cell r="N915">
            <v>0</v>
          </cell>
          <cell r="O915" t="str">
            <v>11687</v>
          </cell>
          <cell r="P915" t="str">
            <v>WFI</v>
          </cell>
        </row>
        <row r="916">
          <cell r="D916" t="str">
            <v>T07815</v>
          </cell>
          <cell r="E916" t="str">
            <v>Patterson II</v>
          </cell>
          <cell r="F916">
            <v>193918</v>
          </cell>
          <cell r="G916">
            <v>210685.98</v>
          </cell>
          <cell r="H916">
            <v>-8.6469435534607383E-2</v>
          </cell>
          <cell r="I916">
            <v>0</v>
          </cell>
          <cell r="J916">
            <v>210685.98</v>
          </cell>
          <cell r="K916">
            <v>193918</v>
          </cell>
          <cell r="L916">
            <v>193918</v>
          </cell>
          <cell r="M916">
            <v>0</v>
          </cell>
          <cell r="N916">
            <v>0</v>
          </cell>
          <cell r="O916" t="str">
            <v>11687</v>
          </cell>
          <cell r="P916" t="str">
            <v>The Tower Company LLC</v>
          </cell>
        </row>
        <row r="917">
          <cell r="D917" t="str">
            <v>T07823</v>
          </cell>
          <cell r="E917" t="str">
            <v>Watson Co-Lo</v>
          </cell>
          <cell r="F917">
            <v>18300</v>
          </cell>
          <cell r="G917">
            <v>17493.04</v>
          </cell>
          <cell r="H917">
            <v>4.4096174863387974E-2</v>
          </cell>
          <cell r="I917">
            <v>0</v>
          </cell>
          <cell r="J917">
            <v>17493.04</v>
          </cell>
          <cell r="K917">
            <v>18300</v>
          </cell>
          <cell r="L917">
            <v>18300</v>
          </cell>
          <cell r="M917">
            <v>0</v>
          </cell>
          <cell r="N917">
            <v>0</v>
          </cell>
          <cell r="O917" t="str">
            <v>11687</v>
          </cell>
          <cell r="P917" t="str">
            <v>Verizon Wireless</v>
          </cell>
        </row>
        <row r="918">
          <cell r="D918" t="str">
            <v>T07830</v>
          </cell>
          <cell r="E918" t="str">
            <v>City Hall - New Iberia</v>
          </cell>
          <cell r="F918">
            <v>2000</v>
          </cell>
          <cell r="G918">
            <v>392.57</v>
          </cell>
          <cell r="H918">
            <v>0.80371499999999996</v>
          </cell>
          <cell r="I918">
            <v>0</v>
          </cell>
          <cell r="J918">
            <v>392.57</v>
          </cell>
          <cell r="K918">
            <v>2000</v>
          </cell>
          <cell r="L918">
            <v>0</v>
          </cell>
          <cell r="M918">
            <v>2000</v>
          </cell>
          <cell r="N918">
            <v>0</v>
          </cell>
          <cell r="O918" t="str">
            <v>11687</v>
          </cell>
          <cell r="P918" t="str">
            <v>Premier Communications</v>
          </cell>
        </row>
        <row r="919">
          <cell r="D919" t="str">
            <v>T07865</v>
          </cell>
          <cell r="E919" t="str">
            <v>Theriot - Str. Beef Up</v>
          </cell>
          <cell r="F919">
            <v>5800</v>
          </cell>
          <cell r="G919">
            <v>4785</v>
          </cell>
          <cell r="H919">
            <v>0.17499999999999999</v>
          </cell>
          <cell r="I919">
            <v>0</v>
          </cell>
          <cell r="J919">
            <v>4612.8100000000004</v>
          </cell>
          <cell r="K919">
            <v>5591.2848484848482</v>
          </cell>
          <cell r="L919">
            <v>0</v>
          </cell>
          <cell r="M919">
            <v>5591.2848484848482</v>
          </cell>
          <cell r="N919">
            <v>0</v>
          </cell>
          <cell r="O919" t="str">
            <v>11687</v>
          </cell>
          <cell r="P919" t="str">
            <v>Cingular Wireless</v>
          </cell>
        </row>
        <row r="920">
          <cell r="D920" t="str">
            <v>T07910</v>
          </cell>
          <cell r="E920" t="str">
            <v>Bayou Sale - Beef Up</v>
          </cell>
          <cell r="F920">
            <v>49116</v>
          </cell>
          <cell r="G920">
            <v>56279.28</v>
          </cell>
          <cell r="H920">
            <v>-0.14584412411434156</v>
          </cell>
          <cell r="I920">
            <v>0</v>
          </cell>
          <cell r="J920">
            <v>56279.28</v>
          </cell>
          <cell r="K920">
            <v>49116</v>
          </cell>
          <cell r="L920">
            <v>49116</v>
          </cell>
          <cell r="M920">
            <v>0</v>
          </cell>
          <cell r="N920">
            <v>0</v>
          </cell>
          <cell r="O920" t="str">
            <v>11768</v>
          </cell>
          <cell r="P920" t="str">
            <v>Pinnacle Towers Inc.</v>
          </cell>
        </row>
        <row r="921">
          <cell r="D921" t="str">
            <v>T07955</v>
          </cell>
          <cell r="E921" t="str">
            <v>193-013</v>
          </cell>
          <cell r="F921">
            <v>1000</v>
          </cell>
          <cell r="G921">
            <v>927.74</v>
          </cell>
          <cell r="H921">
            <v>7.2260000000000005E-2</v>
          </cell>
          <cell r="I921">
            <v>0</v>
          </cell>
          <cell r="J921">
            <v>927.74</v>
          </cell>
          <cell r="K921">
            <v>1000</v>
          </cell>
          <cell r="L921">
            <v>0</v>
          </cell>
          <cell r="M921">
            <v>1000</v>
          </cell>
          <cell r="N921">
            <v>0</v>
          </cell>
          <cell r="O921" t="str">
            <v>11687</v>
          </cell>
          <cell r="P921" t="str">
            <v>Tritel Finance</v>
          </cell>
        </row>
        <row r="922">
          <cell r="D922" t="str">
            <v>T07964</v>
          </cell>
          <cell r="E922" t="str">
            <v>Kingdom Hall (Clayton Hill)</v>
          </cell>
          <cell r="F922">
            <v>8423.41</v>
          </cell>
          <cell r="G922">
            <v>4809.4399999999996</v>
          </cell>
          <cell r="H922">
            <v>0.42903883344156346</v>
          </cell>
          <cell r="I922">
            <v>0</v>
          </cell>
          <cell r="J922">
            <v>4809.4399999999996</v>
          </cell>
          <cell r="K922">
            <v>8423.41</v>
          </cell>
          <cell r="L922">
            <v>8423.41</v>
          </cell>
          <cell r="M922">
            <v>0</v>
          </cell>
          <cell r="N922">
            <v>0</v>
          </cell>
          <cell r="O922" t="str">
            <v>11687</v>
          </cell>
          <cell r="P922" t="str">
            <v>Bechtel</v>
          </cell>
        </row>
        <row r="923">
          <cell r="D923" t="str">
            <v>T07965</v>
          </cell>
          <cell r="E923" t="str">
            <v>Gum Branch</v>
          </cell>
          <cell r="F923">
            <v>7045.23</v>
          </cell>
          <cell r="G923">
            <v>3724.37</v>
          </cell>
          <cell r="H923">
            <v>0.47136289375932366</v>
          </cell>
          <cell r="I923">
            <v>0</v>
          </cell>
          <cell r="J923">
            <v>3724.37</v>
          </cell>
          <cell r="K923">
            <v>7045.23</v>
          </cell>
          <cell r="L923">
            <v>7045.23</v>
          </cell>
          <cell r="M923">
            <v>0</v>
          </cell>
          <cell r="N923">
            <v>0</v>
          </cell>
          <cell r="O923" t="str">
            <v>11687</v>
          </cell>
          <cell r="P923" t="str">
            <v>Bechtel</v>
          </cell>
        </row>
        <row r="924">
          <cell r="D924" t="str">
            <v>T07966</v>
          </cell>
          <cell r="E924" t="str">
            <v>Calvary</v>
          </cell>
          <cell r="F924">
            <v>9636.2000000000007</v>
          </cell>
          <cell r="G924">
            <v>5833.12</v>
          </cell>
          <cell r="H924">
            <v>0.39466594715759323</v>
          </cell>
          <cell r="I924">
            <v>0</v>
          </cell>
          <cell r="J924">
            <v>5833.12</v>
          </cell>
          <cell r="K924">
            <v>9636.2000000000007</v>
          </cell>
          <cell r="L924">
            <v>9636.2000000000007</v>
          </cell>
          <cell r="M924">
            <v>0</v>
          </cell>
          <cell r="N924">
            <v>0</v>
          </cell>
          <cell r="O924" t="str">
            <v>11687</v>
          </cell>
          <cell r="P924" t="str">
            <v>Bechtel</v>
          </cell>
        </row>
        <row r="925">
          <cell r="D925" t="str">
            <v>T07967</v>
          </cell>
          <cell r="E925" t="str">
            <v>Lamar Park</v>
          </cell>
          <cell r="F925">
            <v>8974.68</v>
          </cell>
          <cell r="G925">
            <v>5110.08</v>
          </cell>
          <cell r="H925">
            <v>0.43061145355600416</v>
          </cell>
          <cell r="I925">
            <v>0</v>
          </cell>
          <cell r="J925">
            <v>5110.08</v>
          </cell>
          <cell r="K925">
            <v>8974.68</v>
          </cell>
          <cell r="L925">
            <v>8974.68</v>
          </cell>
          <cell r="M925">
            <v>0</v>
          </cell>
          <cell r="N925">
            <v>0</v>
          </cell>
          <cell r="O925" t="str">
            <v>11687</v>
          </cell>
          <cell r="P925" t="str">
            <v>Bechtel</v>
          </cell>
        </row>
        <row r="926">
          <cell r="D926" t="str">
            <v>T07968</v>
          </cell>
          <cell r="E926" t="str">
            <v>Glendale Towers</v>
          </cell>
          <cell r="F926">
            <v>8974.68</v>
          </cell>
          <cell r="G926">
            <v>11411.93</v>
          </cell>
          <cell r="H926">
            <v>-0.27156957128276438</v>
          </cell>
          <cell r="I926">
            <v>0</v>
          </cell>
          <cell r="J926">
            <v>11411.93</v>
          </cell>
          <cell r="K926">
            <v>8974.68</v>
          </cell>
          <cell r="L926">
            <v>8974.68</v>
          </cell>
          <cell r="M926">
            <v>0</v>
          </cell>
          <cell r="N926">
            <v>0</v>
          </cell>
          <cell r="O926" t="str">
            <v>11687</v>
          </cell>
          <cell r="P926" t="str">
            <v>Bechtel</v>
          </cell>
        </row>
        <row r="927">
          <cell r="D927" t="str">
            <v>T07969</v>
          </cell>
          <cell r="E927" t="str">
            <v>Old Highway 11</v>
          </cell>
          <cell r="F927">
            <v>8974.68</v>
          </cell>
          <cell r="G927">
            <v>8763.9500000000007</v>
          </cell>
          <cell r="H927">
            <v>2.348050292600962E-2</v>
          </cell>
          <cell r="I927">
            <v>0</v>
          </cell>
          <cell r="J927">
            <v>8763.9500000000007</v>
          </cell>
          <cell r="K927">
            <v>8974.68</v>
          </cell>
          <cell r="L927">
            <v>8974.68</v>
          </cell>
          <cell r="M927">
            <v>0</v>
          </cell>
          <cell r="N927">
            <v>0</v>
          </cell>
          <cell r="O927" t="str">
            <v>11687</v>
          </cell>
          <cell r="P927" t="str">
            <v>Bechtel</v>
          </cell>
        </row>
        <row r="928">
          <cell r="D928" t="str">
            <v>T07970</v>
          </cell>
          <cell r="E928" t="str">
            <v>Richburg</v>
          </cell>
          <cell r="F928">
            <v>9911.83</v>
          </cell>
          <cell r="G928">
            <v>12675.42</v>
          </cell>
          <cell r="H928">
            <v>-0.27881733241994666</v>
          </cell>
          <cell r="I928">
            <v>0</v>
          </cell>
          <cell r="J928">
            <v>12675.42</v>
          </cell>
          <cell r="K928">
            <v>9911.83</v>
          </cell>
          <cell r="L928">
            <v>9911.83</v>
          </cell>
          <cell r="M928">
            <v>0</v>
          </cell>
          <cell r="N928">
            <v>0</v>
          </cell>
          <cell r="O928" t="str">
            <v>11687</v>
          </cell>
          <cell r="P928" t="str">
            <v>Bechtel</v>
          </cell>
        </row>
        <row r="929">
          <cell r="D929" t="str">
            <v>T07971</v>
          </cell>
          <cell r="E929" t="str">
            <v>Three Foot Building</v>
          </cell>
          <cell r="F929">
            <v>9084.61</v>
          </cell>
          <cell r="G929">
            <v>10368.120000000001</v>
          </cell>
          <cell r="H929">
            <v>-0.14128399568060712</v>
          </cell>
          <cell r="I929">
            <v>0</v>
          </cell>
          <cell r="J929">
            <v>10368.120000000001</v>
          </cell>
          <cell r="K929">
            <v>9084.61</v>
          </cell>
          <cell r="L929">
            <v>9084.61</v>
          </cell>
          <cell r="M929">
            <v>0</v>
          </cell>
          <cell r="N929">
            <v>0</v>
          </cell>
          <cell r="O929" t="str">
            <v>11687</v>
          </cell>
          <cell r="P929" t="str">
            <v>Bechtel</v>
          </cell>
        </row>
        <row r="930">
          <cell r="D930" t="str">
            <v>T07972</v>
          </cell>
          <cell r="E930" t="str">
            <v>Bonita Lakes Mall</v>
          </cell>
          <cell r="F930">
            <v>8974.68</v>
          </cell>
          <cell r="G930">
            <v>9620.6200000000008</v>
          </cell>
          <cell r="H930">
            <v>-7.1973596830193387E-2</v>
          </cell>
          <cell r="I930">
            <v>0</v>
          </cell>
          <cell r="J930">
            <v>9620.6200000000008</v>
          </cell>
          <cell r="K930">
            <v>8974.68</v>
          </cell>
          <cell r="L930">
            <v>8974.68</v>
          </cell>
          <cell r="M930">
            <v>0</v>
          </cell>
          <cell r="N930">
            <v>0</v>
          </cell>
          <cell r="O930" t="str">
            <v>11687</v>
          </cell>
          <cell r="P930" t="str">
            <v>Bechtel</v>
          </cell>
        </row>
        <row r="931">
          <cell r="D931" t="str">
            <v>T07975</v>
          </cell>
          <cell r="E931" t="str">
            <v>I49/Industrial Loop</v>
          </cell>
          <cell r="F931">
            <v>1958.75</v>
          </cell>
          <cell r="G931">
            <v>1231.97</v>
          </cell>
          <cell r="H931">
            <v>0.37104275686024252</v>
          </cell>
          <cell r="I931">
            <v>0</v>
          </cell>
          <cell r="J931">
            <v>1231.97</v>
          </cell>
          <cell r="K931">
            <v>1958.75</v>
          </cell>
          <cell r="L931">
            <v>1958.75</v>
          </cell>
          <cell r="M931">
            <v>0</v>
          </cell>
          <cell r="N931">
            <v>0</v>
          </cell>
          <cell r="O931" t="str">
            <v>11687</v>
          </cell>
          <cell r="P931" t="str">
            <v>Bechtel</v>
          </cell>
        </row>
        <row r="932">
          <cell r="D932" t="str">
            <v>T07976</v>
          </cell>
          <cell r="E932" t="str">
            <v>Sherwood</v>
          </cell>
          <cell r="F932">
            <v>8626</v>
          </cell>
          <cell r="G932">
            <v>9989.35</v>
          </cell>
          <cell r="H932">
            <v>-0.1580512404358915</v>
          </cell>
          <cell r="I932">
            <v>0</v>
          </cell>
          <cell r="J932">
            <v>9989.35</v>
          </cell>
          <cell r="K932">
            <v>8626</v>
          </cell>
          <cell r="L932">
            <v>0</v>
          </cell>
          <cell r="M932">
            <v>8626</v>
          </cell>
          <cell r="N932">
            <v>0</v>
          </cell>
          <cell r="O932" t="str">
            <v>11687</v>
          </cell>
          <cell r="P932" t="str">
            <v>Bechtel</v>
          </cell>
        </row>
        <row r="933">
          <cell r="D933" t="str">
            <v>T07977</v>
          </cell>
          <cell r="E933" t="str">
            <v>West Oak</v>
          </cell>
          <cell r="F933">
            <v>10819</v>
          </cell>
          <cell r="G933">
            <v>18727.28</v>
          </cell>
          <cell r="H933">
            <v>-0.73096219613642655</v>
          </cell>
          <cell r="I933">
            <v>0</v>
          </cell>
          <cell r="J933">
            <v>18727.28</v>
          </cell>
          <cell r="K933">
            <v>10819</v>
          </cell>
          <cell r="L933">
            <v>0</v>
          </cell>
          <cell r="M933">
            <v>10819</v>
          </cell>
          <cell r="N933">
            <v>0</v>
          </cell>
          <cell r="O933" t="str">
            <v>11768</v>
          </cell>
          <cell r="P933" t="str">
            <v>Bechtel</v>
          </cell>
        </row>
        <row r="934">
          <cell r="D934" t="str">
            <v>T07978</v>
          </cell>
          <cell r="E934" t="str">
            <v>Common Drive</v>
          </cell>
          <cell r="F934">
            <v>7898</v>
          </cell>
          <cell r="G934">
            <v>6292.22</v>
          </cell>
          <cell r="H934">
            <v>0.20331476323119776</v>
          </cell>
          <cell r="I934">
            <v>0</v>
          </cell>
          <cell r="J934">
            <v>3766.93</v>
          </cell>
          <cell r="K934">
            <v>4728.2538023146035</v>
          </cell>
          <cell r="L934">
            <v>0</v>
          </cell>
          <cell r="M934">
            <v>4728.2538023146035</v>
          </cell>
          <cell r="N934">
            <v>0</v>
          </cell>
          <cell r="O934" t="str">
            <v>11768</v>
          </cell>
          <cell r="P934" t="str">
            <v>Bechtel</v>
          </cell>
        </row>
        <row r="935">
          <cell r="D935" t="str">
            <v>T07979</v>
          </cell>
          <cell r="E935" t="str">
            <v>Conway Downtown</v>
          </cell>
          <cell r="F935">
            <v>9268</v>
          </cell>
          <cell r="G935">
            <v>17605.919999999998</v>
          </cell>
          <cell r="H935">
            <v>-0.89964609408718177</v>
          </cell>
          <cell r="I935">
            <v>0</v>
          </cell>
          <cell r="J935">
            <v>17605.919999999998</v>
          </cell>
          <cell r="K935">
            <v>9268</v>
          </cell>
          <cell r="L935">
            <v>0</v>
          </cell>
          <cell r="M935">
            <v>9268</v>
          </cell>
          <cell r="N935">
            <v>0</v>
          </cell>
          <cell r="O935" t="str">
            <v>11768</v>
          </cell>
          <cell r="P935" t="str">
            <v>Bechtel</v>
          </cell>
        </row>
        <row r="936">
          <cell r="D936" t="str">
            <v>T07980</v>
          </cell>
          <cell r="E936" t="str">
            <v>Highway 71</v>
          </cell>
          <cell r="F936">
            <v>10139</v>
          </cell>
          <cell r="G936">
            <v>10494.15</v>
          </cell>
          <cell r="H936">
            <v>-3.5028109280994174E-2</v>
          </cell>
          <cell r="I936">
            <v>317.64999999999998</v>
          </cell>
          <cell r="J936">
            <v>10494.15</v>
          </cell>
          <cell r="K936">
            <v>10139</v>
          </cell>
          <cell r="L936">
            <v>0</v>
          </cell>
          <cell r="M936">
            <v>10139</v>
          </cell>
          <cell r="N936">
            <v>0</v>
          </cell>
          <cell r="O936" t="str">
            <v>11768</v>
          </cell>
          <cell r="P936" t="str">
            <v>Bechtel</v>
          </cell>
        </row>
        <row r="937">
          <cell r="D937" t="str">
            <v>T07987</v>
          </cell>
          <cell r="E937" t="str">
            <v>Gramercy</v>
          </cell>
          <cell r="F937">
            <v>1000</v>
          </cell>
          <cell r="G937">
            <v>554.63</v>
          </cell>
          <cell r="H937">
            <v>0.44536999999999999</v>
          </cell>
          <cell r="I937">
            <v>0</v>
          </cell>
          <cell r="J937">
            <v>554.63</v>
          </cell>
          <cell r="K937">
            <v>1000</v>
          </cell>
          <cell r="L937">
            <v>1000</v>
          </cell>
          <cell r="M937">
            <v>0</v>
          </cell>
          <cell r="N937">
            <v>0</v>
          </cell>
          <cell r="O937" t="str">
            <v>11687</v>
          </cell>
          <cell r="P937" t="str">
            <v>Cingular Wireless</v>
          </cell>
        </row>
        <row r="938">
          <cell r="D938" t="str">
            <v>T07988</v>
          </cell>
          <cell r="E938" t="str">
            <v>Boogalusa North</v>
          </cell>
          <cell r="F938">
            <v>1995</v>
          </cell>
          <cell r="G938">
            <v>965.13</v>
          </cell>
          <cell r="H938">
            <v>0.51622556390977448</v>
          </cell>
          <cell r="I938">
            <v>0</v>
          </cell>
          <cell r="J938">
            <v>965.13</v>
          </cell>
          <cell r="K938">
            <v>1995</v>
          </cell>
          <cell r="L938">
            <v>1995</v>
          </cell>
          <cell r="M938">
            <v>0</v>
          </cell>
          <cell r="N938">
            <v>0</v>
          </cell>
          <cell r="O938" t="str">
            <v>11687</v>
          </cell>
          <cell r="P938" t="str">
            <v>Cingular Wireless</v>
          </cell>
        </row>
        <row r="939">
          <cell r="D939" t="str">
            <v>T07992</v>
          </cell>
          <cell r="E939" t="str">
            <v>Shreveport Airport - Civil</v>
          </cell>
          <cell r="F939">
            <v>38669</v>
          </cell>
          <cell r="G939">
            <v>39353.57</v>
          </cell>
          <cell r="H939">
            <v>-1.7703328247433349E-2</v>
          </cell>
          <cell r="I939">
            <v>0</v>
          </cell>
          <cell r="J939">
            <v>39353.57</v>
          </cell>
          <cell r="K939">
            <v>38669</v>
          </cell>
          <cell r="L939">
            <v>38669</v>
          </cell>
          <cell r="M939">
            <v>0</v>
          </cell>
          <cell r="N939">
            <v>0</v>
          </cell>
          <cell r="O939" t="str">
            <v>11687</v>
          </cell>
          <cell r="P939" t="str">
            <v>Cingular Wireless</v>
          </cell>
        </row>
        <row r="940">
          <cell r="D940" t="str">
            <v>T07993</v>
          </cell>
          <cell r="E940" t="str">
            <v>Shreveport Airport</v>
          </cell>
          <cell r="F940">
            <v>24056.2</v>
          </cell>
          <cell r="G940">
            <v>23425.29</v>
          </cell>
          <cell r="H940">
            <v>2.6226502938951287E-2</v>
          </cell>
          <cell r="I940">
            <v>0</v>
          </cell>
          <cell r="J940">
            <v>23425.29</v>
          </cell>
          <cell r="K940">
            <v>24056.2</v>
          </cell>
          <cell r="L940">
            <v>24056.2</v>
          </cell>
          <cell r="M940">
            <v>0</v>
          </cell>
          <cell r="N940">
            <v>0</v>
          </cell>
          <cell r="O940" t="str">
            <v>11687</v>
          </cell>
          <cell r="P940" t="str">
            <v>Cingular Wireless</v>
          </cell>
        </row>
        <row r="941">
          <cell r="D941" t="str">
            <v>T07994</v>
          </cell>
          <cell r="E941" t="str">
            <v>Fort Polk Structural</v>
          </cell>
          <cell r="F941">
            <v>3500</v>
          </cell>
          <cell r="G941">
            <v>2386.6799999999998</v>
          </cell>
          <cell r="H941">
            <v>0.31809142857142869</v>
          </cell>
          <cell r="I941">
            <v>0</v>
          </cell>
          <cell r="J941">
            <v>2386.6799999999998</v>
          </cell>
          <cell r="K941">
            <v>3500</v>
          </cell>
          <cell r="L941">
            <v>3500</v>
          </cell>
          <cell r="M941">
            <v>0</v>
          </cell>
          <cell r="N941">
            <v>0</v>
          </cell>
          <cell r="O941" t="str">
            <v>11687</v>
          </cell>
          <cell r="P941" t="str">
            <v>Centennial Communications</v>
          </cell>
        </row>
        <row r="942">
          <cell r="D942" t="str">
            <v>T07995</v>
          </cell>
          <cell r="E942" t="str">
            <v>Bush Grove II</v>
          </cell>
          <cell r="F942">
            <v>24700</v>
          </cell>
          <cell r="G942">
            <v>20699.79</v>
          </cell>
          <cell r="H942">
            <v>0.16195182186234816</v>
          </cell>
          <cell r="I942">
            <v>0</v>
          </cell>
          <cell r="J942">
            <v>5750.22</v>
          </cell>
          <cell r="K942">
            <v>6861.4432320327896</v>
          </cell>
          <cell r="L942">
            <v>0</v>
          </cell>
          <cell r="M942">
            <v>6861.4432320327905</v>
          </cell>
          <cell r="N942">
            <v>0</v>
          </cell>
          <cell r="O942" t="str">
            <v>11687</v>
          </cell>
          <cell r="P942" t="str">
            <v>Cellular South/Telepak</v>
          </cell>
        </row>
        <row r="943">
          <cell r="D943" t="str">
            <v>T07996</v>
          </cell>
          <cell r="E943" t="str">
            <v>Cita Colt (Hardrock Cafe)</v>
          </cell>
          <cell r="F943">
            <v>1049</v>
          </cell>
          <cell r="G943">
            <v>1.61</v>
          </cell>
          <cell r="H943">
            <v>0.99846520495710189</v>
          </cell>
          <cell r="I943">
            <v>0</v>
          </cell>
          <cell r="J943">
            <v>1.61</v>
          </cell>
          <cell r="K943">
            <v>1049</v>
          </cell>
          <cell r="L943">
            <v>0</v>
          </cell>
          <cell r="M943">
            <v>1049</v>
          </cell>
          <cell r="N943">
            <v>0</v>
          </cell>
          <cell r="O943" t="str">
            <v>11687</v>
          </cell>
          <cell r="P943" t="str">
            <v>Cingular Wireless</v>
          </cell>
        </row>
        <row r="944">
          <cell r="D944" t="str">
            <v>T08000</v>
          </cell>
          <cell r="E944" t="str">
            <v>Oak Forest</v>
          </cell>
          <cell r="F944">
            <v>39753</v>
          </cell>
          <cell r="G944">
            <v>44737.43</v>
          </cell>
          <cell r="H944">
            <v>-0.12538500238975675</v>
          </cell>
          <cell r="I944">
            <v>30</v>
          </cell>
          <cell r="J944">
            <v>42310.61</v>
          </cell>
          <cell r="K944">
            <v>37596.564651344524</v>
          </cell>
          <cell r="L944">
            <v>0</v>
          </cell>
          <cell r="M944">
            <v>37596.564651344524</v>
          </cell>
          <cell r="N944">
            <v>0</v>
          </cell>
          <cell r="O944" t="str">
            <v>11687</v>
          </cell>
          <cell r="P944" t="str">
            <v>Verizon Wireless</v>
          </cell>
        </row>
        <row r="945">
          <cell r="D945" t="str">
            <v>T08002</v>
          </cell>
          <cell r="E945" t="str">
            <v>N119/LA07887-A Crown Point</v>
          </cell>
          <cell r="F945">
            <v>1200</v>
          </cell>
          <cell r="G945">
            <v>1061.0999999999999</v>
          </cell>
          <cell r="H945">
            <v>0.11575000000000012</v>
          </cell>
          <cell r="I945">
            <v>0</v>
          </cell>
          <cell r="J945">
            <v>1061.0999999999999</v>
          </cell>
          <cell r="K945">
            <v>1200</v>
          </cell>
          <cell r="L945">
            <v>1200</v>
          </cell>
          <cell r="M945">
            <v>0</v>
          </cell>
          <cell r="N945">
            <v>0</v>
          </cell>
          <cell r="O945" t="str">
            <v>11687</v>
          </cell>
          <cell r="P945" t="str">
            <v>Bechtel</v>
          </cell>
        </row>
        <row r="946">
          <cell r="D946" t="str">
            <v>T08003</v>
          </cell>
          <cell r="E946" t="str">
            <v>H503/LA06997-B South Van</v>
          </cell>
          <cell r="F946">
            <v>1200</v>
          </cell>
          <cell r="G946">
            <v>1061.0999999999999</v>
          </cell>
          <cell r="H946">
            <v>0.11575000000000012</v>
          </cell>
          <cell r="I946">
            <v>0</v>
          </cell>
          <cell r="J946">
            <v>1061.0999999999999</v>
          </cell>
          <cell r="K946">
            <v>1200</v>
          </cell>
          <cell r="L946">
            <v>1200</v>
          </cell>
          <cell r="M946">
            <v>0</v>
          </cell>
          <cell r="N946">
            <v>0</v>
          </cell>
          <cell r="O946" t="str">
            <v>11687</v>
          </cell>
          <cell r="P946" t="str">
            <v>Bechtel</v>
          </cell>
        </row>
        <row r="947">
          <cell r="D947" t="str">
            <v>T08004</v>
          </cell>
          <cell r="E947" t="str">
            <v>N112/LA05077-A Chef Menteur</v>
          </cell>
          <cell r="F947">
            <v>1200</v>
          </cell>
          <cell r="G947">
            <v>1061.0999999999999</v>
          </cell>
          <cell r="H947">
            <v>0.11575000000000012</v>
          </cell>
          <cell r="I947">
            <v>0</v>
          </cell>
          <cell r="J947">
            <v>1061.0999999999999</v>
          </cell>
          <cell r="K947">
            <v>1200</v>
          </cell>
          <cell r="L947">
            <v>1200</v>
          </cell>
          <cell r="M947">
            <v>0</v>
          </cell>
          <cell r="N947">
            <v>0</v>
          </cell>
          <cell r="O947" t="str">
            <v>11687</v>
          </cell>
          <cell r="P947" t="str">
            <v>Bechtel</v>
          </cell>
        </row>
        <row r="948">
          <cell r="D948" t="str">
            <v>T08005</v>
          </cell>
          <cell r="E948" t="str">
            <v>N717/LA05080-A SLU</v>
          </cell>
          <cell r="F948">
            <v>1200</v>
          </cell>
          <cell r="G948">
            <v>1061.0999999999999</v>
          </cell>
          <cell r="H948">
            <v>0.11575000000000012</v>
          </cell>
          <cell r="I948">
            <v>0</v>
          </cell>
          <cell r="J948">
            <v>1061.0999999999999</v>
          </cell>
          <cell r="K948">
            <v>1200</v>
          </cell>
          <cell r="L948">
            <v>1200</v>
          </cell>
          <cell r="M948">
            <v>0</v>
          </cell>
          <cell r="N948">
            <v>0</v>
          </cell>
          <cell r="O948" t="str">
            <v>11687</v>
          </cell>
          <cell r="P948" t="str">
            <v>Bechtel</v>
          </cell>
        </row>
        <row r="949">
          <cell r="D949" t="str">
            <v>T08006</v>
          </cell>
          <cell r="E949" t="str">
            <v>N714/LA07796-A Bogalusa North</v>
          </cell>
          <cell r="F949">
            <v>1200</v>
          </cell>
          <cell r="G949">
            <v>1061.0999999999999</v>
          </cell>
          <cell r="H949">
            <v>0.11575000000000012</v>
          </cell>
          <cell r="I949">
            <v>0</v>
          </cell>
          <cell r="J949">
            <v>1061.0999999999999</v>
          </cell>
          <cell r="K949">
            <v>1200</v>
          </cell>
          <cell r="L949">
            <v>1200</v>
          </cell>
          <cell r="M949">
            <v>0</v>
          </cell>
          <cell r="N949">
            <v>0</v>
          </cell>
          <cell r="O949" t="str">
            <v>11687</v>
          </cell>
          <cell r="P949" t="str">
            <v>Bechtel</v>
          </cell>
        </row>
        <row r="950">
          <cell r="D950" t="str">
            <v>T08007</v>
          </cell>
          <cell r="E950" t="str">
            <v>A021/LA05849-A Douglas Street</v>
          </cell>
          <cell r="F950">
            <v>1200</v>
          </cell>
          <cell r="G950">
            <v>1182.0899999999999</v>
          </cell>
          <cell r="H950">
            <v>1.4925000000000122E-2</v>
          </cell>
          <cell r="I950">
            <v>0</v>
          </cell>
          <cell r="J950">
            <v>1182.0899999999999</v>
          </cell>
          <cell r="K950">
            <v>1200</v>
          </cell>
          <cell r="L950">
            <v>1200</v>
          </cell>
          <cell r="M950">
            <v>0</v>
          </cell>
          <cell r="N950">
            <v>0</v>
          </cell>
          <cell r="O950" t="str">
            <v>11687</v>
          </cell>
          <cell r="P950" t="str">
            <v>Bechtel</v>
          </cell>
        </row>
        <row r="951">
          <cell r="D951" t="str">
            <v>T08008</v>
          </cell>
          <cell r="E951" t="str">
            <v>L033/LA05060-A Carmel</v>
          </cell>
          <cell r="F951">
            <v>1200</v>
          </cell>
          <cell r="G951">
            <v>1182.0899999999999</v>
          </cell>
          <cell r="H951">
            <v>1.4925000000000122E-2</v>
          </cell>
          <cell r="I951">
            <v>0</v>
          </cell>
          <cell r="J951">
            <v>1182.0899999999999</v>
          </cell>
          <cell r="K951">
            <v>1200</v>
          </cell>
          <cell r="L951">
            <v>1200</v>
          </cell>
          <cell r="M951">
            <v>0</v>
          </cell>
          <cell r="N951">
            <v>0</v>
          </cell>
          <cell r="O951" t="str">
            <v>11687</v>
          </cell>
          <cell r="P951" t="str">
            <v>Bechtel</v>
          </cell>
        </row>
        <row r="952">
          <cell r="D952" t="str">
            <v>T08009</v>
          </cell>
          <cell r="E952" t="str">
            <v>L526/LA05594-A Opelousas DT</v>
          </cell>
          <cell r="F952">
            <v>1200</v>
          </cell>
          <cell r="G952">
            <v>1075.03</v>
          </cell>
          <cell r="H952">
            <v>0.10414166666666666</v>
          </cell>
          <cell r="I952">
            <v>0</v>
          </cell>
          <cell r="J952">
            <v>120.99</v>
          </cell>
          <cell r="K952">
            <v>135.05483567900433</v>
          </cell>
          <cell r="L952">
            <v>1200</v>
          </cell>
          <cell r="M952">
            <v>0</v>
          </cell>
          <cell r="N952">
            <v>1064.9451643209957</v>
          </cell>
          <cell r="O952" t="str">
            <v>11687</v>
          </cell>
          <cell r="P952" t="str">
            <v>Bechtel</v>
          </cell>
        </row>
        <row r="953">
          <cell r="D953" t="str">
            <v>T08010</v>
          </cell>
          <cell r="E953" t="str">
            <v>L528/LA05593-A I-49-2</v>
          </cell>
          <cell r="F953">
            <v>1200</v>
          </cell>
          <cell r="G953">
            <v>1075.03</v>
          </cell>
          <cell r="H953">
            <v>0.10414166666666666</v>
          </cell>
          <cell r="I953">
            <v>0</v>
          </cell>
          <cell r="J953">
            <v>120.99</v>
          </cell>
          <cell r="K953">
            <v>135.05483567900433</v>
          </cell>
          <cell r="L953">
            <v>1200</v>
          </cell>
          <cell r="M953">
            <v>0</v>
          </cell>
          <cell r="N953">
            <v>1064.9451643209957</v>
          </cell>
          <cell r="O953" t="str">
            <v>11687</v>
          </cell>
          <cell r="P953" t="str">
            <v>Bechtel</v>
          </cell>
        </row>
        <row r="954">
          <cell r="D954" t="str">
            <v>T08011</v>
          </cell>
          <cell r="E954" t="str">
            <v>R089/LA06624-A Albany/Spring</v>
          </cell>
          <cell r="F954">
            <v>1200</v>
          </cell>
          <cell r="G954">
            <v>1182.0899999999999</v>
          </cell>
          <cell r="H954">
            <v>1.4925000000000122E-2</v>
          </cell>
          <cell r="I954">
            <v>0</v>
          </cell>
          <cell r="J954">
            <v>1182.0899999999999</v>
          </cell>
          <cell r="K954">
            <v>1200</v>
          </cell>
          <cell r="L954">
            <v>1200</v>
          </cell>
          <cell r="M954">
            <v>0</v>
          </cell>
          <cell r="N954">
            <v>0</v>
          </cell>
          <cell r="O954" t="str">
            <v>11687</v>
          </cell>
          <cell r="P954" t="str">
            <v>Bechtel</v>
          </cell>
        </row>
        <row r="955">
          <cell r="D955" t="str">
            <v>T08012</v>
          </cell>
          <cell r="E955" t="str">
            <v>R756/LA03997-A Olive Grove</v>
          </cell>
          <cell r="F955">
            <v>1200</v>
          </cell>
          <cell r="G955">
            <v>1075.03</v>
          </cell>
          <cell r="H955">
            <v>0.10414166666666666</v>
          </cell>
          <cell r="I955">
            <v>0</v>
          </cell>
          <cell r="J955">
            <v>120.99</v>
          </cell>
          <cell r="K955">
            <v>135.05483567900433</v>
          </cell>
          <cell r="L955">
            <v>1200</v>
          </cell>
          <cell r="M955">
            <v>0</v>
          </cell>
          <cell r="N955">
            <v>1064.9451643209957</v>
          </cell>
          <cell r="O955" t="str">
            <v>11687</v>
          </cell>
          <cell r="P955" t="str">
            <v>Bechtel</v>
          </cell>
        </row>
        <row r="956">
          <cell r="D956" t="str">
            <v>T08013</v>
          </cell>
          <cell r="E956" t="str">
            <v>Cita Colt 2000 Convention Ctr</v>
          </cell>
          <cell r="F956">
            <v>1995</v>
          </cell>
          <cell r="G956">
            <v>120.99</v>
          </cell>
          <cell r="H956">
            <v>0.9393533834586465</v>
          </cell>
          <cell r="I956">
            <v>0</v>
          </cell>
          <cell r="J956">
            <v>120.99</v>
          </cell>
          <cell r="K956">
            <v>1995</v>
          </cell>
          <cell r="L956">
            <v>0</v>
          </cell>
          <cell r="M956">
            <v>1995</v>
          </cell>
          <cell r="N956">
            <v>0</v>
          </cell>
          <cell r="O956" t="str">
            <v>11687</v>
          </cell>
          <cell r="P956" t="str">
            <v>Cingular Wireless</v>
          </cell>
        </row>
        <row r="957">
          <cell r="D957" t="str">
            <v>T08014</v>
          </cell>
          <cell r="E957" t="str">
            <v>Nine Mile Point</v>
          </cell>
          <cell r="F957">
            <v>2661</v>
          </cell>
          <cell r="G957">
            <v>13873.92</v>
          </cell>
          <cell r="H957">
            <v>-4.2137993235625695</v>
          </cell>
          <cell r="I957">
            <v>0</v>
          </cell>
          <cell r="J957">
            <v>13873.92</v>
          </cell>
          <cell r="K957">
            <v>2661</v>
          </cell>
          <cell r="L957">
            <v>0</v>
          </cell>
          <cell r="M957">
            <v>2661</v>
          </cell>
          <cell r="N957">
            <v>0</v>
          </cell>
          <cell r="O957" t="str">
            <v>11768</v>
          </cell>
          <cell r="P957" t="str">
            <v>Bechtel</v>
          </cell>
        </row>
        <row r="958">
          <cell r="D958" t="str">
            <v>T08015</v>
          </cell>
          <cell r="E958" t="str">
            <v>Papworth</v>
          </cell>
          <cell r="F958">
            <v>1536</v>
          </cell>
          <cell r="G958">
            <v>8562.66</v>
          </cell>
          <cell r="H958">
            <v>-4.5746484374999996</v>
          </cell>
          <cell r="I958">
            <v>0</v>
          </cell>
          <cell r="J958">
            <v>8562.66</v>
          </cell>
          <cell r="K958">
            <v>1536</v>
          </cell>
          <cell r="L958">
            <v>0</v>
          </cell>
          <cell r="M958">
            <v>1536</v>
          </cell>
          <cell r="N958">
            <v>0</v>
          </cell>
          <cell r="O958" t="str">
            <v>11768</v>
          </cell>
          <cell r="P958" t="str">
            <v>Bechtel</v>
          </cell>
        </row>
        <row r="959">
          <cell r="D959" t="str">
            <v>T08016</v>
          </cell>
          <cell r="E959" t="str">
            <v>Bonnabel</v>
          </cell>
          <cell r="F959">
            <v>3994</v>
          </cell>
          <cell r="G959">
            <v>12257.02</v>
          </cell>
          <cell r="H959">
            <v>-2.068858287431147</v>
          </cell>
          <cell r="I959">
            <v>0</v>
          </cell>
          <cell r="J959">
            <v>12257.02</v>
          </cell>
          <cell r="K959">
            <v>3994</v>
          </cell>
          <cell r="L959">
            <v>0</v>
          </cell>
          <cell r="M959">
            <v>3994</v>
          </cell>
          <cell r="N959">
            <v>0</v>
          </cell>
          <cell r="O959" t="str">
            <v>11768</v>
          </cell>
          <cell r="P959" t="str">
            <v>Bechtel</v>
          </cell>
        </row>
        <row r="960">
          <cell r="D960" t="str">
            <v>T08017</v>
          </cell>
          <cell r="E960" t="str">
            <v>Turnbull</v>
          </cell>
          <cell r="F960">
            <v>1536</v>
          </cell>
          <cell r="G960">
            <v>3415.63</v>
          </cell>
          <cell r="H960">
            <v>-1.2237174479166668</v>
          </cell>
          <cell r="I960">
            <v>0</v>
          </cell>
          <cell r="J960">
            <v>3415.63</v>
          </cell>
          <cell r="K960">
            <v>1536</v>
          </cell>
          <cell r="L960">
            <v>0</v>
          </cell>
          <cell r="M960">
            <v>1536</v>
          </cell>
          <cell r="N960">
            <v>0</v>
          </cell>
          <cell r="O960" t="str">
            <v>11768</v>
          </cell>
          <cell r="P960" t="str">
            <v>Bechtel</v>
          </cell>
        </row>
        <row r="961">
          <cell r="D961" t="str">
            <v>T08018</v>
          </cell>
          <cell r="E961" t="str">
            <v>Forest Drive</v>
          </cell>
          <cell r="F961">
            <v>43129</v>
          </cell>
          <cell r="G961">
            <v>40562.32</v>
          </cell>
          <cell r="H961">
            <v>5.9511697465742322E-2</v>
          </cell>
          <cell r="I961">
            <v>1340</v>
          </cell>
          <cell r="J961">
            <v>38722.32</v>
          </cell>
          <cell r="K961">
            <v>41172.569499969424</v>
          </cell>
          <cell r="L961">
            <v>43129</v>
          </cell>
          <cell r="M961">
            <v>0</v>
          </cell>
          <cell r="N961">
            <v>1956.4305000305735</v>
          </cell>
          <cell r="O961" t="str">
            <v>11768</v>
          </cell>
          <cell r="P961" t="str">
            <v>Cingular Wireless</v>
          </cell>
        </row>
        <row r="962">
          <cell r="D962" t="str">
            <v>T08019</v>
          </cell>
          <cell r="E962" t="str">
            <v>Forest Drive</v>
          </cell>
          <cell r="F962">
            <v>18617</v>
          </cell>
          <cell r="G962">
            <v>15776.31</v>
          </cell>
          <cell r="H962">
            <v>0.15258580866949564</v>
          </cell>
          <cell r="I962">
            <v>0</v>
          </cell>
          <cell r="J962">
            <v>1570</v>
          </cell>
          <cell r="K962">
            <v>1852.6949584535294</v>
          </cell>
          <cell r="L962">
            <v>0</v>
          </cell>
          <cell r="M962">
            <v>1852.6949584535296</v>
          </cell>
          <cell r="N962">
            <v>0</v>
          </cell>
          <cell r="O962" t="str">
            <v>11768</v>
          </cell>
          <cell r="P962" t="str">
            <v>Cingular Wireless</v>
          </cell>
        </row>
        <row r="963">
          <cell r="D963" t="str">
            <v>T08020</v>
          </cell>
          <cell r="E963" t="str">
            <v>Shrewsbury</v>
          </cell>
          <cell r="F963">
            <v>2529</v>
          </cell>
          <cell r="G963">
            <v>7751.95</v>
          </cell>
          <cell r="H963">
            <v>-2.0652234084618422</v>
          </cell>
          <cell r="I963">
            <v>0</v>
          </cell>
          <cell r="J963">
            <v>7751.95</v>
          </cell>
          <cell r="K963">
            <v>2529</v>
          </cell>
          <cell r="L963">
            <v>0</v>
          </cell>
          <cell r="M963">
            <v>2529</v>
          </cell>
          <cell r="N963">
            <v>0</v>
          </cell>
          <cell r="O963" t="str">
            <v>11768</v>
          </cell>
          <cell r="P963" t="str">
            <v>Bechtel</v>
          </cell>
        </row>
        <row r="964">
          <cell r="D964" t="str">
            <v>T08021</v>
          </cell>
          <cell r="E964" t="str">
            <v>MTSO</v>
          </cell>
          <cell r="F964">
            <v>4338</v>
          </cell>
          <cell r="G964">
            <v>3676.43</v>
          </cell>
          <cell r="H964">
            <v>0.15250576302443522</v>
          </cell>
          <cell r="I964">
            <v>0</v>
          </cell>
          <cell r="J964">
            <v>414.46</v>
          </cell>
          <cell r="K964">
            <v>489.04167358007641</v>
          </cell>
          <cell r="L964">
            <v>0</v>
          </cell>
          <cell r="M964">
            <v>489.04167358007629</v>
          </cell>
          <cell r="N964">
            <v>0</v>
          </cell>
          <cell r="O964" t="str">
            <v>11768</v>
          </cell>
          <cell r="P964" t="str">
            <v>Bechtel</v>
          </cell>
        </row>
        <row r="965">
          <cell r="D965" t="str">
            <v>T08022</v>
          </cell>
          <cell r="E965" t="str">
            <v>Sewer &amp; Water</v>
          </cell>
          <cell r="F965">
            <v>2529</v>
          </cell>
          <cell r="G965">
            <v>4066.79</v>
          </cell>
          <cell r="H965">
            <v>-0.60806247528667456</v>
          </cell>
          <cell r="I965">
            <v>0</v>
          </cell>
          <cell r="J965">
            <v>4066.79</v>
          </cell>
          <cell r="K965">
            <v>2529</v>
          </cell>
          <cell r="L965">
            <v>0</v>
          </cell>
          <cell r="M965">
            <v>2529</v>
          </cell>
          <cell r="N965">
            <v>0</v>
          </cell>
          <cell r="O965" t="str">
            <v>11768</v>
          </cell>
          <cell r="P965" t="str">
            <v>Bechtel</v>
          </cell>
        </row>
        <row r="966">
          <cell r="D966" t="str">
            <v>T08023</v>
          </cell>
          <cell r="E966" t="str">
            <v>Carrollton</v>
          </cell>
          <cell r="F966">
            <v>2046</v>
          </cell>
          <cell r="G966">
            <v>4030.47</v>
          </cell>
          <cell r="H966">
            <v>-0.96992668621700884</v>
          </cell>
          <cell r="I966">
            <v>0</v>
          </cell>
          <cell r="J966">
            <v>4030.47</v>
          </cell>
          <cell r="K966">
            <v>2046</v>
          </cell>
          <cell r="L966">
            <v>0</v>
          </cell>
          <cell r="M966">
            <v>2046</v>
          </cell>
          <cell r="N966">
            <v>0</v>
          </cell>
          <cell r="O966" t="str">
            <v>11768</v>
          </cell>
          <cell r="P966" t="str">
            <v>Bechtel</v>
          </cell>
        </row>
        <row r="967">
          <cell r="D967" t="str">
            <v>T08024</v>
          </cell>
          <cell r="E967" t="str">
            <v>Country Club</v>
          </cell>
          <cell r="F967">
            <v>6985.63</v>
          </cell>
          <cell r="G967">
            <v>7122.09</v>
          </cell>
          <cell r="H967">
            <v>-1.9534387020211492E-2</v>
          </cell>
          <cell r="I967">
            <v>4705</v>
          </cell>
          <cell r="J967">
            <v>2417.09</v>
          </cell>
          <cell r="K967">
            <v>2370.7782991649919</v>
          </cell>
          <cell r="L967">
            <v>0</v>
          </cell>
          <cell r="M967">
            <v>2370.7782991649919</v>
          </cell>
          <cell r="N967">
            <v>0</v>
          </cell>
          <cell r="O967" t="str">
            <v>11768</v>
          </cell>
          <cell r="P967" t="str">
            <v>Bechtel</v>
          </cell>
        </row>
        <row r="968">
          <cell r="D968" t="str">
            <v>T08025</v>
          </cell>
          <cell r="E968" t="str">
            <v>Coastel (MTSO)</v>
          </cell>
          <cell r="F968">
            <v>930</v>
          </cell>
          <cell r="G968">
            <v>1818.91</v>
          </cell>
          <cell r="H968">
            <v>-0.9558172043010752</v>
          </cell>
          <cell r="I968">
            <v>0</v>
          </cell>
          <cell r="J968">
            <v>1818.91</v>
          </cell>
          <cell r="K968">
            <v>930</v>
          </cell>
          <cell r="L968">
            <v>0</v>
          </cell>
          <cell r="M968">
            <v>930</v>
          </cell>
          <cell r="N968">
            <v>0</v>
          </cell>
          <cell r="O968" t="str">
            <v>11768</v>
          </cell>
          <cell r="P968" t="str">
            <v>Bechtel</v>
          </cell>
        </row>
        <row r="969">
          <cell r="D969" t="str">
            <v>T08026</v>
          </cell>
          <cell r="E969" t="str">
            <v>Tower Mapping Various Sites</v>
          </cell>
          <cell r="F969">
            <v>18700</v>
          </cell>
          <cell r="G969">
            <v>18887.55</v>
          </cell>
          <cell r="H969">
            <v>-1.0029411764705882E-2</v>
          </cell>
          <cell r="I969">
            <v>0</v>
          </cell>
          <cell r="J969">
            <v>18887.55</v>
          </cell>
          <cell r="K969">
            <v>18700</v>
          </cell>
          <cell r="L969">
            <v>0</v>
          </cell>
          <cell r="M969">
            <v>18700</v>
          </cell>
          <cell r="N969">
            <v>0</v>
          </cell>
          <cell r="O969" t="str">
            <v>11768</v>
          </cell>
          <cell r="P969" t="str">
            <v>URS Corporation</v>
          </cell>
        </row>
        <row r="970">
          <cell r="D970" t="str">
            <v>T08027</v>
          </cell>
          <cell r="E970" t="str">
            <v>DeVille</v>
          </cell>
          <cell r="F970">
            <v>1525</v>
          </cell>
          <cell r="G970">
            <v>1295</v>
          </cell>
          <cell r="H970">
            <v>0.15081967213114755</v>
          </cell>
          <cell r="I970">
            <v>0</v>
          </cell>
          <cell r="J970">
            <v>0</v>
          </cell>
          <cell r="K970">
            <v>0</v>
          </cell>
          <cell r="L970">
            <v>0</v>
          </cell>
          <cell r="M970">
            <v>0</v>
          </cell>
          <cell r="N970">
            <v>0</v>
          </cell>
          <cell r="O970" t="str">
            <v>11768</v>
          </cell>
          <cell r="P970" t="str">
            <v>Bechtel</v>
          </cell>
        </row>
        <row r="971">
          <cell r="D971" t="str">
            <v>T08028</v>
          </cell>
          <cell r="E971" t="str">
            <v>Rayne</v>
          </cell>
          <cell r="F971">
            <v>16896</v>
          </cell>
          <cell r="G971">
            <v>13999</v>
          </cell>
          <cell r="H971">
            <v>0.17146070075757575</v>
          </cell>
          <cell r="I971">
            <v>0</v>
          </cell>
          <cell r="J971">
            <v>7073.99</v>
          </cell>
          <cell r="K971">
            <v>8537.9052103721697</v>
          </cell>
          <cell r="L971">
            <v>0</v>
          </cell>
          <cell r="M971">
            <v>8537.9052103721679</v>
          </cell>
          <cell r="N971">
            <v>0</v>
          </cell>
          <cell r="O971" t="str">
            <v>11768</v>
          </cell>
          <cell r="P971" t="str">
            <v>Bechtel</v>
          </cell>
        </row>
        <row r="972">
          <cell r="D972" t="str">
            <v>T08029</v>
          </cell>
          <cell r="E972" t="str">
            <v>Jennings</v>
          </cell>
          <cell r="F972">
            <v>8500</v>
          </cell>
          <cell r="G972">
            <v>4019.07</v>
          </cell>
          <cell r="H972">
            <v>0.5271682352941176</v>
          </cell>
          <cell r="I972">
            <v>0</v>
          </cell>
          <cell r="J972">
            <v>1465.47</v>
          </cell>
          <cell r="K972">
            <v>3099.347610268047</v>
          </cell>
          <cell r="L972">
            <v>0</v>
          </cell>
          <cell r="M972">
            <v>3099.3476102680474</v>
          </cell>
          <cell r="N972">
            <v>0</v>
          </cell>
          <cell r="O972" t="str">
            <v>11768</v>
          </cell>
          <cell r="P972" t="str">
            <v>Bechtel</v>
          </cell>
        </row>
        <row r="973">
          <cell r="D973" t="str">
            <v>T08030</v>
          </cell>
          <cell r="E973" t="str">
            <v>Goospot</v>
          </cell>
          <cell r="F973">
            <v>8500</v>
          </cell>
          <cell r="G973">
            <v>6019.07</v>
          </cell>
          <cell r="H973">
            <v>0.29187411764705884</v>
          </cell>
          <cell r="I973">
            <v>0</v>
          </cell>
          <cell r="J973">
            <v>4319.32</v>
          </cell>
          <cell r="K973">
            <v>6099.6499459218785</v>
          </cell>
          <cell r="L973">
            <v>0</v>
          </cell>
          <cell r="M973">
            <v>6099.6499459218785</v>
          </cell>
          <cell r="N973">
            <v>0</v>
          </cell>
          <cell r="O973" t="str">
            <v>11768</v>
          </cell>
          <cell r="P973" t="str">
            <v>Bechtel</v>
          </cell>
        </row>
        <row r="974">
          <cell r="D974" t="str">
            <v>T08031</v>
          </cell>
          <cell r="E974" t="str">
            <v>LC Southeast</v>
          </cell>
          <cell r="F974">
            <v>8500</v>
          </cell>
          <cell r="G974">
            <v>7219.07</v>
          </cell>
          <cell r="H974">
            <v>0.15069764705882352</v>
          </cell>
          <cell r="I974">
            <v>0</v>
          </cell>
          <cell r="J974">
            <v>0</v>
          </cell>
          <cell r="K974">
            <v>0</v>
          </cell>
          <cell r="L974">
            <v>0</v>
          </cell>
          <cell r="M974">
            <v>0</v>
          </cell>
          <cell r="N974">
            <v>0</v>
          </cell>
          <cell r="O974" t="str">
            <v>11768</v>
          </cell>
          <cell r="P974" t="str">
            <v>Bechtel</v>
          </cell>
        </row>
        <row r="975">
          <cell r="D975" t="str">
            <v>T08032</v>
          </cell>
          <cell r="E975" t="str">
            <v>Lockmoor</v>
          </cell>
          <cell r="F975">
            <v>8500</v>
          </cell>
          <cell r="G975">
            <v>6459.07</v>
          </cell>
          <cell r="H975">
            <v>0.24010941176470588</v>
          </cell>
          <cell r="I975">
            <v>0</v>
          </cell>
          <cell r="J975">
            <v>587.70000000000005</v>
          </cell>
          <cell r="K975">
            <v>773.40081466836568</v>
          </cell>
          <cell r="L975">
            <v>0</v>
          </cell>
          <cell r="M975">
            <v>773.40081466836568</v>
          </cell>
          <cell r="N975">
            <v>0</v>
          </cell>
          <cell r="O975" t="str">
            <v>11768</v>
          </cell>
          <cell r="P975" t="str">
            <v>Bechtel</v>
          </cell>
        </row>
        <row r="976">
          <cell r="D976" t="str">
            <v>T08033</v>
          </cell>
          <cell r="E976" t="str">
            <v>Sulphur</v>
          </cell>
          <cell r="F976">
            <v>8500</v>
          </cell>
          <cell r="G976">
            <v>7219.07</v>
          </cell>
          <cell r="H976">
            <v>0.15069764705882352</v>
          </cell>
          <cell r="I976">
            <v>0</v>
          </cell>
          <cell r="J976">
            <v>2858.92</v>
          </cell>
          <cell r="K976">
            <v>3366.1981390954793</v>
          </cell>
          <cell r="L976">
            <v>0</v>
          </cell>
          <cell r="M976">
            <v>3366.1981390954788</v>
          </cell>
          <cell r="N976">
            <v>0</v>
          </cell>
          <cell r="O976" t="str">
            <v>11768</v>
          </cell>
          <cell r="P976" t="str">
            <v>Bechtel</v>
          </cell>
        </row>
        <row r="977">
          <cell r="D977" t="str">
            <v>T08034</v>
          </cell>
          <cell r="E977" t="str">
            <v>Hollywood</v>
          </cell>
          <cell r="F977">
            <v>8500</v>
          </cell>
          <cell r="G977">
            <v>7219.07</v>
          </cell>
          <cell r="H977">
            <v>0.15069764705882352</v>
          </cell>
          <cell r="I977">
            <v>0</v>
          </cell>
          <cell r="J977">
            <v>0</v>
          </cell>
          <cell r="K977">
            <v>0</v>
          </cell>
          <cell r="L977">
            <v>0</v>
          </cell>
          <cell r="M977">
            <v>0</v>
          </cell>
          <cell r="N977">
            <v>0</v>
          </cell>
          <cell r="O977" t="str">
            <v>11768</v>
          </cell>
          <cell r="P977" t="str">
            <v>Bechtel</v>
          </cell>
        </row>
        <row r="978">
          <cell r="D978" t="str">
            <v>T08035</v>
          </cell>
          <cell r="E978" t="str">
            <v>Centerville</v>
          </cell>
          <cell r="F978">
            <v>16896</v>
          </cell>
          <cell r="G978">
            <v>13999.17</v>
          </cell>
          <cell r="H978">
            <v>0.17145063920454548</v>
          </cell>
          <cell r="I978">
            <v>0</v>
          </cell>
          <cell r="J978">
            <v>7073.99</v>
          </cell>
          <cell r="K978">
            <v>8537.8015296621161</v>
          </cell>
          <cell r="L978">
            <v>0</v>
          </cell>
          <cell r="M978">
            <v>8537.8015296621161</v>
          </cell>
          <cell r="N978">
            <v>0</v>
          </cell>
          <cell r="O978" t="str">
            <v>11768</v>
          </cell>
          <cell r="P978" t="str">
            <v>Bechtel</v>
          </cell>
        </row>
        <row r="979">
          <cell r="D979" t="str">
            <v>T08036</v>
          </cell>
          <cell r="E979" t="str">
            <v>Jeanerette</v>
          </cell>
          <cell r="F979">
            <v>16896</v>
          </cell>
          <cell r="G979">
            <v>13999.17</v>
          </cell>
          <cell r="H979">
            <v>0.17145063920454548</v>
          </cell>
          <cell r="I979">
            <v>0</v>
          </cell>
          <cell r="J979">
            <v>7073.99</v>
          </cell>
          <cell r="K979">
            <v>8537.8015296621161</v>
          </cell>
          <cell r="L979">
            <v>0</v>
          </cell>
          <cell r="M979">
            <v>8537.8015296621161</v>
          </cell>
          <cell r="N979">
            <v>0</v>
          </cell>
          <cell r="O979" t="str">
            <v>11768</v>
          </cell>
          <cell r="P979" t="str">
            <v>Bechtel</v>
          </cell>
        </row>
        <row r="980">
          <cell r="D980" t="str">
            <v>T08037</v>
          </cell>
          <cell r="E980" t="str">
            <v>Maurice</v>
          </cell>
          <cell r="F980">
            <v>16896</v>
          </cell>
          <cell r="G980">
            <v>13999.17</v>
          </cell>
          <cell r="H980">
            <v>0.17145063920454548</v>
          </cell>
          <cell r="I980">
            <v>0</v>
          </cell>
          <cell r="J980">
            <v>7073.99</v>
          </cell>
          <cell r="K980">
            <v>8537.8015296621161</v>
          </cell>
          <cell r="L980">
            <v>0</v>
          </cell>
          <cell r="M980">
            <v>8537.8015296621161</v>
          </cell>
          <cell r="N980">
            <v>0</v>
          </cell>
          <cell r="O980" t="str">
            <v>11768</v>
          </cell>
          <cell r="P980" t="str">
            <v>Bechtel</v>
          </cell>
        </row>
        <row r="981">
          <cell r="D981" t="str">
            <v>T08038</v>
          </cell>
          <cell r="E981" t="str">
            <v>Englewood</v>
          </cell>
          <cell r="F981">
            <v>935</v>
          </cell>
          <cell r="G981">
            <v>1370.07</v>
          </cell>
          <cell r="H981">
            <v>-0.46531550802139038</v>
          </cell>
          <cell r="I981">
            <v>0</v>
          </cell>
          <cell r="J981">
            <v>1370.07</v>
          </cell>
          <cell r="K981">
            <v>935</v>
          </cell>
          <cell r="L981">
            <v>0</v>
          </cell>
          <cell r="M981">
            <v>935</v>
          </cell>
          <cell r="N981">
            <v>0</v>
          </cell>
          <cell r="O981" t="str">
            <v>11768</v>
          </cell>
          <cell r="P981" t="str">
            <v>Bechtel</v>
          </cell>
        </row>
        <row r="982">
          <cell r="D982" t="str">
            <v>T08039</v>
          </cell>
          <cell r="E982" t="str">
            <v>LaNuvelle Road</v>
          </cell>
          <cell r="F982">
            <v>935</v>
          </cell>
          <cell r="G982">
            <v>2435.4299999999998</v>
          </cell>
          <cell r="H982">
            <v>-1.6047379679144382</v>
          </cell>
          <cell r="I982">
            <v>0</v>
          </cell>
          <cell r="J982">
            <v>2335.4299999999998</v>
          </cell>
          <cell r="K982">
            <v>896.60842233199071</v>
          </cell>
          <cell r="L982">
            <v>0</v>
          </cell>
          <cell r="M982">
            <v>896.60842233199082</v>
          </cell>
          <cell r="N982">
            <v>0</v>
          </cell>
          <cell r="O982" t="str">
            <v>11768</v>
          </cell>
          <cell r="P982" t="str">
            <v>Bechtel</v>
          </cell>
        </row>
        <row r="983">
          <cell r="D983" t="str">
            <v>T08040</v>
          </cell>
          <cell r="E983" t="str">
            <v>Ambassador Caffery</v>
          </cell>
          <cell r="F983">
            <v>8500</v>
          </cell>
          <cell r="G983">
            <v>7219.07</v>
          </cell>
          <cell r="H983">
            <v>0.15069764705882352</v>
          </cell>
          <cell r="I983">
            <v>0</v>
          </cell>
          <cell r="J983">
            <v>0</v>
          </cell>
          <cell r="K983">
            <v>0</v>
          </cell>
          <cell r="L983">
            <v>0</v>
          </cell>
          <cell r="M983">
            <v>0</v>
          </cell>
          <cell r="N983">
            <v>0</v>
          </cell>
          <cell r="O983" t="str">
            <v>11768</v>
          </cell>
          <cell r="P983" t="str">
            <v>Bechtel</v>
          </cell>
        </row>
        <row r="984">
          <cell r="D984" t="str">
            <v>T08041</v>
          </cell>
          <cell r="E984" t="str">
            <v>USL</v>
          </cell>
          <cell r="F984">
            <v>8500</v>
          </cell>
          <cell r="G984">
            <v>7219.07</v>
          </cell>
          <cell r="H984">
            <v>0.15069764705882352</v>
          </cell>
          <cell r="I984">
            <v>0</v>
          </cell>
          <cell r="J984">
            <v>0</v>
          </cell>
          <cell r="K984">
            <v>0</v>
          </cell>
          <cell r="L984">
            <v>0</v>
          </cell>
          <cell r="M984">
            <v>0</v>
          </cell>
          <cell r="N984">
            <v>0</v>
          </cell>
          <cell r="O984" t="str">
            <v>11768</v>
          </cell>
          <cell r="P984" t="str">
            <v>Bechtel</v>
          </cell>
        </row>
        <row r="985">
          <cell r="D985" t="str">
            <v>T08042</v>
          </cell>
          <cell r="E985" t="str">
            <v>Pecan Grove</v>
          </cell>
          <cell r="F985">
            <v>1659</v>
          </cell>
          <cell r="G985">
            <v>1259</v>
          </cell>
          <cell r="H985">
            <v>0.24110910186859552</v>
          </cell>
          <cell r="I985">
            <v>0</v>
          </cell>
          <cell r="J985">
            <v>0</v>
          </cell>
          <cell r="K985">
            <v>0</v>
          </cell>
          <cell r="L985">
            <v>0</v>
          </cell>
          <cell r="M985">
            <v>0</v>
          </cell>
          <cell r="N985">
            <v>0</v>
          </cell>
          <cell r="O985" t="str">
            <v>11768</v>
          </cell>
          <cell r="P985" t="str">
            <v>Bechtel</v>
          </cell>
        </row>
        <row r="986">
          <cell r="D986" t="str">
            <v>T08043</v>
          </cell>
          <cell r="E986" t="str">
            <v>Duson</v>
          </cell>
          <cell r="F986">
            <v>935</v>
          </cell>
          <cell r="G986">
            <v>2147.16</v>
          </cell>
          <cell r="H986">
            <v>-1.2964278074866311</v>
          </cell>
          <cell r="I986">
            <v>0</v>
          </cell>
          <cell r="J986">
            <v>2047.16</v>
          </cell>
          <cell r="K986">
            <v>891.45410682017177</v>
          </cell>
          <cell r="L986">
            <v>0</v>
          </cell>
          <cell r="M986">
            <v>891.45410682017155</v>
          </cell>
          <cell r="N986">
            <v>0</v>
          </cell>
          <cell r="O986" t="str">
            <v>11768</v>
          </cell>
          <cell r="P986" t="str">
            <v>Bechtel</v>
          </cell>
        </row>
        <row r="987">
          <cell r="D987" t="str">
            <v>T08044</v>
          </cell>
          <cell r="E987" t="str">
            <v>Pinhook</v>
          </cell>
          <cell r="F987">
            <v>2159</v>
          </cell>
          <cell r="G987">
            <v>1834</v>
          </cell>
          <cell r="H987">
            <v>0.1505326540064845</v>
          </cell>
          <cell r="I987">
            <v>0</v>
          </cell>
          <cell r="J987">
            <v>0</v>
          </cell>
          <cell r="K987">
            <v>0</v>
          </cell>
          <cell r="L987">
            <v>0</v>
          </cell>
          <cell r="M987">
            <v>0</v>
          </cell>
          <cell r="N987">
            <v>0</v>
          </cell>
          <cell r="O987" t="str">
            <v>11768</v>
          </cell>
          <cell r="P987" t="str">
            <v>Bechtel</v>
          </cell>
        </row>
        <row r="988">
          <cell r="D988" t="str">
            <v>T08045</v>
          </cell>
          <cell r="E988" t="str">
            <v>Cameron</v>
          </cell>
          <cell r="F988">
            <v>935</v>
          </cell>
          <cell r="G988">
            <v>794</v>
          </cell>
          <cell r="H988">
            <v>0.15080213903743317</v>
          </cell>
          <cell r="I988">
            <v>0</v>
          </cell>
          <cell r="J988">
            <v>0</v>
          </cell>
          <cell r="K988">
            <v>0</v>
          </cell>
          <cell r="L988">
            <v>0</v>
          </cell>
          <cell r="M988">
            <v>0</v>
          </cell>
          <cell r="N988">
            <v>0</v>
          </cell>
          <cell r="O988" t="str">
            <v>11768</v>
          </cell>
          <cell r="P988" t="str">
            <v>Bechtel</v>
          </cell>
        </row>
        <row r="989">
          <cell r="D989" t="str">
            <v>T08046</v>
          </cell>
          <cell r="E989" t="str">
            <v>Woodvale</v>
          </cell>
          <cell r="F989">
            <v>1659</v>
          </cell>
          <cell r="G989">
            <v>1208.4100000000001</v>
          </cell>
          <cell r="H989">
            <v>0.27160337552742608</v>
          </cell>
          <cell r="I989">
            <v>0</v>
          </cell>
          <cell r="J989">
            <v>1081.1199999999999</v>
          </cell>
          <cell r="K989">
            <v>1484.2463071308575</v>
          </cell>
          <cell r="L989">
            <v>0</v>
          </cell>
          <cell r="M989">
            <v>1484.2463071308575</v>
          </cell>
          <cell r="N989">
            <v>0</v>
          </cell>
          <cell r="O989" t="str">
            <v>11768</v>
          </cell>
          <cell r="P989" t="str">
            <v>Bechtel</v>
          </cell>
        </row>
        <row r="990">
          <cell r="D990" t="str">
            <v>T08047</v>
          </cell>
          <cell r="E990" t="str">
            <v>West Bayou Parkway</v>
          </cell>
          <cell r="F990">
            <v>935</v>
          </cell>
          <cell r="G990">
            <v>794</v>
          </cell>
          <cell r="H990">
            <v>0.15080213903743317</v>
          </cell>
          <cell r="I990">
            <v>0</v>
          </cell>
          <cell r="J990">
            <v>0</v>
          </cell>
          <cell r="K990">
            <v>0</v>
          </cell>
          <cell r="L990">
            <v>0</v>
          </cell>
          <cell r="M990">
            <v>0</v>
          </cell>
          <cell r="N990">
            <v>0</v>
          </cell>
          <cell r="O990" t="str">
            <v>11768</v>
          </cell>
          <cell r="P990" t="str">
            <v>Bechtel</v>
          </cell>
        </row>
        <row r="991">
          <cell r="D991" t="str">
            <v>T08048</v>
          </cell>
          <cell r="E991" t="str">
            <v>Guibeau</v>
          </cell>
          <cell r="F991">
            <v>1659</v>
          </cell>
          <cell r="G991">
            <v>1409</v>
          </cell>
          <cell r="H991">
            <v>0.15069318866787218</v>
          </cell>
          <cell r="I991">
            <v>0</v>
          </cell>
          <cell r="J991">
            <v>0</v>
          </cell>
          <cell r="K991">
            <v>0</v>
          </cell>
          <cell r="L991">
            <v>0</v>
          </cell>
          <cell r="M991">
            <v>0</v>
          </cell>
          <cell r="N991">
            <v>0</v>
          </cell>
          <cell r="O991" t="str">
            <v>11768</v>
          </cell>
          <cell r="P991" t="str">
            <v>Bechtel</v>
          </cell>
        </row>
        <row r="992">
          <cell r="D992" t="str">
            <v>T08049</v>
          </cell>
          <cell r="E992" t="str">
            <v>Sunset</v>
          </cell>
          <cell r="F992">
            <v>16896</v>
          </cell>
          <cell r="G992">
            <v>13999.17</v>
          </cell>
          <cell r="H992">
            <v>0.17145063920454548</v>
          </cell>
          <cell r="I992">
            <v>0</v>
          </cell>
          <cell r="J992">
            <v>7073.99</v>
          </cell>
          <cell r="K992">
            <v>8537.8015296621161</v>
          </cell>
          <cell r="L992">
            <v>0</v>
          </cell>
          <cell r="M992">
            <v>8537.8015296621161</v>
          </cell>
          <cell r="N992">
            <v>0</v>
          </cell>
          <cell r="O992" t="str">
            <v>11768</v>
          </cell>
          <cell r="P992" t="str">
            <v>Bechtel</v>
          </cell>
        </row>
        <row r="993">
          <cell r="D993" t="str">
            <v>T08050</v>
          </cell>
          <cell r="E993" t="str">
            <v>Landry</v>
          </cell>
          <cell r="F993">
            <v>935</v>
          </cell>
          <cell r="G993">
            <v>794</v>
          </cell>
          <cell r="H993">
            <v>0.15080213903743317</v>
          </cell>
          <cell r="I993">
            <v>0</v>
          </cell>
          <cell r="J993">
            <v>0</v>
          </cell>
          <cell r="K993">
            <v>0</v>
          </cell>
          <cell r="L993">
            <v>0</v>
          </cell>
          <cell r="M993">
            <v>0</v>
          </cell>
          <cell r="N993">
            <v>0</v>
          </cell>
          <cell r="O993" t="str">
            <v>11768</v>
          </cell>
          <cell r="P993" t="str">
            <v>Bechtel</v>
          </cell>
        </row>
        <row r="994">
          <cell r="D994" t="str">
            <v>T08051</v>
          </cell>
          <cell r="E994" t="str">
            <v>WYES</v>
          </cell>
          <cell r="F994">
            <v>1536</v>
          </cell>
          <cell r="G994">
            <v>3218.52</v>
          </cell>
          <cell r="H994">
            <v>-1.0953906250000001</v>
          </cell>
          <cell r="I994">
            <v>0</v>
          </cell>
          <cell r="J994">
            <v>3218.52</v>
          </cell>
          <cell r="K994">
            <v>1536</v>
          </cell>
          <cell r="L994">
            <v>0</v>
          </cell>
          <cell r="M994">
            <v>1536</v>
          </cell>
          <cell r="N994">
            <v>0</v>
          </cell>
          <cell r="O994" t="str">
            <v>11768</v>
          </cell>
          <cell r="P994" t="str">
            <v>Bechtel</v>
          </cell>
        </row>
        <row r="995">
          <cell r="D995" t="str">
            <v>073952</v>
          </cell>
          <cell r="E995" t="str">
            <v>FL-25 Relocation</v>
          </cell>
          <cell r="F995">
            <v>101461</v>
          </cell>
          <cell r="G995">
            <v>100962.57</v>
          </cell>
          <cell r="H995">
            <v>4.9125279664107395E-3</v>
          </cell>
          <cell r="I995">
            <v>0</v>
          </cell>
          <cell r="J995">
            <v>100962.57</v>
          </cell>
          <cell r="K995">
            <v>101461</v>
          </cell>
          <cell r="L995">
            <v>91889</v>
          </cell>
          <cell r="M995">
            <v>9572</v>
          </cell>
          <cell r="N995">
            <v>0</v>
          </cell>
          <cell r="O995" t="str">
            <v>0861</v>
          </cell>
          <cell r="P995" t="str">
            <v>Bechtel Corporation</v>
          </cell>
        </row>
        <row r="996">
          <cell r="D996" t="str">
            <v>075583</v>
          </cell>
          <cell r="E996" t="str">
            <v>San Jose</v>
          </cell>
          <cell r="F996">
            <v>59189</v>
          </cell>
          <cell r="G996">
            <v>46967.03</v>
          </cell>
          <cell r="H996">
            <v>0.20649056412509087</v>
          </cell>
          <cell r="I996">
            <v>0</v>
          </cell>
          <cell r="J996">
            <v>46967.03</v>
          </cell>
          <cell r="K996">
            <v>59189</v>
          </cell>
          <cell r="L996">
            <v>35513.4</v>
          </cell>
          <cell r="M996">
            <v>23675.599999999999</v>
          </cell>
          <cell r="N996">
            <v>0</v>
          </cell>
          <cell r="O996" t="str">
            <v>0861</v>
          </cell>
          <cell r="P996" t="str">
            <v>SPRINT PCS</v>
          </cell>
        </row>
        <row r="997">
          <cell r="D997" t="str">
            <v>075729</v>
          </cell>
          <cell r="E997" t="str">
            <v>Publix Service Complex</v>
          </cell>
          <cell r="F997">
            <v>113955</v>
          </cell>
          <cell r="G997">
            <v>110596.32</v>
          </cell>
          <cell r="H997">
            <v>2.9473739634066087E-2</v>
          </cell>
          <cell r="I997">
            <v>0</v>
          </cell>
          <cell r="J997">
            <v>110596.32</v>
          </cell>
          <cell r="K997">
            <v>113955</v>
          </cell>
          <cell r="L997">
            <v>108715</v>
          </cell>
          <cell r="M997">
            <v>5240</v>
          </cell>
          <cell r="N997">
            <v>0</v>
          </cell>
          <cell r="O997" t="str">
            <v>0861</v>
          </cell>
          <cell r="P997" t="str">
            <v>Bechtel Corporation</v>
          </cell>
        </row>
        <row r="998">
          <cell r="D998" t="str">
            <v>075748</v>
          </cell>
          <cell r="E998" t="str">
            <v>Center Court</v>
          </cell>
          <cell r="F998">
            <v>7380</v>
          </cell>
          <cell r="G998">
            <v>1664.13</v>
          </cell>
          <cell r="H998">
            <v>0.77450813008130082</v>
          </cell>
          <cell r="I998">
            <v>0</v>
          </cell>
          <cell r="J998">
            <v>1664.13</v>
          </cell>
          <cell r="K998">
            <v>7380</v>
          </cell>
          <cell r="L998">
            <v>7380</v>
          </cell>
          <cell r="M998">
            <v>0</v>
          </cell>
          <cell r="N998">
            <v>0</v>
          </cell>
          <cell r="O998" t="str">
            <v>0861</v>
          </cell>
          <cell r="P998" t="str">
            <v>Broadband Wireless</v>
          </cell>
        </row>
        <row r="999">
          <cell r="D999" t="str">
            <v>076086</v>
          </cell>
          <cell r="E999" t="str">
            <v>Optimization F2F3</v>
          </cell>
          <cell r="F999">
            <v>17998</v>
          </cell>
          <cell r="G999">
            <v>7087.24</v>
          </cell>
          <cell r="H999">
            <v>0.60622069118790978</v>
          </cell>
          <cell r="I999">
            <v>0</v>
          </cell>
          <cell r="J999">
            <v>7087.24</v>
          </cell>
          <cell r="K999">
            <v>17998</v>
          </cell>
          <cell r="L999">
            <v>1320</v>
          </cell>
          <cell r="M999">
            <v>16678</v>
          </cell>
          <cell r="N999">
            <v>0</v>
          </cell>
          <cell r="O999" t="str">
            <v>1298</v>
          </cell>
          <cell r="P999" t="str">
            <v>Sprint PCS (Orlando)</v>
          </cell>
        </row>
        <row r="1000">
          <cell r="D1000" t="str">
            <v>076903</v>
          </cell>
          <cell r="E1000" t="str">
            <v>State of FL Maintenance</v>
          </cell>
          <cell r="F1000">
            <v>432362.51</v>
          </cell>
          <cell r="G1000">
            <v>331692.6716</v>
          </cell>
          <cell r="H1000">
            <v>0.2328366499676395</v>
          </cell>
          <cell r="I1000">
            <v>0</v>
          </cell>
          <cell r="J1000">
            <v>331161.53100000002</v>
          </cell>
          <cell r="K1000">
            <v>431670.16644633899</v>
          </cell>
          <cell r="L1000">
            <v>429632.51</v>
          </cell>
          <cell r="M1000">
            <v>2037.656446338892</v>
          </cell>
          <cell r="N1000">
            <v>0</v>
          </cell>
          <cell r="O1000" t="str">
            <v>1298</v>
          </cell>
          <cell r="P1000" t="str">
            <v>M/A-COM Wireless Services</v>
          </cell>
        </row>
        <row r="1001">
          <cell r="D1001" t="str">
            <v>076922</v>
          </cell>
          <cell r="E1001" t="str">
            <v>Cape South Crandon Park</v>
          </cell>
          <cell r="F1001">
            <v>272371.92</v>
          </cell>
          <cell r="G1001">
            <v>209127.04000000001</v>
          </cell>
          <cell r="H1001">
            <v>0.23220044122022565</v>
          </cell>
          <cell r="I1001">
            <v>0</v>
          </cell>
          <cell r="J1001">
            <v>209127.04000000001</v>
          </cell>
          <cell r="K1001">
            <v>272371.92</v>
          </cell>
          <cell r="L1001">
            <v>269980.36</v>
          </cell>
          <cell r="M1001">
            <v>2391.56</v>
          </cell>
          <cell r="N1001">
            <v>0</v>
          </cell>
          <cell r="O1001" t="str">
            <v>1298</v>
          </cell>
          <cell r="P1001" t="str">
            <v>M/A-COM Wireless Services</v>
          </cell>
        </row>
        <row r="1002">
          <cell r="D1002" t="str">
            <v>107145</v>
          </cell>
          <cell r="E1002" t="str">
            <v>ATT Professional Services</v>
          </cell>
          <cell r="F1002">
            <v>63000</v>
          </cell>
          <cell r="G1002">
            <v>45188.5</v>
          </cell>
          <cell r="H1002">
            <v>0.28272222222222226</v>
          </cell>
          <cell r="I1002">
            <v>0</v>
          </cell>
          <cell r="J1002">
            <v>45188.5</v>
          </cell>
          <cell r="K1002">
            <v>63000</v>
          </cell>
          <cell r="L1002">
            <v>63000</v>
          </cell>
          <cell r="M1002">
            <v>0</v>
          </cell>
          <cell r="N1002">
            <v>0</v>
          </cell>
          <cell r="O1002" t="str">
            <v>1298</v>
          </cell>
          <cell r="P1002" t="str">
            <v>AT&amp;T WIRELESS</v>
          </cell>
        </row>
        <row r="1003">
          <cell r="D1003" t="str">
            <v>107236</v>
          </cell>
          <cell r="E1003" t="str">
            <v>Woodville (Nextel)</v>
          </cell>
          <cell r="F1003">
            <v>32360</v>
          </cell>
          <cell r="G1003">
            <v>21008.73</v>
          </cell>
          <cell r="H1003">
            <v>0.35078090234857845</v>
          </cell>
          <cell r="I1003">
            <v>0</v>
          </cell>
          <cell r="J1003">
            <v>21008.73</v>
          </cell>
          <cell r="K1003">
            <v>32360</v>
          </cell>
          <cell r="L1003">
            <v>32360</v>
          </cell>
          <cell r="M1003">
            <v>0</v>
          </cell>
          <cell r="N1003">
            <v>0</v>
          </cell>
          <cell r="O1003" t="str">
            <v>1298</v>
          </cell>
          <cell r="P1003" t="str">
            <v>NEXTEL PARTNERS INC ( FL)</v>
          </cell>
        </row>
        <row r="1004">
          <cell r="D1004" t="str">
            <v>107414</v>
          </cell>
          <cell r="E1004" t="str">
            <v>I-95 &amp; I-195</v>
          </cell>
          <cell r="F1004">
            <v>49940.7</v>
          </cell>
          <cell r="G1004">
            <v>33573.5</v>
          </cell>
          <cell r="H1004">
            <v>0.3277326909714921</v>
          </cell>
          <cell r="I1004">
            <v>0</v>
          </cell>
          <cell r="J1004">
            <v>33573.5</v>
          </cell>
          <cell r="K1004">
            <v>49940.7</v>
          </cell>
          <cell r="L1004">
            <v>49940.7</v>
          </cell>
          <cell r="M1004">
            <v>0</v>
          </cell>
          <cell r="N1004">
            <v>0</v>
          </cell>
          <cell r="O1004" t="str">
            <v>1298</v>
          </cell>
          <cell r="P1004" t="str">
            <v>METRO PCS</v>
          </cell>
        </row>
        <row r="1005">
          <cell r="D1005" t="str">
            <v>107532</v>
          </cell>
          <cell r="E1005" t="str">
            <v>Hancock Bridge</v>
          </cell>
          <cell r="F1005">
            <v>50950.8</v>
          </cell>
          <cell r="G1005">
            <v>22957.98</v>
          </cell>
          <cell r="H1005">
            <v>0.5494088414705951</v>
          </cell>
          <cell r="I1005">
            <v>0</v>
          </cell>
          <cell r="J1005">
            <v>22957.98</v>
          </cell>
          <cell r="K1005">
            <v>50950.8</v>
          </cell>
          <cell r="L1005">
            <v>50950.8</v>
          </cell>
          <cell r="M1005">
            <v>0</v>
          </cell>
          <cell r="N1005">
            <v>0</v>
          </cell>
          <cell r="O1005" t="str">
            <v>1298</v>
          </cell>
          <cell r="P1005" t="str">
            <v>Metro PCS, Inc.</v>
          </cell>
        </row>
        <row r="1006">
          <cell r="D1006" t="str">
            <v>107903</v>
          </cell>
          <cell r="E1006" t="str">
            <v>Mercury Tower Mod</v>
          </cell>
          <cell r="F1006">
            <v>9919</v>
          </cell>
          <cell r="G1006">
            <v>8988.4599999999991</v>
          </cell>
          <cell r="H1006">
            <v>9.3813892529488976E-2</v>
          </cell>
          <cell r="I1006">
            <v>0</v>
          </cell>
          <cell r="J1006">
            <v>8988.4599999999991</v>
          </cell>
          <cell r="K1006">
            <v>9919</v>
          </cell>
          <cell r="L1006">
            <v>9919</v>
          </cell>
          <cell r="M1006">
            <v>0</v>
          </cell>
          <cell r="N1006">
            <v>0</v>
          </cell>
          <cell r="O1006" t="str">
            <v>1298</v>
          </cell>
          <cell r="P1006" t="str">
            <v>Mercury Construction Group, Inc.</v>
          </cell>
        </row>
        <row r="1007">
          <cell r="D1007" t="str">
            <v>108114</v>
          </cell>
          <cell r="E1007" t="str">
            <v>Tower Mapping (Various)</v>
          </cell>
          <cell r="F1007">
            <v>6200</v>
          </cell>
          <cell r="G1007">
            <v>2254.62</v>
          </cell>
          <cell r="H1007">
            <v>0.63635161290322584</v>
          </cell>
          <cell r="I1007">
            <v>0</v>
          </cell>
          <cell r="J1007">
            <v>2254.62</v>
          </cell>
          <cell r="K1007">
            <v>6200</v>
          </cell>
          <cell r="L1007">
            <v>6200</v>
          </cell>
          <cell r="M1007">
            <v>0</v>
          </cell>
          <cell r="N1007">
            <v>0</v>
          </cell>
          <cell r="O1007" t="str">
            <v>1298</v>
          </cell>
          <cell r="P1007" t="str">
            <v>URS Corp</v>
          </cell>
        </row>
        <row r="1008">
          <cell r="D1008" t="str">
            <v>108361</v>
          </cell>
          <cell r="E1008" t="str">
            <v>Seagate 3G</v>
          </cell>
          <cell r="F1008">
            <v>7711</v>
          </cell>
          <cell r="G1008">
            <v>6452.4</v>
          </cell>
          <cell r="H1008">
            <v>0.16322137206587992</v>
          </cell>
          <cell r="I1008">
            <v>0</v>
          </cell>
          <cell r="J1008">
            <v>6452.4</v>
          </cell>
          <cell r="K1008">
            <v>7711</v>
          </cell>
          <cell r="L1008">
            <v>7711</v>
          </cell>
          <cell r="M1008">
            <v>0</v>
          </cell>
          <cell r="N1008">
            <v>0</v>
          </cell>
          <cell r="O1008" t="str">
            <v>1298</v>
          </cell>
          <cell r="P1008" t="str">
            <v>Bechtel Corporation</v>
          </cell>
        </row>
        <row r="1009">
          <cell r="D1009" t="str">
            <v>108397</v>
          </cell>
          <cell r="E1009" t="str">
            <v>Cape Coral North</v>
          </cell>
          <cell r="F1009">
            <v>30851</v>
          </cell>
          <cell r="G1009">
            <v>28356.79</v>
          </cell>
          <cell r="H1009">
            <v>8.0846974166153454E-2</v>
          </cell>
          <cell r="I1009">
            <v>0</v>
          </cell>
          <cell r="J1009">
            <v>28356.79</v>
          </cell>
          <cell r="K1009">
            <v>30851</v>
          </cell>
          <cell r="L1009">
            <v>30851</v>
          </cell>
          <cell r="M1009">
            <v>0</v>
          </cell>
          <cell r="N1009">
            <v>0</v>
          </cell>
          <cell r="O1009" t="str">
            <v>1298</v>
          </cell>
          <cell r="P1009" t="str">
            <v>Verizon Wireless (FL)</v>
          </cell>
        </row>
        <row r="1010">
          <cell r="D1010" t="str">
            <v>108454</v>
          </cell>
          <cell r="E1010" t="str">
            <v>Jacksonville Heights</v>
          </cell>
          <cell r="F1010">
            <v>641</v>
          </cell>
          <cell r="G1010">
            <v>280.7</v>
          </cell>
          <cell r="H1010">
            <v>0.56209048361934466</v>
          </cell>
          <cell r="I1010">
            <v>0</v>
          </cell>
          <cell r="J1010">
            <v>280.7</v>
          </cell>
          <cell r="K1010">
            <v>641</v>
          </cell>
          <cell r="L1010">
            <v>641</v>
          </cell>
          <cell r="M1010">
            <v>0</v>
          </cell>
          <cell r="N1010">
            <v>0</v>
          </cell>
          <cell r="O1010" t="str">
            <v>1298</v>
          </cell>
          <cell r="P1010" t="str">
            <v>Bechtel Corporation</v>
          </cell>
        </row>
        <row r="1011">
          <cell r="D1011" t="str">
            <v>108533</v>
          </cell>
          <cell r="E1011" t="str">
            <v>Shady Grove</v>
          </cell>
          <cell r="F1011">
            <v>34792</v>
          </cell>
          <cell r="G1011">
            <v>23116.55</v>
          </cell>
          <cell r="H1011">
            <v>0.33557858128305357</v>
          </cell>
          <cell r="I1011">
            <v>0</v>
          </cell>
          <cell r="J1011">
            <v>23116.55</v>
          </cell>
          <cell r="K1011">
            <v>34792</v>
          </cell>
          <cell r="L1011">
            <v>34792</v>
          </cell>
          <cell r="M1011">
            <v>0</v>
          </cell>
          <cell r="N1011">
            <v>0</v>
          </cell>
          <cell r="O1011" t="str">
            <v>1298</v>
          </cell>
          <cell r="P1011" t="str">
            <v>M/A-COM Wireless Services</v>
          </cell>
        </row>
        <row r="1012">
          <cell r="D1012" t="str">
            <v>108690</v>
          </cell>
          <cell r="E1012" t="str">
            <v>Class Link 3G</v>
          </cell>
          <cell r="F1012">
            <v>12050</v>
          </cell>
          <cell r="G1012">
            <v>9807.7000000000007</v>
          </cell>
          <cell r="H1012">
            <v>0.18608298755186722</v>
          </cell>
          <cell r="I1012">
            <v>0</v>
          </cell>
          <cell r="J1012">
            <v>9807.7000000000007</v>
          </cell>
          <cell r="K1012">
            <v>12050</v>
          </cell>
          <cell r="L1012">
            <v>12050</v>
          </cell>
          <cell r="M1012">
            <v>0</v>
          </cell>
          <cell r="N1012">
            <v>0</v>
          </cell>
          <cell r="O1012" t="str">
            <v>1298</v>
          </cell>
          <cell r="P1012" t="str">
            <v>Bechtel Corporation</v>
          </cell>
        </row>
        <row r="1013">
          <cell r="D1013" t="str">
            <v>108834</v>
          </cell>
          <cell r="E1013" t="str">
            <v>Lake Placid</v>
          </cell>
          <cell r="F1013">
            <v>103309.54</v>
          </cell>
          <cell r="G1013">
            <v>76316.289999999994</v>
          </cell>
          <cell r="H1013">
            <v>0.26128516301592297</v>
          </cell>
          <cell r="I1013">
            <v>0</v>
          </cell>
          <cell r="J1013">
            <v>76316.289999999994</v>
          </cell>
          <cell r="K1013">
            <v>103309.54</v>
          </cell>
          <cell r="L1013">
            <v>103309.54</v>
          </cell>
          <cell r="M1013">
            <v>0</v>
          </cell>
          <cell r="N1013">
            <v>0</v>
          </cell>
          <cell r="O1013" t="str">
            <v>1298</v>
          </cell>
          <cell r="P1013" t="str">
            <v>M/A-COM Wireless Services</v>
          </cell>
        </row>
        <row r="1014">
          <cell r="D1014" t="str">
            <v>108943</v>
          </cell>
          <cell r="E1014" t="str">
            <v>Perdido</v>
          </cell>
          <cell r="F1014">
            <v>46308</v>
          </cell>
          <cell r="G1014">
            <v>37778.239999999998</v>
          </cell>
          <cell r="H1014">
            <v>0.18419625118769975</v>
          </cell>
          <cell r="I1014">
            <v>0</v>
          </cell>
          <cell r="J1014">
            <v>37778.239999999998</v>
          </cell>
          <cell r="K1014">
            <v>46308</v>
          </cell>
          <cell r="L1014">
            <v>46308</v>
          </cell>
          <cell r="M1014">
            <v>0</v>
          </cell>
          <cell r="N1014">
            <v>0</v>
          </cell>
          <cell r="O1014" t="str">
            <v>1298</v>
          </cell>
          <cell r="P1014" t="str">
            <v>Bechtel Corporation</v>
          </cell>
        </row>
        <row r="1015">
          <cell r="D1015" t="str">
            <v>109023</v>
          </cell>
          <cell r="E1015" t="str">
            <v>Kendall Islamic (Verizon)</v>
          </cell>
          <cell r="F1015">
            <v>25816</v>
          </cell>
          <cell r="G1015">
            <v>9273.6299999999992</v>
          </cell>
          <cell r="H1015">
            <v>0.64077974899287271</v>
          </cell>
          <cell r="I1015">
            <v>0</v>
          </cell>
          <cell r="J1015">
            <v>9273.6299999999992</v>
          </cell>
          <cell r="K1015">
            <v>25816</v>
          </cell>
          <cell r="L1015">
            <v>23654.7</v>
          </cell>
          <cell r="M1015">
            <v>2161.3000000000002</v>
          </cell>
          <cell r="N1015">
            <v>0</v>
          </cell>
          <cell r="O1015" t="str">
            <v>1298</v>
          </cell>
          <cell r="P1015" t="str">
            <v>Verizon Wireless (FL)</v>
          </cell>
        </row>
        <row r="1016">
          <cell r="D1016" t="str">
            <v>109395</v>
          </cell>
          <cell r="E1016" t="str">
            <v>Franklin</v>
          </cell>
          <cell r="F1016">
            <v>122702</v>
          </cell>
          <cell r="G1016">
            <v>96046.19</v>
          </cell>
          <cell r="H1016">
            <v>0.2172402242832227</v>
          </cell>
          <cell r="I1016">
            <v>0</v>
          </cell>
          <cell r="J1016">
            <v>96046.19</v>
          </cell>
          <cell r="K1016">
            <v>122702</v>
          </cell>
          <cell r="L1016">
            <v>122702</v>
          </cell>
          <cell r="M1016">
            <v>0</v>
          </cell>
          <cell r="N1016">
            <v>0</v>
          </cell>
          <cell r="O1016" t="str">
            <v>1298</v>
          </cell>
          <cell r="P1016" t="str">
            <v>M/A-COM Wireless Services</v>
          </cell>
        </row>
        <row r="1017">
          <cell r="D1017" t="str">
            <v>109651</v>
          </cell>
          <cell r="E1017" t="str">
            <v>South Floral City/Site#440-104</v>
          </cell>
          <cell r="F1017">
            <v>42236</v>
          </cell>
          <cell r="G1017">
            <v>33787.640099999997</v>
          </cell>
          <cell r="H1017">
            <v>0.2000274623543897</v>
          </cell>
          <cell r="I1017">
            <v>0</v>
          </cell>
          <cell r="J1017">
            <v>1201.29</v>
          </cell>
          <cell r="K1017">
            <v>1501.6640490378611</v>
          </cell>
          <cell r="L1017">
            <v>9861</v>
          </cell>
          <cell r="M1017">
            <v>0</v>
          </cell>
          <cell r="N1017">
            <v>8359.3359509621387</v>
          </cell>
          <cell r="O1017" t="str">
            <v>1298</v>
          </cell>
          <cell r="P1017" t="str">
            <v>Cingular (FL)</v>
          </cell>
        </row>
        <row r="1018">
          <cell r="D1018" t="str">
            <v>109664</v>
          </cell>
          <cell r="E1018" t="str">
            <v>Quincy</v>
          </cell>
          <cell r="F1018">
            <v>293548</v>
          </cell>
          <cell r="G1018">
            <v>245805.52</v>
          </cell>
          <cell r="H1018">
            <v>0.1626394320519983</v>
          </cell>
          <cell r="I1018">
            <v>0</v>
          </cell>
          <cell r="J1018">
            <v>245805.52</v>
          </cell>
          <cell r="K1018">
            <v>293548</v>
          </cell>
          <cell r="L1018">
            <v>293548</v>
          </cell>
          <cell r="M1018">
            <v>0</v>
          </cell>
          <cell r="N1018">
            <v>0</v>
          </cell>
          <cell r="O1018" t="str">
            <v>1298</v>
          </cell>
          <cell r="P1018" t="str">
            <v>M/A-COM Wireless Services</v>
          </cell>
        </row>
        <row r="1019">
          <cell r="D1019" t="str">
            <v>109861</v>
          </cell>
          <cell r="E1019" t="str">
            <v>Blue Cypress Lake</v>
          </cell>
          <cell r="F1019">
            <v>27656.65</v>
          </cell>
          <cell r="G1019">
            <v>21633.93</v>
          </cell>
          <cell r="H1019">
            <v>0.21776751703478184</v>
          </cell>
          <cell r="I1019">
            <v>0</v>
          </cell>
          <cell r="J1019">
            <v>21633.93</v>
          </cell>
          <cell r="K1019">
            <v>27656.65</v>
          </cell>
          <cell r="L1019">
            <v>27656.65</v>
          </cell>
          <cell r="M1019">
            <v>0</v>
          </cell>
          <cell r="N1019">
            <v>0</v>
          </cell>
          <cell r="O1019" t="str">
            <v>1298</v>
          </cell>
          <cell r="P1019" t="str">
            <v>T-Mobile</v>
          </cell>
        </row>
        <row r="1020">
          <cell r="D1020" t="str">
            <v>109862</v>
          </cell>
          <cell r="E1020" t="str">
            <v>Wildwood</v>
          </cell>
          <cell r="F1020">
            <v>17980</v>
          </cell>
          <cell r="G1020">
            <v>14026.79</v>
          </cell>
          <cell r="H1020">
            <v>0.21986707452725254</v>
          </cell>
          <cell r="I1020">
            <v>0</v>
          </cell>
          <cell r="J1020">
            <v>14026.79</v>
          </cell>
          <cell r="K1020">
            <v>17980</v>
          </cell>
          <cell r="L1020">
            <v>17980</v>
          </cell>
          <cell r="M1020">
            <v>0</v>
          </cell>
          <cell r="N1020">
            <v>0</v>
          </cell>
          <cell r="O1020" t="str">
            <v>1298</v>
          </cell>
          <cell r="P1020" t="str">
            <v>Voicestream</v>
          </cell>
        </row>
        <row r="1021">
          <cell r="D1021" t="str">
            <v>109874</v>
          </cell>
          <cell r="E1021" t="str">
            <v>Lake Lindsey/Site#440-250</v>
          </cell>
          <cell r="F1021">
            <v>39286</v>
          </cell>
          <cell r="G1021">
            <v>30587.060099999999</v>
          </cell>
          <cell r="H1021">
            <v>0.22142595072035845</v>
          </cell>
          <cell r="I1021">
            <v>0</v>
          </cell>
          <cell r="J1021">
            <v>4222.51</v>
          </cell>
          <cell r="K1021">
            <v>5423.3890840656504</v>
          </cell>
          <cell r="L1021">
            <v>7838</v>
          </cell>
          <cell r="M1021">
            <v>0</v>
          </cell>
          <cell r="N1021">
            <v>2414.6109159343505</v>
          </cell>
          <cell r="O1021" t="str">
            <v>1298</v>
          </cell>
          <cell r="P1021" t="str">
            <v>Cingular (FL)</v>
          </cell>
        </row>
        <row r="1022">
          <cell r="D1022" t="str">
            <v>109875</v>
          </cell>
          <cell r="E1022" t="str">
            <v>Adams Street</v>
          </cell>
          <cell r="F1022">
            <v>37172</v>
          </cell>
          <cell r="G1022">
            <v>28986.610199999999</v>
          </cell>
          <cell r="H1022">
            <v>0.22020310448724864</v>
          </cell>
          <cell r="I1022">
            <v>0</v>
          </cell>
          <cell r="J1022">
            <v>168.16</v>
          </cell>
          <cell r="K1022">
            <v>215.64589570394131</v>
          </cell>
          <cell r="L1022">
            <v>0</v>
          </cell>
          <cell r="M1022">
            <v>215.64589570394131</v>
          </cell>
          <cell r="N1022">
            <v>0</v>
          </cell>
          <cell r="O1022" t="str">
            <v>1298</v>
          </cell>
          <cell r="P1022" t="str">
            <v>Cingular (FL)</v>
          </cell>
        </row>
        <row r="1023">
          <cell r="D1023" t="str">
            <v>109905</v>
          </cell>
          <cell r="E1023" t="str">
            <v>Rolling Greens</v>
          </cell>
          <cell r="F1023">
            <v>31935</v>
          </cell>
          <cell r="G1023">
            <v>35984.519999999997</v>
          </cell>
          <cell r="H1023">
            <v>-0.12680507280413322</v>
          </cell>
          <cell r="I1023">
            <v>0</v>
          </cell>
          <cell r="J1023">
            <v>35984.519999999997</v>
          </cell>
          <cell r="K1023">
            <v>31935</v>
          </cell>
          <cell r="L1023">
            <v>31935</v>
          </cell>
          <cell r="M1023">
            <v>0</v>
          </cell>
          <cell r="N1023">
            <v>0</v>
          </cell>
          <cell r="O1023" t="str">
            <v>1298</v>
          </cell>
          <cell r="P1023" t="str">
            <v>Excelsior Construction</v>
          </cell>
        </row>
        <row r="1024">
          <cell r="D1024" t="str">
            <v>109911</v>
          </cell>
          <cell r="E1024" t="str">
            <v>Port St. Lucie</v>
          </cell>
          <cell r="F1024">
            <v>67480</v>
          </cell>
          <cell r="G1024">
            <v>59332.68</v>
          </cell>
          <cell r="H1024">
            <v>0.12073681090693537</v>
          </cell>
          <cell r="I1024">
            <v>0</v>
          </cell>
          <cell r="J1024">
            <v>59332.68</v>
          </cell>
          <cell r="K1024">
            <v>67480</v>
          </cell>
          <cell r="L1024">
            <v>67480</v>
          </cell>
          <cell r="M1024">
            <v>0</v>
          </cell>
          <cell r="N1024">
            <v>0</v>
          </cell>
          <cell r="O1024" t="str">
            <v>1298</v>
          </cell>
          <cell r="P1024" t="str">
            <v>US Cellular</v>
          </cell>
        </row>
        <row r="1025">
          <cell r="D1025" t="str">
            <v>109917</v>
          </cell>
          <cell r="E1025" t="str">
            <v>Quincy-CL</v>
          </cell>
          <cell r="F1025">
            <v>70898</v>
          </cell>
          <cell r="G1025">
            <v>54045.26</v>
          </cell>
          <cell r="H1025">
            <v>0.23770402550142455</v>
          </cell>
          <cell r="I1025">
            <v>0</v>
          </cell>
          <cell r="J1025">
            <v>54045.26</v>
          </cell>
          <cell r="K1025">
            <v>70898</v>
          </cell>
          <cell r="L1025">
            <v>70898</v>
          </cell>
          <cell r="M1025">
            <v>0</v>
          </cell>
          <cell r="N1025">
            <v>0</v>
          </cell>
          <cell r="O1025" t="str">
            <v>1298</v>
          </cell>
          <cell r="P1025" t="str">
            <v>M/A-COM Wireless Services</v>
          </cell>
        </row>
        <row r="1026">
          <cell r="D1026" t="str">
            <v>109976</v>
          </cell>
          <cell r="E1026" t="str">
            <v>Equiptable Bank Drywall</v>
          </cell>
          <cell r="F1026">
            <v>6967</v>
          </cell>
          <cell r="G1026">
            <v>6354.96</v>
          </cell>
          <cell r="H1026">
            <v>8.7848428304865805E-2</v>
          </cell>
          <cell r="I1026">
            <v>0</v>
          </cell>
          <cell r="J1026">
            <v>6354.96</v>
          </cell>
          <cell r="K1026">
            <v>6967</v>
          </cell>
          <cell r="L1026">
            <v>6967</v>
          </cell>
          <cell r="M1026">
            <v>0</v>
          </cell>
          <cell r="N1026">
            <v>0</v>
          </cell>
          <cell r="O1026" t="str">
            <v>1298</v>
          </cell>
          <cell r="P1026" t="str">
            <v>Metro PCS, Inc.</v>
          </cell>
        </row>
        <row r="1027">
          <cell r="D1027" t="str">
            <v>110104</v>
          </cell>
          <cell r="E1027" t="str">
            <v>Old McCoy</v>
          </cell>
          <cell r="F1027">
            <v>7303</v>
          </cell>
          <cell r="G1027">
            <v>5736.15</v>
          </cell>
          <cell r="H1027">
            <v>0.21454881555525127</v>
          </cell>
          <cell r="I1027">
            <v>0</v>
          </cell>
          <cell r="J1027">
            <v>5736.15</v>
          </cell>
          <cell r="K1027">
            <v>7303</v>
          </cell>
          <cell r="L1027">
            <v>7303</v>
          </cell>
          <cell r="M1027">
            <v>0</v>
          </cell>
          <cell r="N1027">
            <v>0</v>
          </cell>
          <cell r="O1027" t="str">
            <v>1298</v>
          </cell>
          <cell r="P1027" t="str">
            <v>Bechtel Corporation</v>
          </cell>
        </row>
        <row r="1028">
          <cell r="D1028" t="str">
            <v>110107</v>
          </cell>
          <cell r="E1028" t="str">
            <v>Paola</v>
          </cell>
          <cell r="F1028">
            <v>8010</v>
          </cell>
          <cell r="G1028">
            <v>7120.86</v>
          </cell>
          <cell r="H1028">
            <v>0.11100374531835205</v>
          </cell>
          <cell r="I1028">
            <v>0</v>
          </cell>
          <cell r="J1028">
            <v>7120.86</v>
          </cell>
          <cell r="K1028">
            <v>8010</v>
          </cell>
          <cell r="L1028">
            <v>6891</v>
          </cell>
          <cell r="M1028">
            <v>1119</v>
          </cell>
          <cell r="N1028">
            <v>0</v>
          </cell>
          <cell r="O1028" t="str">
            <v>1298</v>
          </cell>
          <cell r="P1028" t="str">
            <v>Bechtel Corporation</v>
          </cell>
        </row>
        <row r="1029">
          <cell r="D1029" t="str">
            <v>110110</v>
          </cell>
          <cell r="E1029" t="str">
            <v>Forest City</v>
          </cell>
          <cell r="F1029">
            <v>12909</v>
          </cell>
          <cell r="G1029">
            <v>11104.81</v>
          </cell>
          <cell r="H1029">
            <v>0.13976218142381286</v>
          </cell>
          <cell r="I1029">
            <v>0</v>
          </cell>
          <cell r="J1029">
            <v>11104.81</v>
          </cell>
          <cell r="K1029">
            <v>12909</v>
          </cell>
          <cell r="L1029">
            <v>12909</v>
          </cell>
          <cell r="M1029">
            <v>0</v>
          </cell>
          <cell r="N1029">
            <v>0</v>
          </cell>
          <cell r="O1029" t="str">
            <v>1298</v>
          </cell>
          <cell r="P1029" t="str">
            <v>Bechtel Corporation</v>
          </cell>
        </row>
        <row r="1030">
          <cell r="D1030" t="str">
            <v>110129</v>
          </cell>
          <cell r="E1030" t="str">
            <v>Tallahassee Airport</v>
          </cell>
          <cell r="F1030">
            <v>36329</v>
          </cell>
          <cell r="G1030">
            <v>39577.760000000002</v>
          </cell>
          <cell r="H1030">
            <v>-8.9426078339618478E-2</v>
          </cell>
          <cell r="I1030">
            <v>0</v>
          </cell>
          <cell r="J1030">
            <v>39577.760000000002</v>
          </cell>
          <cell r="K1030">
            <v>36329</v>
          </cell>
          <cell r="L1030">
            <v>36329</v>
          </cell>
          <cell r="M1030">
            <v>0</v>
          </cell>
          <cell r="N1030">
            <v>0</v>
          </cell>
          <cell r="O1030" t="str">
            <v>1298</v>
          </cell>
          <cell r="P1030" t="str">
            <v>Cingular (FL)</v>
          </cell>
        </row>
        <row r="1031">
          <cell r="D1031" t="str">
            <v>110220</v>
          </cell>
          <cell r="E1031" t="str">
            <v>Orlando Generator</v>
          </cell>
          <cell r="F1031">
            <v>15594.5</v>
          </cell>
          <cell r="G1031">
            <v>12691.04</v>
          </cell>
          <cell r="H1031">
            <v>0.18618487287184585</v>
          </cell>
          <cell r="I1031">
            <v>0</v>
          </cell>
          <cell r="J1031">
            <v>12691.04</v>
          </cell>
          <cell r="K1031">
            <v>15594.5</v>
          </cell>
          <cell r="L1031">
            <v>15594.5</v>
          </cell>
          <cell r="M1031">
            <v>0</v>
          </cell>
          <cell r="N1031">
            <v>0</v>
          </cell>
          <cell r="O1031" t="str">
            <v>1298</v>
          </cell>
          <cell r="P1031" t="str">
            <v>M/A-COM Wireless Services</v>
          </cell>
        </row>
        <row r="1032">
          <cell r="D1032" t="str">
            <v>110221</v>
          </cell>
          <cell r="E1032" t="str">
            <v>University of South Florida</v>
          </cell>
          <cell r="F1032">
            <v>35800</v>
          </cell>
          <cell r="G1032">
            <v>31349.119999999999</v>
          </cell>
          <cell r="H1032">
            <v>0.12432625698324022</v>
          </cell>
          <cell r="I1032">
            <v>0</v>
          </cell>
          <cell r="J1032">
            <v>31349.119999999999</v>
          </cell>
          <cell r="K1032">
            <v>35800</v>
          </cell>
          <cell r="L1032">
            <v>35800</v>
          </cell>
          <cell r="M1032">
            <v>0</v>
          </cell>
          <cell r="N1032">
            <v>0</v>
          </cell>
          <cell r="O1032" t="str">
            <v>1298</v>
          </cell>
          <cell r="P1032" t="str">
            <v>SPRINT PCS</v>
          </cell>
        </row>
        <row r="1033">
          <cell r="D1033" t="str">
            <v>110224</v>
          </cell>
          <cell r="E1033" t="str">
            <v>Sebastian</v>
          </cell>
          <cell r="F1033">
            <v>67064.570000000007</v>
          </cell>
          <cell r="G1033">
            <v>63379.45</v>
          </cell>
          <cell r="H1033">
            <v>5.4948835130084327E-2</v>
          </cell>
          <cell r="I1033">
            <v>0</v>
          </cell>
          <cell r="J1033">
            <v>63379.45</v>
          </cell>
          <cell r="K1033">
            <v>67064.570000000007</v>
          </cell>
          <cell r="L1033">
            <v>67064.570000000007</v>
          </cell>
          <cell r="M1033">
            <v>0</v>
          </cell>
          <cell r="N1033">
            <v>0</v>
          </cell>
          <cell r="O1033" t="str">
            <v>1298</v>
          </cell>
          <cell r="P1033" t="str">
            <v>Bechtel Corporation</v>
          </cell>
        </row>
        <row r="1034">
          <cell r="D1034" t="str">
            <v>110327</v>
          </cell>
          <cell r="E1034" t="str">
            <v>Lake City Dispatch</v>
          </cell>
          <cell r="F1034">
            <v>63965</v>
          </cell>
          <cell r="G1034">
            <v>53013.88</v>
          </cell>
          <cell r="H1034">
            <v>0.17120487766747441</v>
          </cell>
          <cell r="I1034">
            <v>0</v>
          </cell>
          <cell r="J1034">
            <v>53013.88</v>
          </cell>
          <cell r="K1034">
            <v>63965</v>
          </cell>
          <cell r="L1034">
            <v>63965</v>
          </cell>
          <cell r="M1034">
            <v>0</v>
          </cell>
          <cell r="N1034">
            <v>0</v>
          </cell>
          <cell r="O1034" t="str">
            <v>1298</v>
          </cell>
          <cell r="P1034" t="str">
            <v>M/A-COM Wireless Services</v>
          </cell>
        </row>
        <row r="1035">
          <cell r="D1035" t="str">
            <v>110454</v>
          </cell>
          <cell r="E1035" t="str">
            <v>ATT Hialeah</v>
          </cell>
          <cell r="F1035">
            <v>29845</v>
          </cell>
          <cell r="G1035">
            <v>31170.07</v>
          </cell>
          <cell r="H1035">
            <v>-4.4398391690400399E-2</v>
          </cell>
          <cell r="I1035">
            <v>0</v>
          </cell>
          <cell r="J1035">
            <v>31170.07</v>
          </cell>
          <cell r="K1035">
            <v>29845</v>
          </cell>
          <cell r="L1035">
            <v>29845</v>
          </cell>
          <cell r="M1035">
            <v>0</v>
          </cell>
          <cell r="N1035">
            <v>0</v>
          </cell>
          <cell r="O1035" t="str">
            <v>1298</v>
          </cell>
          <cell r="P1035" t="str">
            <v>Metro PCS, Inc.</v>
          </cell>
        </row>
        <row r="1036">
          <cell r="D1036" t="str">
            <v>110521</v>
          </cell>
          <cell r="E1036" t="str">
            <v>Pine Island (L-106)</v>
          </cell>
          <cell r="F1036">
            <v>117458</v>
          </cell>
          <cell r="G1036">
            <v>102458.38</v>
          </cell>
          <cell r="H1036">
            <v>0.12770198709325889</v>
          </cell>
          <cell r="I1036">
            <v>0</v>
          </cell>
          <cell r="J1036">
            <v>102458.38</v>
          </cell>
          <cell r="K1036">
            <v>117458</v>
          </cell>
          <cell r="L1036">
            <v>117458</v>
          </cell>
          <cell r="M1036">
            <v>0</v>
          </cell>
          <cell r="N1036">
            <v>0</v>
          </cell>
          <cell r="O1036" t="str">
            <v>1298</v>
          </cell>
          <cell r="P1036" t="str">
            <v>Bechtel Corporation</v>
          </cell>
        </row>
        <row r="1037">
          <cell r="D1037" t="str">
            <v>110583</v>
          </cell>
          <cell r="E1037" t="str">
            <v>Buena Vista</v>
          </cell>
          <cell r="F1037">
            <v>7269</v>
          </cell>
          <cell r="G1037">
            <v>4819.75</v>
          </cell>
          <cell r="H1037">
            <v>0.33694455908653181</v>
          </cell>
          <cell r="I1037">
            <v>0</v>
          </cell>
          <cell r="J1037">
            <v>4819.75</v>
          </cell>
          <cell r="K1037">
            <v>7269</v>
          </cell>
          <cell r="L1037">
            <v>7269</v>
          </cell>
          <cell r="M1037">
            <v>0</v>
          </cell>
          <cell r="N1037">
            <v>0</v>
          </cell>
          <cell r="O1037" t="str">
            <v>1298</v>
          </cell>
          <cell r="P1037" t="str">
            <v>Bechtel Corporation</v>
          </cell>
        </row>
        <row r="1038">
          <cell r="D1038" t="str">
            <v>110656</v>
          </cell>
          <cell r="E1038" t="str">
            <v>FMP Miami</v>
          </cell>
          <cell r="F1038">
            <v>213021.22</v>
          </cell>
          <cell r="G1038">
            <v>198673.9</v>
          </cell>
          <cell r="H1038">
            <v>6.7351599995530961E-2</v>
          </cell>
          <cell r="I1038">
            <v>0</v>
          </cell>
          <cell r="J1038">
            <v>198673.9</v>
          </cell>
          <cell r="K1038">
            <v>213021.22</v>
          </cell>
          <cell r="L1038">
            <v>213021.22</v>
          </cell>
          <cell r="M1038">
            <v>0</v>
          </cell>
          <cell r="N1038">
            <v>0</v>
          </cell>
          <cell r="O1038" t="str">
            <v>1298</v>
          </cell>
          <cell r="P1038" t="str">
            <v>M/A-COM Wireless Services</v>
          </cell>
        </row>
        <row r="1039">
          <cell r="D1039" t="str">
            <v>110665</v>
          </cell>
          <cell r="E1039" t="str">
            <v>NASA Cell</v>
          </cell>
          <cell r="F1039">
            <v>18520</v>
          </cell>
          <cell r="G1039">
            <v>14213.39</v>
          </cell>
          <cell r="H1039">
            <v>0.23253833693304535</v>
          </cell>
          <cell r="I1039">
            <v>0</v>
          </cell>
          <cell r="J1039">
            <v>14213.39</v>
          </cell>
          <cell r="K1039">
            <v>18520</v>
          </cell>
          <cell r="L1039">
            <v>17320</v>
          </cell>
          <cell r="M1039">
            <v>1200</v>
          </cell>
          <cell r="N1039">
            <v>0</v>
          </cell>
          <cell r="O1039" t="str">
            <v>1298</v>
          </cell>
          <cell r="P1039" t="str">
            <v>Bechtel Corporation</v>
          </cell>
        </row>
        <row r="1040">
          <cell r="D1040" t="str">
            <v>110718</v>
          </cell>
          <cell r="E1040" t="str">
            <v>Indiantown</v>
          </cell>
          <cell r="F1040">
            <v>1200</v>
          </cell>
          <cell r="G1040">
            <v>579.94000000000005</v>
          </cell>
          <cell r="H1040">
            <v>0.51671666666666671</v>
          </cell>
          <cell r="I1040">
            <v>0</v>
          </cell>
          <cell r="J1040">
            <v>579.94000000000005</v>
          </cell>
          <cell r="K1040">
            <v>1200</v>
          </cell>
          <cell r="L1040">
            <v>1200</v>
          </cell>
          <cell r="M1040">
            <v>0</v>
          </cell>
          <cell r="N1040">
            <v>0</v>
          </cell>
          <cell r="O1040" t="str">
            <v>1298</v>
          </cell>
          <cell r="P1040" t="str">
            <v>Bechtel Corporation</v>
          </cell>
        </row>
        <row r="1041">
          <cell r="D1041" t="str">
            <v>110719</v>
          </cell>
          <cell r="E1041" t="str">
            <v>Jennings Road</v>
          </cell>
          <cell r="F1041">
            <v>1200</v>
          </cell>
          <cell r="G1041">
            <v>579.94000000000005</v>
          </cell>
          <cell r="H1041">
            <v>0.51671666666666671</v>
          </cell>
          <cell r="I1041">
            <v>0</v>
          </cell>
          <cell r="J1041">
            <v>579.94000000000005</v>
          </cell>
          <cell r="K1041">
            <v>1200</v>
          </cell>
          <cell r="L1041">
            <v>1200</v>
          </cell>
          <cell r="M1041">
            <v>0</v>
          </cell>
          <cell r="N1041">
            <v>0</v>
          </cell>
          <cell r="O1041" t="str">
            <v>1298</v>
          </cell>
          <cell r="P1041" t="str">
            <v>Bechtel Corporation</v>
          </cell>
        </row>
        <row r="1042">
          <cell r="D1042" t="str">
            <v>110720</v>
          </cell>
          <cell r="E1042" t="str">
            <v>Jupiter Island</v>
          </cell>
          <cell r="F1042">
            <v>1200</v>
          </cell>
          <cell r="G1042">
            <v>579.94000000000005</v>
          </cell>
          <cell r="H1042">
            <v>0.51671666666666671</v>
          </cell>
          <cell r="I1042">
            <v>0</v>
          </cell>
          <cell r="J1042">
            <v>579.94000000000005</v>
          </cell>
          <cell r="K1042">
            <v>1200</v>
          </cell>
          <cell r="L1042">
            <v>1200</v>
          </cell>
          <cell r="M1042">
            <v>0</v>
          </cell>
          <cell r="N1042">
            <v>0</v>
          </cell>
          <cell r="O1042" t="str">
            <v>1298</v>
          </cell>
          <cell r="P1042" t="str">
            <v>Bechtel Corporation</v>
          </cell>
        </row>
        <row r="1043">
          <cell r="D1043" t="str">
            <v>110782</v>
          </cell>
          <cell r="E1043" t="str">
            <v>Pensacola Test Antennas</v>
          </cell>
          <cell r="F1043">
            <v>1927</v>
          </cell>
          <cell r="G1043">
            <v>1400.71</v>
          </cell>
          <cell r="H1043">
            <v>0.27311364815775818</v>
          </cell>
          <cell r="I1043">
            <v>0</v>
          </cell>
          <cell r="J1043">
            <v>1400.71</v>
          </cell>
          <cell r="K1043">
            <v>1927</v>
          </cell>
          <cell r="L1043">
            <v>1927</v>
          </cell>
          <cell r="M1043">
            <v>0</v>
          </cell>
          <cell r="N1043">
            <v>0</v>
          </cell>
          <cell r="O1043" t="str">
            <v>1298</v>
          </cell>
          <cell r="P1043" t="str">
            <v>M/A-COM Wireless Services</v>
          </cell>
        </row>
        <row r="1044">
          <cell r="D1044" t="str">
            <v>110792</v>
          </cell>
          <cell r="E1044" t="str">
            <v>Voicestream Jupiter</v>
          </cell>
          <cell r="F1044">
            <v>20002</v>
          </cell>
          <cell r="G1044">
            <v>22054.31</v>
          </cell>
          <cell r="H1044">
            <v>-0.10260523947605242</v>
          </cell>
          <cell r="I1044">
            <v>0</v>
          </cell>
          <cell r="J1044">
            <v>22054.31</v>
          </cell>
          <cell r="K1044">
            <v>20002</v>
          </cell>
          <cell r="L1044">
            <v>20002</v>
          </cell>
          <cell r="M1044">
            <v>0</v>
          </cell>
          <cell r="N1044">
            <v>0</v>
          </cell>
          <cell r="O1044" t="str">
            <v>1298</v>
          </cell>
          <cell r="P1044" t="str">
            <v>T-Mobile</v>
          </cell>
        </row>
        <row r="1045">
          <cell r="D1045" t="str">
            <v>110794</v>
          </cell>
          <cell r="E1045" t="str">
            <v>Melbourne Village</v>
          </cell>
          <cell r="F1045">
            <v>64374</v>
          </cell>
          <cell r="G1045">
            <v>56687.644999999997</v>
          </cell>
          <cell r="H1045">
            <v>0.11940154410165593</v>
          </cell>
          <cell r="I1045">
            <v>0</v>
          </cell>
          <cell r="J1045">
            <v>56687.644999999997</v>
          </cell>
          <cell r="K1045">
            <v>64374</v>
          </cell>
          <cell r="L1045">
            <v>64374</v>
          </cell>
          <cell r="M1045">
            <v>0</v>
          </cell>
          <cell r="N1045">
            <v>0</v>
          </cell>
          <cell r="O1045" t="str">
            <v>1298</v>
          </cell>
          <cell r="P1045" t="str">
            <v>T-Mobile</v>
          </cell>
        </row>
        <row r="1046">
          <cell r="D1046" t="str">
            <v>110820</v>
          </cell>
          <cell r="E1046" t="str">
            <v>Weston Bell Tower</v>
          </cell>
          <cell r="F1046">
            <v>34516</v>
          </cell>
          <cell r="G1046">
            <v>31913.18</v>
          </cell>
          <cell r="H1046">
            <v>7.540908564144165E-2</v>
          </cell>
          <cell r="I1046">
            <v>0</v>
          </cell>
          <cell r="J1046">
            <v>31913.18</v>
          </cell>
          <cell r="K1046">
            <v>34516</v>
          </cell>
          <cell r="L1046">
            <v>34516</v>
          </cell>
          <cell r="M1046">
            <v>0</v>
          </cell>
          <cell r="N1046">
            <v>0</v>
          </cell>
          <cell r="O1046" t="str">
            <v>1298</v>
          </cell>
          <cell r="P1046" t="str">
            <v>Metro PCS, Inc.</v>
          </cell>
        </row>
        <row r="1047">
          <cell r="D1047" t="str">
            <v>110833</v>
          </cell>
          <cell r="E1047" t="str">
            <v>T-Mobile Eridu</v>
          </cell>
          <cell r="F1047">
            <v>31499</v>
          </cell>
          <cell r="G1047">
            <v>30330</v>
          </cell>
          <cell r="H1047">
            <v>3.7112289279024741E-2</v>
          </cell>
          <cell r="I1047">
            <v>0</v>
          </cell>
          <cell r="J1047">
            <v>30330</v>
          </cell>
          <cell r="K1047">
            <v>31499</v>
          </cell>
          <cell r="L1047">
            <v>31499</v>
          </cell>
          <cell r="M1047">
            <v>0</v>
          </cell>
          <cell r="N1047">
            <v>0</v>
          </cell>
          <cell r="O1047" t="str">
            <v>1298</v>
          </cell>
          <cell r="P1047" t="str">
            <v>Pacific 17</v>
          </cell>
        </row>
        <row r="1048">
          <cell r="D1048" t="str">
            <v>110841</v>
          </cell>
          <cell r="E1048" t="str">
            <v>Downtown Ocala</v>
          </cell>
          <cell r="F1048">
            <v>10279</v>
          </cell>
          <cell r="G1048">
            <v>8138.81</v>
          </cell>
          <cell r="H1048">
            <v>0.20820994260142037</v>
          </cell>
          <cell r="I1048">
            <v>0</v>
          </cell>
          <cell r="J1048">
            <v>8138.81</v>
          </cell>
          <cell r="K1048">
            <v>10279</v>
          </cell>
          <cell r="L1048">
            <v>10279</v>
          </cell>
          <cell r="M1048">
            <v>0</v>
          </cell>
          <cell r="N1048">
            <v>0</v>
          </cell>
          <cell r="O1048" t="str">
            <v>1298</v>
          </cell>
          <cell r="P1048" t="str">
            <v>ALLTEL</v>
          </cell>
        </row>
        <row r="1049">
          <cell r="D1049" t="str">
            <v>110842</v>
          </cell>
          <cell r="E1049" t="str">
            <v>Phase: 1 Annual Tower Inspect</v>
          </cell>
          <cell r="F1049">
            <v>16500</v>
          </cell>
          <cell r="G1049">
            <v>12320.74</v>
          </cell>
          <cell r="H1049">
            <v>0.25328848484848487</v>
          </cell>
          <cell r="I1049">
            <v>0</v>
          </cell>
          <cell r="J1049">
            <v>12320.74</v>
          </cell>
          <cell r="K1049">
            <v>16500</v>
          </cell>
          <cell r="L1049">
            <v>16500</v>
          </cell>
          <cell r="M1049">
            <v>0</v>
          </cell>
          <cell r="N1049">
            <v>0</v>
          </cell>
          <cell r="O1049" t="str">
            <v>1298</v>
          </cell>
          <cell r="P1049" t="str">
            <v>M/A-COM Wireless Services</v>
          </cell>
        </row>
        <row r="1050">
          <cell r="D1050" t="str">
            <v>110843</v>
          </cell>
          <cell r="E1050" t="str">
            <v>Phase 2: Annual Tower Inspect</v>
          </cell>
          <cell r="F1050">
            <v>27658.799999999999</v>
          </cell>
          <cell r="G1050">
            <v>23147.5</v>
          </cell>
          <cell r="H1050">
            <v>0.1631054131054131</v>
          </cell>
          <cell r="I1050">
            <v>0</v>
          </cell>
          <cell r="J1050">
            <v>23147.5</v>
          </cell>
          <cell r="K1050">
            <v>27658.799999999999</v>
          </cell>
          <cell r="L1050">
            <v>27658.799999999999</v>
          </cell>
          <cell r="M1050">
            <v>0</v>
          </cell>
          <cell r="N1050">
            <v>0</v>
          </cell>
          <cell r="O1050" t="str">
            <v>1298</v>
          </cell>
          <cell r="P1050" t="str">
            <v>M/A-COM Wireless Services</v>
          </cell>
        </row>
        <row r="1051">
          <cell r="D1051" t="str">
            <v>110844</v>
          </cell>
          <cell r="E1051" t="str">
            <v>Phase: 3 Annual Tower Inspect</v>
          </cell>
          <cell r="F1051">
            <v>33500</v>
          </cell>
          <cell r="G1051">
            <v>25990.37</v>
          </cell>
          <cell r="H1051">
            <v>0.22416805970149251</v>
          </cell>
          <cell r="I1051">
            <v>0</v>
          </cell>
          <cell r="J1051">
            <v>25990.37</v>
          </cell>
          <cell r="K1051">
            <v>33500</v>
          </cell>
          <cell r="L1051">
            <v>33000</v>
          </cell>
          <cell r="M1051">
            <v>500</v>
          </cell>
          <cell r="N1051">
            <v>0</v>
          </cell>
          <cell r="O1051" t="str">
            <v>1298</v>
          </cell>
          <cell r="P1051" t="str">
            <v>M/A-COM Wireless Services</v>
          </cell>
        </row>
        <row r="1052">
          <cell r="D1052" t="str">
            <v>110868</v>
          </cell>
          <cell r="E1052" t="str">
            <v>Secotan</v>
          </cell>
          <cell r="F1052">
            <v>34000</v>
          </cell>
          <cell r="G1052">
            <v>22584.17</v>
          </cell>
          <cell r="H1052">
            <v>0.33575970588235293</v>
          </cell>
          <cell r="I1052">
            <v>0</v>
          </cell>
          <cell r="J1052">
            <v>22584.17</v>
          </cell>
          <cell r="K1052">
            <v>34000</v>
          </cell>
          <cell r="L1052">
            <v>34000</v>
          </cell>
          <cell r="M1052">
            <v>0</v>
          </cell>
          <cell r="N1052">
            <v>0</v>
          </cell>
          <cell r="O1052" t="str">
            <v>1298</v>
          </cell>
          <cell r="P1052" t="str">
            <v>Pacific 17</v>
          </cell>
        </row>
        <row r="1053">
          <cell r="D1053" t="str">
            <v>110899</v>
          </cell>
          <cell r="E1053" t="str">
            <v>Cox Cable-Ocala</v>
          </cell>
          <cell r="F1053">
            <v>617.5</v>
          </cell>
          <cell r="G1053">
            <v>385.3</v>
          </cell>
          <cell r="H1053">
            <v>0.3760323886639676</v>
          </cell>
          <cell r="I1053">
            <v>0</v>
          </cell>
          <cell r="J1053">
            <v>385.3</v>
          </cell>
          <cell r="K1053">
            <v>617.5</v>
          </cell>
          <cell r="L1053">
            <v>617.5</v>
          </cell>
          <cell r="M1053">
            <v>0</v>
          </cell>
          <cell r="N1053">
            <v>0</v>
          </cell>
          <cell r="O1053" t="str">
            <v>1298</v>
          </cell>
          <cell r="P1053" t="str">
            <v>Cox Cable</v>
          </cell>
        </row>
        <row r="1054">
          <cell r="D1054" t="str">
            <v>110916</v>
          </cell>
          <cell r="E1054" t="str">
            <v>Morrilton</v>
          </cell>
          <cell r="F1054">
            <v>3000</v>
          </cell>
          <cell r="G1054">
            <v>808.81</v>
          </cell>
          <cell r="H1054">
            <v>0.73039666666666658</v>
          </cell>
          <cell r="I1054">
            <v>0</v>
          </cell>
          <cell r="J1054">
            <v>808.81</v>
          </cell>
          <cell r="K1054">
            <v>3000</v>
          </cell>
          <cell r="L1054">
            <v>3000</v>
          </cell>
          <cell r="M1054">
            <v>0</v>
          </cell>
          <cell r="N1054">
            <v>0</v>
          </cell>
          <cell r="O1054" t="str">
            <v>1298</v>
          </cell>
          <cell r="P1054" t="str">
            <v>T-Mobile</v>
          </cell>
        </row>
        <row r="1055">
          <cell r="D1055" t="str">
            <v>110928</v>
          </cell>
          <cell r="E1055" t="str">
            <v>Nustar-Polk 1</v>
          </cell>
          <cell r="F1055">
            <v>3939</v>
          </cell>
          <cell r="G1055">
            <v>2286.8000000000002</v>
          </cell>
          <cell r="H1055">
            <v>0.41944656004061948</v>
          </cell>
          <cell r="I1055">
            <v>0</v>
          </cell>
          <cell r="J1055">
            <v>2286.8000000000002</v>
          </cell>
          <cell r="K1055">
            <v>3939</v>
          </cell>
          <cell r="L1055">
            <v>3939</v>
          </cell>
          <cell r="M1055">
            <v>0</v>
          </cell>
          <cell r="N1055">
            <v>0</v>
          </cell>
          <cell r="O1055" t="str">
            <v>1298</v>
          </cell>
          <cell r="P1055" t="str">
            <v>NuStar Communications</v>
          </cell>
        </row>
        <row r="1056">
          <cell r="D1056" t="str">
            <v>110975</v>
          </cell>
          <cell r="E1056" t="str">
            <v>White Springs Relocation</v>
          </cell>
          <cell r="F1056">
            <v>100885.1</v>
          </cell>
          <cell r="G1056">
            <v>86849.39</v>
          </cell>
          <cell r="H1056">
            <v>0.13912569844308029</v>
          </cell>
          <cell r="I1056">
            <v>0</v>
          </cell>
          <cell r="J1056">
            <v>86849.39</v>
          </cell>
          <cell r="K1056">
            <v>100885.1</v>
          </cell>
          <cell r="L1056">
            <v>100885.1</v>
          </cell>
          <cell r="M1056">
            <v>0</v>
          </cell>
          <cell r="N1056">
            <v>0</v>
          </cell>
          <cell r="O1056" t="str">
            <v>1298</v>
          </cell>
          <cell r="P1056" t="str">
            <v>M/A-COM Wireless Services</v>
          </cell>
        </row>
        <row r="1057">
          <cell r="D1057" t="str">
            <v>110982</v>
          </cell>
          <cell r="E1057" t="str">
            <v>Tallahassee Drainage</v>
          </cell>
          <cell r="F1057">
            <v>7890</v>
          </cell>
          <cell r="G1057">
            <v>5879.99</v>
          </cell>
          <cell r="H1057">
            <v>0.25475411913814955</v>
          </cell>
          <cell r="I1057">
            <v>0</v>
          </cell>
          <cell r="J1057">
            <v>5879.99</v>
          </cell>
          <cell r="K1057">
            <v>7890</v>
          </cell>
          <cell r="L1057">
            <v>7890</v>
          </cell>
          <cell r="M1057">
            <v>0</v>
          </cell>
          <cell r="N1057">
            <v>0</v>
          </cell>
          <cell r="O1057" t="str">
            <v>1298</v>
          </cell>
          <cell r="P1057" t="str">
            <v>M/A-COM Wireless Services</v>
          </cell>
        </row>
        <row r="1058">
          <cell r="D1058" t="str">
            <v>111014</v>
          </cell>
          <cell r="E1058" t="str">
            <v>Stetson Shelter</v>
          </cell>
          <cell r="F1058">
            <v>40704</v>
          </cell>
          <cell r="G1058">
            <v>40131.980000000003</v>
          </cell>
          <cell r="H1058">
            <v>1.4053164308176103E-2</v>
          </cell>
          <cell r="I1058">
            <v>0</v>
          </cell>
          <cell r="J1058">
            <v>40131.980000000003</v>
          </cell>
          <cell r="K1058">
            <v>40704</v>
          </cell>
          <cell r="L1058">
            <v>40704</v>
          </cell>
          <cell r="M1058">
            <v>0</v>
          </cell>
          <cell r="N1058">
            <v>0</v>
          </cell>
          <cell r="O1058" t="str">
            <v>1298</v>
          </cell>
          <cell r="P1058" t="str">
            <v>Bechtel Corporation</v>
          </cell>
        </row>
        <row r="1059">
          <cell r="D1059" t="str">
            <v>111016</v>
          </cell>
          <cell r="E1059" t="str">
            <v>Central Sanford Shelter</v>
          </cell>
          <cell r="F1059">
            <v>41847</v>
          </cell>
          <cell r="G1059">
            <v>39491.56</v>
          </cell>
          <cell r="H1059">
            <v>5.6286950080053536E-2</v>
          </cell>
          <cell r="I1059">
            <v>0</v>
          </cell>
          <cell r="J1059">
            <v>39491.56</v>
          </cell>
          <cell r="K1059">
            <v>41847</v>
          </cell>
          <cell r="L1059">
            <v>41847</v>
          </cell>
          <cell r="M1059">
            <v>0</v>
          </cell>
          <cell r="N1059">
            <v>0</v>
          </cell>
          <cell r="O1059" t="str">
            <v>1298</v>
          </cell>
          <cell r="P1059" t="str">
            <v>Bechtel Corporation</v>
          </cell>
        </row>
        <row r="1060">
          <cell r="D1060" t="str">
            <v>111017</v>
          </cell>
          <cell r="E1060" t="str">
            <v>Paola Shelter</v>
          </cell>
          <cell r="F1060">
            <v>42167.17</v>
          </cell>
          <cell r="G1060">
            <v>40270.339999999997</v>
          </cell>
          <cell r="H1060">
            <v>4.498357371386328E-2</v>
          </cell>
          <cell r="I1060">
            <v>0</v>
          </cell>
          <cell r="J1060">
            <v>40218.57</v>
          </cell>
          <cell r="K1060">
            <v>42112.961508318542</v>
          </cell>
          <cell r="L1060">
            <v>42167.17</v>
          </cell>
          <cell r="M1060">
            <v>0</v>
          </cell>
          <cell r="N1060">
            <v>54.20849168145098</v>
          </cell>
          <cell r="O1060" t="str">
            <v>1298</v>
          </cell>
          <cell r="P1060" t="str">
            <v>Bechtel Corporation</v>
          </cell>
        </row>
        <row r="1061">
          <cell r="D1061" t="str">
            <v>111018</v>
          </cell>
          <cell r="E1061" t="str">
            <v>SBA - Luten</v>
          </cell>
          <cell r="F1061">
            <v>26566</v>
          </cell>
          <cell r="G1061">
            <v>23322.71</v>
          </cell>
          <cell r="H1061">
            <v>0.12208424301739065</v>
          </cell>
          <cell r="I1061">
            <v>0</v>
          </cell>
          <cell r="J1061">
            <v>23322.71</v>
          </cell>
          <cell r="K1061">
            <v>26566</v>
          </cell>
          <cell r="L1061">
            <v>26566</v>
          </cell>
          <cell r="M1061">
            <v>0</v>
          </cell>
          <cell r="N1061">
            <v>0</v>
          </cell>
          <cell r="O1061" t="str">
            <v>1298</v>
          </cell>
          <cell r="P1061" t="str">
            <v>T-Mobile</v>
          </cell>
        </row>
        <row r="1062">
          <cell r="D1062" t="str">
            <v>111030</v>
          </cell>
          <cell r="E1062" t="str">
            <v>West Holopaw-Analysis</v>
          </cell>
          <cell r="F1062">
            <v>1200</v>
          </cell>
          <cell r="G1062">
            <v>940.46</v>
          </cell>
          <cell r="H1062">
            <v>0.21628333333333333</v>
          </cell>
          <cell r="I1062">
            <v>0</v>
          </cell>
          <cell r="J1062">
            <v>940.46</v>
          </cell>
          <cell r="K1062">
            <v>1200</v>
          </cell>
          <cell r="L1062">
            <v>1200</v>
          </cell>
          <cell r="M1062">
            <v>0</v>
          </cell>
          <cell r="N1062">
            <v>0</v>
          </cell>
          <cell r="O1062" t="str">
            <v>1298</v>
          </cell>
          <cell r="P1062" t="str">
            <v>Bechtel Corporation</v>
          </cell>
        </row>
        <row r="1063">
          <cell r="D1063" t="str">
            <v>111042</v>
          </cell>
          <cell r="E1063" t="str">
            <v>Landstreet-Analysis</v>
          </cell>
          <cell r="F1063">
            <v>1200</v>
          </cell>
          <cell r="G1063">
            <v>940.46</v>
          </cell>
          <cell r="H1063">
            <v>0.21628333333333333</v>
          </cell>
          <cell r="I1063">
            <v>0</v>
          </cell>
          <cell r="J1063">
            <v>940.46</v>
          </cell>
          <cell r="K1063">
            <v>1200</v>
          </cell>
          <cell r="L1063">
            <v>1200</v>
          </cell>
          <cell r="M1063">
            <v>0</v>
          </cell>
          <cell r="N1063">
            <v>0</v>
          </cell>
          <cell r="O1063" t="str">
            <v>1298</v>
          </cell>
          <cell r="P1063" t="str">
            <v>Bechtel Corporation</v>
          </cell>
        </row>
        <row r="1064">
          <cell r="D1064" t="str">
            <v>111043</v>
          </cell>
          <cell r="E1064" t="str">
            <v>Micco-Analysis</v>
          </cell>
          <cell r="F1064">
            <v>1200</v>
          </cell>
          <cell r="G1064">
            <v>940.46</v>
          </cell>
          <cell r="H1064">
            <v>0.21628333333333333</v>
          </cell>
          <cell r="I1064">
            <v>0</v>
          </cell>
          <cell r="J1064">
            <v>940.46</v>
          </cell>
          <cell r="K1064">
            <v>1200</v>
          </cell>
          <cell r="L1064">
            <v>1200</v>
          </cell>
          <cell r="M1064">
            <v>0</v>
          </cell>
          <cell r="N1064">
            <v>0</v>
          </cell>
          <cell r="O1064" t="str">
            <v>1298</v>
          </cell>
          <cell r="P1064" t="str">
            <v>Bechtel Corporation</v>
          </cell>
        </row>
        <row r="1065">
          <cell r="D1065" t="str">
            <v>111063</v>
          </cell>
          <cell r="E1065" t="str">
            <v>Cingular GSM</v>
          </cell>
          <cell r="F1065">
            <v>58870</v>
          </cell>
          <cell r="G1065">
            <v>63041.19</v>
          </cell>
          <cell r="H1065">
            <v>-7.0854255138440625E-2</v>
          </cell>
          <cell r="I1065">
            <v>0</v>
          </cell>
          <cell r="J1065">
            <v>63041.19</v>
          </cell>
          <cell r="K1065">
            <v>58870</v>
          </cell>
          <cell r="L1065">
            <v>58870</v>
          </cell>
          <cell r="M1065">
            <v>0</v>
          </cell>
          <cell r="N1065">
            <v>0</v>
          </cell>
          <cell r="O1065" t="str">
            <v>1298</v>
          </cell>
          <cell r="P1065" t="str">
            <v>Bechtel Corporation</v>
          </cell>
        </row>
        <row r="1066">
          <cell r="D1066" t="str">
            <v>111069</v>
          </cell>
          <cell r="E1066" t="str">
            <v>Eustis &amp; SW Tower</v>
          </cell>
          <cell r="F1066">
            <v>2400</v>
          </cell>
          <cell r="G1066">
            <v>1704.55</v>
          </cell>
          <cell r="H1066">
            <v>0.28977083333333331</v>
          </cell>
          <cell r="I1066">
            <v>0</v>
          </cell>
          <cell r="J1066">
            <v>1704.55</v>
          </cell>
          <cell r="K1066">
            <v>2400</v>
          </cell>
          <cell r="L1066">
            <v>2400</v>
          </cell>
          <cell r="M1066">
            <v>0</v>
          </cell>
          <cell r="N1066">
            <v>0</v>
          </cell>
          <cell r="O1066" t="str">
            <v>1298</v>
          </cell>
          <cell r="P1066" t="str">
            <v>URS Corp</v>
          </cell>
        </row>
        <row r="1067">
          <cell r="D1067" t="str">
            <v>111117</v>
          </cell>
          <cell r="E1067" t="str">
            <v>Camp Robins</v>
          </cell>
          <cell r="F1067">
            <v>48897</v>
          </cell>
          <cell r="G1067">
            <v>37500.300000000003</v>
          </cell>
          <cell r="H1067">
            <v>0.23307564881281059</v>
          </cell>
          <cell r="I1067">
            <v>2000</v>
          </cell>
          <cell r="J1067">
            <v>17430.349999999999</v>
          </cell>
          <cell r="K1067">
            <v>22727.600151198785</v>
          </cell>
          <cell r="L1067">
            <v>0</v>
          </cell>
          <cell r="M1067">
            <v>22727.600151198785</v>
          </cell>
          <cell r="N1067">
            <v>0</v>
          </cell>
          <cell r="O1067" t="str">
            <v>1298</v>
          </cell>
          <cell r="P1067" t="str">
            <v>Bechtel Corporation</v>
          </cell>
        </row>
        <row r="1068">
          <cell r="D1068" t="str">
            <v>111172</v>
          </cell>
          <cell r="E1068" t="str">
            <v>Macom Tower lighting</v>
          </cell>
          <cell r="F1068">
            <v>80466.720000000001</v>
          </cell>
          <cell r="G1068">
            <v>61668.59</v>
          </cell>
          <cell r="H1068">
            <v>0.23361372254268598</v>
          </cell>
          <cell r="I1068">
            <v>0</v>
          </cell>
          <cell r="J1068">
            <v>61668.59</v>
          </cell>
          <cell r="K1068">
            <v>80466.720000000001</v>
          </cell>
          <cell r="L1068">
            <v>80466.720000000001</v>
          </cell>
          <cell r="M1068">
            <v>0</v>
          </cell>
          <cell r="N1068">
            <v>0</v>
          </cell>
          <cell r="O1068" t="str">
            <v>1298</v>
          </cell>
          <cell r="P1068" t="str">
            <v>M/A-COM Wireless Services</v>
          </cell>
        </row>
        <row r="1069">
          <cell r="D1069" t="str">
            <v>111175</v>
          </cell>
          <cell r="E1069" t="str">
            <v>Hampton Springs</v>
          </cell>
          <cell r="F1069">
            <v>800</v>
          </cell>
          <cell r="G1069">
            <v>567.13</v>
          </cell>
          <cell r="H1069">
            <v>0.2910875</v>
          </cell>
          <cell r="I1069">
            <v>0</v>
          </cell>
          <cell r="J1069">
            <v>567.13</v>
          </cell>
          <cell r="K1069">
            <v>800</v>
          </cell>
          <cell r="L1069">
            <v>800</v>
          </cell>
          <cell r="M1069">
            <v>0</v>
          </cell>
          <cell r="N1069">
            <v>0</v>
          </cell>
          <cell r="O1069" t="str">
            <v>1298</v>
          </cell>
          <cell r="P1069" t="str">
            <v>ALLTEL</v>
          </cell>
        </row>
        <row r="1070">
          <cell r="D1070" t="str">
            <v>111176</v>
          </cell>
          <cell r="E1070" t="str">
            <v>Woodville</v>
          </cell>
          <cell r="F1070">
            <v>800</v>
          </cell>
          <cell r="G1070">
            <v>567.13</v>
          </cell>
          <cell r="H1070">
            <v>0.2910875</v>
          </cell>
          <cell r="I1070">
            <v>0</v>
          </cell>
          <cell r="J1070">
            <v>567.13</v>
          </cell>
          <cell r="K1070">
            <v>800</v>
          </cell>
          <cell r="L1070">
            <v>800</v>
          </cell>
          <cell r="M1070">
            <v>0</v>
          </cell>
          <cell r="N1070">
            <v>0</v>
          </cell>
          <cell r="O1070" t="str">
            <v>1298</v>
          </cell>
          <cell r="P1070" t="str">
            <v>ALLTEL</v>
          </cell>
        </row>
        <row r="1071">
          <cell r="D1071" t="str">
            <v>111177</v>
          </cell>
          <cell r="E1071" t="str">
            <v>Lamonte</v>
          </cell>
          <cell r="F1071">
            <v>800</v>
          </cell>
          <cell r="G1071">
            <v>567.13</v>
          </cell>
          <cell r="H1071">
            <v>0.2910875</v>
          </cell>
          <cell r="I1071">
            <v>0</v>
          </cell>
          <cell r="J1071">
            <v>567.13</v>
          </cell>
          <cell r="K1071">
            <v>800</v>
          </cell>
          <cell r="L1071">
            <v>800</v>
          </cell>
          <cell r="M1071">
            <v>0</v>
          </cell>
          <cell r="N1071">
            <v>0</v>
          </cell>
          <cell r="O1071" t="str">
            <v>1298</v>
          </cell>
          <cell r="P1071" t="str">
            <v>ALLTEL</v>
          </cell>
        </row>
        <row r="1072">
          <cell r="D1072" t="str">
            <v>111182</v>
          </cell>
          <cell r="E1072" t="str">
            <v>Dundee</v>
          </cell>
          <cell r="F1072">
            <v>30329</v>
          </cell>
          <cell r="G1072">
            <v>27010.68</v>
          </cell>
          <cell r="H1072">
            <v>0.10941079494872893</v>
          </cell>
          <cell r="I1072">
            <v>0</v>
          </cell>
          <cell r="J1072">
            <v>27010.68</v>
          </cell>
          <cell r="K1072">
            <v>30329</v>
          </cell>
          <cell r="L1072">
            <v>30329</v>
          </cell>
          <cell r="M1072">
            <v>0</v>
          </cell>
          <cell r="N1072">
            <v>0</v>
          </cell>
          <cell r="O1072" t="str">
            <v>1298</v>
          </cell>
          <cell r="P1072" t="str">
            <v>M/A-COM Wireless Services</v>
          </cell>
        </row>
        <row r="1073">
          <cell r="D1073" t="str">
            <v>111212</v>
          </cell>
          <cell r="E1073" t="str">
            <v>Munro</v>
          </cell>
          <cell r="F1073">
            <v>5000</v>
          </cell>
          <cell r="G1073">
            <v>1411.66</v>
          </cell>
          <cell r="H1073">
            <v>0.71766800000000008</v>
          </cell>
          <cell r="I1073">
            <v>0</v>
          </cell>
          <cell r="J1073">
            <v>1411.66</v>
          </cell>
          <cell r="K1073">
            <v>5000</v>
          </cell>
          <cell r="L1073">
            <v>5000</v>
          </cell>
          <cell r="M1073">
            <v>0</v>
          </cell>
          <cell r="N1073">
            <v>0</v>
          </cell>
          <cell r="O1073" t="str">
            <v>1298</v>
          </cell>
          <cell r="P1073" t="str">
            <v>ALLTEL</v>
          </cell>
        </row>
        <row r="1074">
          <cell r="D1074" t="str">
            <v>111215</v>
          </cell>
          <cell r="E1074" t="str">
            <v>Woodville</v>
          </cell>
          <cell r="F1074">
            <v>38072</v>
          </cell>
          <cell r="G1074">
            <v>32689.68</v>
          </cell>
          <cell r="H1074">
            <v>0.14137213700357221</v>
          </cell>
          <cell r="I1074">
            <v>0</v>
          </cell>
          <cell r="J1074">
            <v>32689.68</v>
          </cell>
          <cell r="K1074">
            <v>38072</v>
          </cell>
          <cell r="L1074">
            <v>38072</v>
          </cell>
          <cell r="M1074">
            <v>0</v>
          </cell>
          <cell r="N1074">
            <v>0</v>
          </cell>
          <cell r="O1074" t="str">
            <v>1298</v>
          </cell>
          <cell r="P1074" t="str">
            <v>ALLTEL</v>
          </cell>
        </row>
        <row r="1075">
          <cell r="D1075" t="str">
            <v>111254</v>
          </cell>
          <cell r="E1075" t="str">
            <v>Bentonville</v>
          </cell>
          <cell r="F1075">
            <v>6000</v>
          </cell>
          <cell r="G1075">
            <v>4974.12</v>
          </cell>
          <cell r="H1075">
            <v>0.17097999999999999</v>
          </cell>
          <cell r="I1075">
            <v>0</v>
          </cell>
          <cell r="J1075">
            <v>4974.12</v>
          </cell>
          <cell r="K1075">
            <v>6000</v>
          </cell>
          <cell r="L1075">
            <v>6000</v>
          </cell>
          <cell r="M1075">
            <v>0</v>
          </cell>
          <cell r="N1075">
            <v>0</v>
          </cell>
          <cell r="O1075" t="str">
            <v>1298</v>
          </cell>
          <cell r="P1075" t="str">
            <v>T-Mobile</v>
          </cell>
        </row>
        <row r="1076">
          <cell r="D1076" t="str">
            <v>111256</v>
          </cell>
          <cell r="E1076" t="str">
            <v>Buckingham</v>
          </cell>
          <cell r="F1076">
            <v>325</v>
          </cell>
          <cell r="G1076">
            <v>354.46</v>
          </cell>
          <cell r="H1076">
            <v>-9.0646153846153849E-2</v>
          </cell>
          <cell r="I1076">
            <v>0</v>
          </cell>
          <cell r="J1076">
            <v>354.46</v>
          </cell>
          <cell r="K1076">
            <v>325</v>
          </cell>
          <cell r="L1076">
            <v>325</v>
          </cell>
          <cell r="M1076">
            <v>0</v>
          </cell>
          <cell r="N1076">
            <v>0</v>
          </cell>
          <cell r="O1076" t="str">
            <v>1298</v>
          </cell>
          <cell r="P1076" t="str">
            <v>Bechtel Corporation</v>
          </cell>
        </row>
        <row r="1077">
          <cell r="D1077" t="str">
            <v>111263</v>
          </cell>
          <cell r="E1077" t="str">
            <v>Ocala Airport</v>
          </cell>
          <cell r="F1077">
            <v>2500</v>
          </cell>
          <cell r="G1077">
            <v>2126.73</v>
          </cell>
          <cell r="H1077">
            <v>0.149308</v>
          </cell>
          <cell r="I1077">
            <v>0</v>
          </cell>
          <cell r="J1077">
            <v>2126.73</v>
          </cell>
          <cell r="K1077">
            <v>2500</v>
          </cell>
          <cell r="L1077">
            <v>2500</v>
          </cell>
          <cell r="M1077">
            <v>0</v>
          </cell>
          <cell r="N1077">
            <v>0</v>
          </cell>
          <cell r="O1077" t="str">
            <v>1298</v>
          </cell>
          <cell r="P1077" t="str">
            <v>AT&amp;T WIRELESS (FL)</v>
          </cell>
        </row>
        <row r="1078">
          <cell r="D1078" t="str">
            <v>111267</v>
          </cell>
          <cell r="E1078" t="str">
            <v>Jennings</v>
          </cell>
          <cell r="F1078">
            <v>1800</v>
          </cell>
          <cell r="G1078">
            <v>992.48</v>
          </cell>
          <cell r="H1078">
            <v>0.44862222222222231</v>
          </cell>
          <cell r="I1078">
            <v>0</v>
          </cell>
          <cell r="J1078">
            <v>992.48</v>
          </cell>
          <cell r="K1078">
            <v>1800</v>
          </cell>
          <cell r="L1078">
            <v>1800</v>
          </cell>
          <cell r="M1078">
            <v>0</v>
          </cell>
          <cell r="N1078">
            <v>0</v>
          </cell>
          <cell r="O1078" t="str">
            <v>1298</v>
          </cell>
          <cell r="P1078" t="str">
            <v>Wireless ONE Communications, Inc.</v>
          </cell>
        </row>
        <row r="1079">
          <cell r="D1079" t="str">
            <v>111268</v>
          </cell>
          <cell r="E1079" t="str">
            <v>Bayou Chico 2</v>
          </cell>
          <cell r="F1079">
            <v>2000</v>
          </cell>
          <cell r="G1079">
            <v>1814.81</v>
          </cell>
          <cell r="H1079">
            <v>9.2594999999999969E-2</v>
          </cell>
          <cell r="I1079">
            <v>0</v>
          </cell>
          <cell r="J1079">
            <v>1814.81</v>
          </cell>
          <cell r="K1079">
            <v>2000</v>
          </cell>
          <cell r="L1079">
            <v>2000</v>
          </cell>
          <cell r="M1079">
            <v>0</v>
          </cell>
          <cell r="N1079">
            <v>0</v>
          </cell>
          <cell r="O1079" t="str">
            <v>1298</v>
          </cell>
          <cell r="P1079" t="str">
            <v>Cellular South</v>
          </cell>
        </row>
        <row r="1080">
          <cell r="D1080" t="str">
            <v>111272</v>
          </cell>
          <cell r="E1080" t="str">
            <v>Fox/Callaway</v>
          </cell>
          <cell r="F1080">
            <v>70164.350000000006</v>
          </cell>
          <cell r="G1080">
            <v>57504.709799999997</v>
          </cell>
          <cell r="H1080">
            <v>0.18042838278983564</v>
          </cell>
          <cell r="I1080">
            <v>12400</v>
          </cell>
          <cell r="J1080">
            <v>11552.08</v>
          </cell>
          <cell r="K1080">
            <v>14095.266060241906</v>
          </cell>
          <cell r="L1080">
            <v>0</v>
          </cell>
          <cell r="M1080">
            <v>14095.266060241906</v>
          </cell>
          <cell r="N1080">
            <v>0</v>
          </cell>
          <cell r="O1080" t="str">
            <v>1298</v>
          </cell>
          <cell r="P1080" t="str">
            <v>M/A-COM Wireless Services</v>
          </cell>
        </row>
        <row r="1081">
          <cell r="D1081" t="str">
            <v>111280</v>
          </cell>
          <cell r="E1081" t="str">
            <v>Orlando Dispatch</v>
          </cell>
          <cell r="F1081">
            <v>25683.34</v>
          </cell>
          <cell r="G1081">
            <v>27298.99</v>
          </cell>
          <cell r="H1081">
            <v>-6.2906537856836378E-2</v>
          </cell>
          <cell r="I1081">
            <v>0</v>
          </cell>
          <cell r="J1081">
            <v>27298.99</v>
          </cell>
          <cell r="K1081">
            <v>25683.34</v>
          </cell>
          <cell r="L1081">
            <v>25683.34</v>
          </cell>
          <cell r="M1081">
            <v>0</v>
          </cell>
          <cell r="N1081">
            <v>0</v>
          </cell>
          <cell r="O1081" t="str">
            <v>1298</v>
          </cell>
          <cell r="P1081" t="str">
            <v>M/A-COM Wireless Services</v>
          </cell>
        </row>
        <row r="1082">
          <cell r="D1082" t="str">
            <v>111288</v>
          </cell>
          <cell r="E1082" t="str">
            <v>Callaway-Painting Job</v>
          </cell>
          <cell r="F1082">
            <v>14250</v>
          </cell>
          <cell r="G1082">
            <v>14128.88</v>
          </cell>
          <cell r="H1082">
            <v>8.4996491228070178E-3</v>
          </cell>
          <cell r="I1082">
            <v>0</v>
          </cell>
          <cell r="J1082">
            <v>14128.88</v>
          </cell>
          <cell r="K1082">
            <v>14250</v>
          </cell>
          <cell r="L1082">
            <v>14250</v>
          </cell>
          <cell r="M1082">
            <v>0</v>
          </cell>
          <cell r="N1082">
            <v>0</v>
          </cell>
          <cell r="O1082" t="str">
            <v>1298</v>
          </cell>
          <cell r="P1082" t="str">
            <v>Verizon Wireless</v>
          </cell>
        </row>
        <row r="1083">
          <cell r="D1083" t="str">
            <v>111306</v>
          </cell>
          <cell r="E1083" t="str">
            <v>Alltel-Munro/West Green</v>
          </cell>
          <cell r="F1083">
            <v>637</v>
          </cell>
          <cell r="G1083">
            <v>878.16</v>
          </cell>
          <cell r="H1083">
            <v>-0.37858712715855575</v>
          </cell>
          <cell r="I1083">
            <v>0</v>
          </cell>
          <cell r="J1083">
            <v>878.16</v>
          </cell>
          <cell r="K1083">
            <v>637</v>
          </cell>
          <cell r="L1083">
            <v>637</v>
          </cell>
          <cell r="M1083">
            <v>0</v>
          </cell>
          <cell r="N1083">
            <v>0</v>
          </cell>
          <cell r="O1083" t="str">
            <v>1298</v>
          </cell>
          <cell r="P1083" t="str">
            <v>ALLTEL</v>
          </cell>
        </row>
        <row r="1084">
          <cell r="D1084" t="str">
            <v>111337</v>
          </cell>
          <cell r="E1084" t="str">
            <v>Pinecrest</v>
          </cell>
          <cell r="F1084">
            <v>12296.25</v>
          </cell>
          <cell r="G1084">
            <v>10026.51</v>
          </cell>
          <cell r="H1084">
            <v>0.18458798414150657</v>
          </cell>
          <cell r="I1084">
            <v>975</v>
          </cell>
          <cell r="J1084">
            <v>8954.91</v>
          </cell>
          <cell r="K1084">
            <v>10982.067747152299</v>
          </cell>
          <cell r="L1084">
            <v>11175</v>
          </cell>
          <cell r="M1084">
            <v>0</v>
          </cell>
          <cell r="N1084">
            <v>192.93225284770131</v>
          </cell>
          <cell r="O1084" t="str">
            <v>1298</v>
          </cell>
          <cell r="P1084" t="str">
            <v>M/A-COM Wireless Services</v>
          </cell>
        </row>
        <row r="1085">
          <cell r="D1085" t="str">
            <v>111338</v>
          </cell>
          <cell r="E1085" t="str">
            <v>Flamingo</v>
          </cell>
          <cell r="F1085">
            <v>12444.25</v>
          </cell>
          <cell r="G1085">
            <v>10094</v>
          </cell>
          <cell r="H1085">
            <v>0.18886232597384336</v>
          </cell>
          <cell r="I1085">
            <v>875</v>
          </cell>
          <cell r="J1085">
            <v>9059.0400000000009</v>
          </cell>
          <cell r="K1085">
            <v>11168.313703190013</v>
          </cell>
          <cell r="L1085">
            <v>11438</v>
          </cell>
          <cell r="M1085">
            <v>0</v>
          </cell>
          <cell r="N1085">
            <v>269.68629680998623</v>
          </cell>
          <cell r="O1085" t="str">
            <v>1298</v>
          </cell>
          <cell r="P1085" t="str">
            <v>M/A-COM Wireless Services</v>
          </cell>
        </row>
        <row r="1086">
          <cell r="D1086" t="str">
            <v>111348</v>
          </cell>
          <cell r="E1086" t="str">
            <v>Eustis Tower</v>
          </cell>
          <cell r="F1086">
            <v>2145</v>
          </cell>
          <cell r="G1086">
            <v>1662.78</v>
          </cell>
          <cell r="H1086">
            <v>0.22481118881118881</v>
          </cell>
          <cell r="I1086">
            <v>0</v>
          </cell>
          <cell r="J1086">
            <v>1662.78</v>
          </cell>
          <cell r="K1086">
            <v>2145</v>
          </cell>
          <cell r="L1086">
            <v>2145</v>
          </cell>
          <cell r="M1086">
            <v>0</v>
          </cell>
          <cell r="N1086">
            <v>0</v>
          </cell>
          <cell r="O1086" t="str">
            <v>1298</v>
          </cell>
          <cell r="P1086" t="str">
            <v>AT&amp;T WIRELESS</v>
          </cell>
        </row>
        <row r="1087">
          <cell r="D1087" t="str">
            <v>111349</v>
          </cell>
          <cell r="E1087" t="str">
            <v>Brevard County</v>
          </cell>
          <cell r="F1087">
            <v>2281</v>
          </cell>
          <cell r="G1087">
            <v>1553.4</v>
          </cell>
          <cell r="H1087">
            <v>0.31898290223586145</v>
          </cell>
          <cell r="I1087">
            <v>0</v>
          </cell>
          <cell r="J1087">
            <v>1553.4</v>
          </cell>
          <cell r="K1087">
            <v>2281</v>
          </cell>
          <cell r="L1087">
            <v>2281</v>
          </cell>
          <cell r="M1087">
            <v>0</v>
          </cell>
          <cell r="N1087">
            <v>0</v>
          </cell>
          <cell r="O1087" t="str">
            <v>1298</v>
          </cell>
          <cell r="P1087" t="str">
            <v>AT&amp;T WIRELESS</v>
          </cell>
        </row>
        <row r="1088">
          <cell r="D1088" t="str">
            <v>111367</v>
          </cell>
          <cell r="E1088" t="str">
            <v>Glades Road</v>
          </cell>
          <cell r="F1088">
            <v>766</v>
          </cell>
          <cell r="G1088">
            <v>709.6</v>
          </cell>
          <cell r="H1088">
            <v>7.3629242819843344E-2</v>
          </cell>
          <cell r="I1088">
            <v>0</v>
          </cell>
          <cell r="J1088">
            <v>709.6</v>
          </cell>
          <cell r="K1088">
            <v>766</v>
          </cell>
          <cell r="L1088">
            <v>766</v>
          </cell>
          <cell r="M1088">
            <v>0</v>
          </cell>
          <cell r="N1088">
            <v>0</v>
          </cell>
          <cell r="O1088" t="str">
            <v>1298</v>
          </cell>
          <cell r="P1088" t="str">
            <v>Phoenix Tower/Houston Cuozzo Group</v>
          </cell>
        </row>
        <row r="1089">
          <cell r="D1089" t="str">
            <v>111378</v>
          </cell>
          <cell r="E1089" t="str">
            <v>SouthStuart</v>
          </cell>
          <cell r="F1089">
            <v>766</v>
          </cell>
          <cell r="G1089">
            <v>854.66</v>
          </cell>
          <cell r="H1089">
            <v>-0.11574412532637077</v>
          </cell>
          <cell r="I1089">
            <v>0</v>
          </cell>
          <cell r="J1089">
            <v>854.66</v>
          </cell>
          <cell r="K1089">
            <v>766</v>
          </cell>
          <cell r="L1089">
            <v>766</v>
          </cell>
          <cell r="M1089">
            <v>0</v>
          </cell>
          <cell r="N1089">
            <v>0</v>
          </cell>
          <cell r="O1089" t="str">
            <v>1298</v>
          </cell>
          <cell r="P1089" t="str">
            <v>Phoenix Tower/Houston Cuozzo Group</v>
          </cell>
        </row>
        <row r="1090">
          <cell r="D1090" t="str">
            <v>111380</v>
          </cell>
          <cell r="E1090" t="str">
            <v>Clearwater Treatment Facility</v>
          </cell>
          <cell r="F1090">
            <v>1200</v>
          </cell>
          <cell r="G1090">
            <v>963.66</v>
          </cell>
          <cell r="H1090">
            <v>0.19695000000000001</v>
          </cell>
          <cell r="I1090">
            <v>0</v>
          </cell>
          <cell r="J1090">
            <v>963.66</v>
          </cell>
          <cell r="K1090">
            <v>1200</v>
          </cell>
          <cell r="L1090">
            <v>1200</v>
          </cell>
          <cell r="M1090">
            <v>0</v>
          </cell>
          <cell r="N1090">
            <v>0</v>
          </cell>
          <cell r="O1090" t="str">
            <v>1298</v>
          </cell>
          <cell r="P1090" t="str">
            <v>M/A-COM Wireless Services</v>
          </cell>
        </row>
        <row r="1091">
          <cell r="D1091" t="str">
            <v>111393</v>
          </cell>
          <cell r="E1091" t="str">
            <v>Vero Beach</v>
          </cell>
          <cell r="F1091">
            <v>2500</v>
          </cell>
          <cell r="G1091">
            <v>872.28</v>
          </cell>
          <cell r="H1091">
            <v>0.651088</v>
          </cell>
          <cell r="I1091">
            <v>0</v>
          </cell>
          <cell r="J1091">
            <v>872.28</v>
          </cell>
          <cell r="K1091">
            <v>2500</v>
          </cell>
          <cell r="L1091">
            <v>2500</v>
          </cell>
          <cell r="M1091">
            <v>0</v>
          </cell>
          <cell r="N1091">
            <v>0</v>
          </cell>
          <cell r="O1091" t="str">
            <v>1298</v>
          </cell>
          <cell r="P1091" t="str">
            <v>CLS Group</v>
          </cell>
        </row>
        <row r="1092">
          <cell r="D1092" t="str">
            <v>111395</v>
          </cell>
          <cell r="E1092" t="str">
            <v>West Grant</v>
          </cell>
          <cell r="F1092">
            <v>2500</v>
          </cell>
          <cell r="G1092">
            <v>1849.83</v>
          </cell>
          <cell r="H1092">
            <v>0.26006799999999997</v>
          </cell>
          <cell r="I1092">
            <v>0</v>
          </cell>
          <cell r="J1092">
            <v>1849.83</v>
          </cell>
          <cell r="K1092">
            <v>2500</v>
          </cell>
          <cell r="L1092">
            <v>2500</v>
          </cell>
          <cell r="M1092">
            <v>0</v>
          </cell>
          <cell r="N1092">
            <v>0</v>
          </cell>
          <cell r="O1092" t="str">
            <v>1298</v>
          </cell>
          <cell r="P1092" t="str">
            <v>CLS Group</v>
          </cell>
        </row>
        <row r="1093">
          <cell r="D1093" t="str">
            <v>111396</v>
          </cell>
          <cell r="E1093" t="str">
            <v>WELE Radio</v>
          </cell>
          <cell r="F1093">
            <v>1560</v>
          </cell>
          <cell r="G1093">
            <v>658.63</v>
          </cell>
          <cell r="H1093">
            <v>0.57780128205128212</v>
          </cell>
          <cell r="I1093">
            <v>0</v>
          </cell>
          <cell r="J1093">
            <v>658.63</v>
          </cell>
          <cell r="K1093">
            <v>1560</v>
          </cell>
          <cell r="L1093">
            <v>1560</v>
          </cell>
          <cell r="M1093">
            <v>0</v>
          </cell>
          <cell r="N1093">
            <v>0</v>
          </cell>
          <cell r="O1093" t="str">
            <v>1298</v>
          </cell>
          <cell r="P1093" t="str">
            <v>WELE Radio</v>
          </cell>
        </row>
        <row r="1094">
          <cell r="D1094" t="str">
            <v>111397</v>
          </cell>
          <cell r="E1094" t="str">
            <v>West Pensacola</v>
          </cell>
          <cell r="F1094">
            <v>30973</v>
          </cell>
          <cell r="G1094">
            <v>30034.27</v>
          </cell>
          <cell r="H1094">
            <v>3.0308010202434378E-2</v>
          </cell>
          <cell r="I1094">
            <v>0</v>
          </cell>
          <cell r="J1094">
            <v>30034.27</v>
          </cell>
          <cell r="K1094">
            <v>30973</v>
          </cell>
          <cell r="L1094">
            <v>30973</v>
          </cell>
          <cell r="M1094">
            <v>0</v>
          </cell>
          <cell r="N1094">
            <v>0</v>
          </cell>
          <cell r="O1094" t="str">
            <v>1298</v>
          </cell>
          <cell r="P1094" t="str">
            <v>Cellular South</v>
          </cell>
        </row>
        <row r="1095">
          <cell r="D1095" t="str">
            <v>111398</v>
          </cell>
          <cell r="E1095" t="str">
            <v>Duchaine Drive</v>
          </cell>
          <cell r="F1095">
            <v>61452.86</v>
          </cell>
          <cell r="G1095">
            <v>48550.569799999997</v>
          </cell>
          <cell r="H1095">
            <v>0.20995426738478901</v>
          </cell>
          <cell r="I1095">
            <v>0</v>
          </cell>
          <cell r="J1095">
            <v>42628.59</v>
          </cell>
          <cell r="K1095">
            <v>53957.116961939348</v>
          </cell>
          <cell r="L1095">
            <v>55307.57</v>
          </cell>
          <cell r="M1095">
            <v>0</v>
          </cell>
          <cell r="N1095">
            <v>1350.4530380606652</v>
          </cell>
          <cell r="O1095" t="str">
            <v>1298</v>
          </cell>
          <cell r="P1095" t="str">
            <v>M/A-COM Wireless Services</v>
          </cell>
        </row>
        <row r="1096">
          <cell r="D1096" t="str">
            <v>111406</v>
          </cell>
          <cell r="E1096" t="str">
            <v>Hwy 231-Painting</v>
          </cell>
          <cell r="F1096">
            <v>8878</v>
          </cell>
          <cell r="G1096">
            <v>7364.72</v>
          </cell>
          <cell r="H1096">
            <v>0.17045280468574003</v>
          </cell>
          <cell r="I1096">
            <v>0</v>
          </cell>
          <cell r="J1096">
            <v>7364.72</v>
          </cell>
          <cell r="K1096">
            <v>8878</v>
          </cell>
          <cell r="L1096">
            <v>8878</v>
          </cell>
          <cell r="M1096">
            <v>0</v>
          </cell>
          <cell r="N1096">
            <v>0</v>
          </cell>
          <cell r="O1096" t="str">
            <v>1298</v>
          </cell>
          <cell r="P1096" t="str">
            <v>Verizon Wireless</v>
          </cell>
        </row>
        <row r="1097">
          <cell r="D1097" t="str">
            <v>111414</v>
          </cell>
          <cell r="E1097" t="str">
            <v>Downtown Beck Ave- Painting</v>
          </cell>
          <cell r="F1097">
            <v>1925</v>
          </cell>
          <cell r="G1097">
            <v>1611.67</v>
          </cell>
          <cell r="H1097">
            <v>0.16276883116883117</v>
          </cell>
          <cell r="I1097">
            <v>0</v>
          </cell>
          <cell r="J1097">
            <v>1611.67</v>
          </cell>
          <cell r="K1097">
            <v>1925</v>
          </cell>
          <cell r="L1097">
            <v>1925</v>
          </cell>
          <cell r="M1097">
            <v>0</v>
          </cell>
          <cell r="N1097">
            <v>0</v>
          </cell>
          <cell r="O1097" t="str">
            <v>1298</v>
          </cell>
          <cell r="P1097" t="str">
            <v>Verizon Wireless</v>
          </cell>
        </row>
        <row r="1098">
          <cell r="D1098" t="str">
            <v>111421</v>
          </cell>
          <cell r="E1098" t="str">
            <v>Gurdon</v>
          </cell>
          <cell r="F1098">
            <v>3000</v>
          </cell>
          <cell r="G1098">
            <v>1867.09</v>
          </cell>
          <cell r="H1098">
            <v>0.37763666666666668</v>
          </cell>
          <cell r="I1098">
            <v>0</v>
          </cell>
          <cell r="J1098">
            <v>1867.09</v>
          </cell>
          <cell r="K1098">
            <v>3000</v>
          </cell>
          <cell r="L1098">
            <v>3000</v>
          </cell>
          <cell r="M1098">
            <v>0</v>
          </cell>
          <cell r="N1098">
            <v>0</v>
          </cell>
          <cell r="O1098" t="str">
            <v>1298</v>
          </cell>
          <cell r="P1098" t="str">
            <v>T-Mobile</v>
          </cell>
        </row>
        <row r="1099">
          <cell r="D1099" t="str">
            <v>111422</v>
          </cell>
          <cell r="E1099" t="str">
            <v>Nazarene</v>
          </cell>
          <cell r="F1099">
            <v>3000</v>
          </cell>
          <cell r="G1099">
            <v>2270.62</v>
          </cell>
          <cell r="H1099">
            <v>0.24312666666666666</v>
          </cell>
          <cell r="I1099">
            <v>0</v>
          </cell>
          <cell r="J1099">
            <v>2270.62</v>
          </cell>
          <cell r="K1099">
            <v>3000</v>
          </cell>
          <cell r="L1099">
            <v>3000</v>
          </cell>
          <cell r="M1099">
            <v>0</v>
          </cell>
          <cell r="N1099">
            <v>0</v>
          </cell>
          <cell r="O1099" t="str">
            <v>1298</v>
          </cell>
          <cell r="P1099" t="str">
            <v>T-Mobile</v>
          </cell>
        </row>
        <row r="1100">
          <cell r="D1100" t="str">
            <v>111423</v>
          </cell>
          <cell r="E1100" t="str">
            <v>Rocky Valley</v>
          </cell>
          <cell r="F1100">
            <v>3000</v>
          </cell>
          <cell r="G1100">
            <v>2288.69</v>
          </cell>
          <cell r="H1100">
            <v>0.23710333333333333</v>
          </cell>
          <cell r="I1100">
            <v>0</v>
          </cell>
          <cell r="J1100">
            <v>2288.69</v>
          </cell>
          <cell r="K1100">
            <v>3000</v>
          </cell>
          <cell r="L1100">
            <v>3000</v>
          </cell>
          <cell r="M1100">
            <v>0</v>
          </cell>
          <cell r="N1100">
            <v>0</v>
          </cell>
          <cell r="O1100" t="str">
            <v>1298</v>
          </cell>
          <cell r="P1100" t="str">
            <v>T-Mobile</v>
          </cell>
        </row>
        <row r="1101">
          <cell r="D1101" t="str">
            <v>111424</v>
          </cell>
          <cell r="E1101" t="str">
            <v>Rosedale</v>
          </cell>
          <cell r="F1101">
            <v>3000</v>
          </cell>
          <cell r="G1101">
            <v>1023.89</v>
          </cell>
          <cell r="H1101">
            <v>0.65870333333333331</v>
          </cell>
          <cell r="I1101">
            <v>0</v>
          </cell>
          <cell r="J1101">
            <v>1023.89</v>
          </cell>
          <cell r="K1101">
            <v>3000</v>
          </cell>
          <cell r="L1101">
            <v>3000</v>
          </cell>
          <cell r="M1101">
            <v>0</v>
          </cell>
          <cell r="N1101">
            <v>0</v>
          </cell>
          <cell r="O1101" t="str">
            <v>1298</v>
          </cell>
          <cell r="P1101" t="str">
            <v>T-Mobile</v>
          </cell>
        </row>
        <row r="1102">
          <cell r="D1102" t="str">
            <v>111442</v>
          </cell>
          <cell r="E1102" t="str">
            <v>Foxwood</v>
          </cell>
          <cell r="F1102">
            <v>2500</v>
          </cell>
          <cell r="G1102">
            <v>1686.4</v>
          </cell>
          <cell r="H1102">
            <v>0.32543999999999995</v>
          </cell>
          <cell r="I1102">
            <v>0</v>
          </cell>
          <cell r="J1102">
            <v>1686.4</v>
          </cell>
          <cell r="K1102">
            <v>2500</v>
          </cell>
          <cell r="L1102">
            <v>2500</v>
          </cell>
          <cell r="M1102">
            <v>0</v>
          </cell>
          <cell r="N1102">
            <v>0</v>
          </cell>
          <cell r="O1102" t="str">
            <v>1298</v>
          </cell>
          <cell r="P1102" t="str">
            <v>Verizon Wireless</v>
          </cell>
        </row>
        <row r="1103">
          <cell r="D1103" t="str">
            <v>111443</v>
          </cell>
          <cell r="E1103" t="str">
            <v>East Arrowhead</v>
          </cell>
          <cell r="F1103">
            <v>2500</v>
          </cell>
          <cell r="G1103">
            <v>1686.4</v>
          </cell>
          <cell r="H1103">
            <v>0.32543999999999995</v>
          </cell>
          <cell r="I1103">
            <v>0</v>
          </cell>
          <cell r="J1103">
            <v>1686.4</v>
          </cell>
          <cell r="K1103">
            <v>2500</v>
          </cell>
          <cell r="L1103">
            <v>2500</v>
          </cell>
          <cell r="M1103">
            <v>0</v>
          </cell>
          <cell r="N1103">
            <v>0</v>
          </cell>
          <cell r="O1103" t="str">
            <v>1298</v>
          </cell>
          <cell r="P1103" t="str">
            <v>Verizon Wireless</v>
          </cell>
        </row>
        <row r="1104">
          <cell r="D1104" t="str">
            <v>111464</v>
          </cell>
          <cell r="E1104" t="str">
            <v>SW Utility</v>
          </cell>
          <cell r="F1104">
            <v>15466</v>
          </cell>
          <cell r="G1104">
            <v>13488.44</v>
          </cell>
          <cell r="H1104">
            <v>0.12786499418078365</v>
          </cell>
          <cell r="I1104">
            <v>0</v>
          </cell>
          <cell r="J1104">
            <v>8579.2800000000007</v>
          </cell>
          <cell r="K1104">
            <v>9837.1008419061072</v>
          </cell>
          <cell r="L1104">
            <v>0</v>
          </cell>
          <cell r="M1104">
            <v>9837.1008419061072</v>
          </cell>
          <cell r="N1104">
            <v>0</v>
          </cell>
          <cell r="O1104" t="str">
            <v>1298</v>
          </cell>
          <cell r="P1104" t="str">
            <v>M/A-COM Wireless Services</v>
          </cell>
        </row>
        <row r="1105">
          <cell r="D1105" t="str">
            <v>111469</v>
          </cell>
          <cell r="E1105" t="str">
            <v>Hallmark</v>
          </cell>
          <cell r="F1105">
            <v>31290</v>
          </cell>
          <cell r="G1105">
            <v>33480.269999999997</v>
          </cell>
          <cell r="H1105">
            <v>-6.9999041227228997E-2</v>
          </cell>
          <cell r="I1105">
            <v>400</v>
          </cell>
          <cell r="J1105">
            <v>33480.269999999997</v>
          </cell>
          <cell r="K1105">
            <v>31290</v>
          </cell>
          <cell r="L1105">
            <v>31290</v>
          </cell>
          <cell r="M1105">
            <v>0</v>
          </cell>
          <cell r="N1105">
            <v>0</v>
          </cell>
          <cell r="O1105" t="str">
            <v>1298</v>
          </cell>
          <cell r="P1105" t="str">
            <v>ALLTEL</v>
          </cell>
        </row>
        <row r="1106">
          <cell r="D1106" t="str">
            <v>111506</v>
          </cell>
          <cell r="E1106" t="str">
            <v>Lamont</v>
          </cell>
          <cell r="F1106">
            <v>41551</v>
          </cell>
          <cell r="G1106">
            <v>36638.800000000003</v>
          </cell>
          <cell r="H1106">
            <v>0.11822098144448991</v>
          </cell>
          <cell r="I1106">
            <v>0</v>
          </cell>
          <cell r="J1106">
            <v>36638.800000000003</v>
          </cell>
          <cell r="K1106">
            <v>41551</v>
          </cell>
          <cell r="L1106">
            <v>41551</v>
          </cell>
          <cell r="M1106">
            <v>0</v>
          </cell>
          <cell r="N1106">
            <v>0</v>
          </cell>
          <cell r="O1106" t="str">
            <v>1298</v>
          </cell>
          <cell r="P1106" t="str">
            <v>ALLTEL</v>
          </cell>
        </row>
        <row r="1107">
          <cell r="D1107" t="str">
            <v>111507</v>
          </cell>
          <cell r="E1107" t="str">
            <v>Hampton Springs</v>
          </cell>
          <cell r="F1107">
            <v>42015</v>
          </cell>
          <cell r="G1107">
            <v>38258.17</v>
          </cell>
          <cell r="H1107">
            <v>8.9416398905152919E-2</v>
          </cell>
          <cell r="I1107">
            <v>600</v>
          </cell>
          <cell r="J1107">
            <v>38258.17</v>
          </cell>
          <cell r="K1107">
            <v>42015</v>
          </cell>
          <cell r="L1107">
            <v>42015</v>
          </cell>
          <cell r="M1107">
            <v>0</v>
          </cell>
          <cell r="N1107">
            <v>0</v>
          </cell>
          <cell r="O1107" t="str">
            <v>1298</v>
          </cell>
          <cell r="P1107" t="str">
            <v>ALLTEL</v>
          </cell>
        </row>
        <row r="1108">
          <cell r="D1108" t="str">
            <v>111526</v>
          </cell>
          <cell r="E1108" t="str">
            <v>Port Orange</v>
          </cell>
          <cell r="F1108">
            <v>7621</v>
          </cell>
          <cell r="G1108">
            <v>6401</v>
          </cell>
          <cell r="H1108">
            <v>0.16008397848051437</v>
          </cell>
          <cell r="I1108">
            <v>2065</v>
          </cell>
          <cell r="J1108">
            <v>3138.32</v>
          </cell>
          <cell r="K1108">
            <v>3736.468789251679</v>
          </cell>
          <cell r="L1108">
            <v>0</v>
          </cell>
          <cell r="M1108">
            <v>3736.468789251679</v>
          </cell>
          <cell r="N1108">
            <v>0</v>
          </cell>
          <cell r="O1108" t="str">
            <v>1298</v>
          </cell>
          <cell r="P1108" t="str">
            <v>M/A-COM Wireless Services</v>
          </cell>
        </row>
        <row r="1109">
          <cell r="D1109" t="str">
            <v>111527</v>
          </cell>
          <cell r="E1109" t="str">
            <v>Orange City</v>
          </cell>
          <cell r="F1109">
            <v>7621</v>
          </cell>
          <cell r="G1109">
            <v>6401</v>
          </cell>
          <cell r="H1109">
            <v>0.16008397848051437</v>
          </cell>
          <cell r="I1109">
            <v>2065</v>
          </cell>
          <cell r="J1109">
            <v>3138.32</v>
          </cell>
          <cell r="K1109">
            <v>3736.468789251679</v>
          </cell>
          <cell r="L1109">
            <v>0</v>
          </cell>
          <cell r="M1109">
            <v>3736.468789251679</v>
          </cell>
          <cell r="N1109">
            <v>0</v>
          </cell>
          <cell r="O1109" t="str">
            <v>1298</v>
          </cell>
          <cell r="P1109" t="str">
            <v>M/A-COM Wireless Services</v>
          </cell>
        </row>
        <row r="1110">
          <cell r="D1110" t="str">
            <v>111528</v>
          </cell>
          <cell r="E1110" t="str">
            <v>Barberville</v>
          </cell>
          <cell r="F1110">
            <v>100966</v>
          </cell>
          <cell r="G1110">
            <v>84810.74</v>
          </cell>
          <cell r="H1110">
            <v>0.16000693302695956</v>
          </cell>
          <cell r="I1110">
            <v>17614</v>
          </cell>
          <cell r="J1110">
            <v>59266.37</v>
          </cell>
          <cell r="K1110">
            <v>70555.784720425741</v>
          </cell>
          <cell r="L1110">
            <v>0</v>
          </cell>
          <cell r="M1110">
            <v>70555.784720425741</v>
          </cell>
          <cell r="N1110">
            <v>0</v>
          </cell>
          <cell r="O1110" t="str">
            <v>1298</v>
          </cell>
          <cell r="P1110" t="str">
            <v>M/A-COM Wireless Services</v>
          </cell>
        </row>
        <row r="1111">
          <cell r="D1111" t="str">
            <v>111529</v>
          </cell>
          <cell r="E1111" t="str">
            <v>Lake DC</v>
          </cell>
          <cell r="F1111">
            <v>8038</v>
          </cell>
          <cell r="G1111">
            <v>6751</v>
          </cell>
          <cell r="H1111">
            <v>0.160114456332421</v>
          </cell>
          <cell r="I1111">
            <v>2366</v>
          </cell>
          <cell r="J1111">
            <v>3138.32</v>
          </cell>
          <cell r="K1111">
            <v>3736.6043786105756</v>
          </cell>
          <cell r="L1111">
            <v>0</v>
          </cell>
          <cell r="M1111">
            <v>3736.6043786105765</v>
          </cell>
          <cell r="N1111">
            <v>0</v>
          </cell>
          <cell r="O1111" t="str">
            <v>1298</v>
          </cell>
          <cell r="P1111" t="str">
            <v>M/A-COM Wireless Services</v>
          </cell>
        </row>
        <row r="1112">
          <cell r="D1112" t="str">
            <v>111530</v>
          </cell>
          <cell r="E1112" t="str">
            <v>Kenansville</v>
          </cell>
          <cell r="F1112">
            <v>7830</v>
          </cell>
          <cell r="G1112">
            <v>6576</v>
          </cell>
          <cell r="H1112">
            <v>0.16015325670498082</v>
          </cell>
          <cell r="I1112">
            <v>2122</v>
          </cell>
          <cell r="J1112">
            <v>2938.94</v>
          </cell>
          <cell r="K1112">
            <v>3499.3765510948906</v>
          </cell>
          <cell r="L1112">
            <v>0</v>
          </cell>
          <cell r="M1112">
            <v>3499.3765510948906</v>
          </cell>
          <cell r="N1112">
            <v>0</v>
          </cell>
          <cell r="O1112" t="str">
            <v>1298</v>
          </cell>
          <cell r="P1112" t="str">
            <v>M/A-COM Wireless Services</v>
          </cell>
        </row>
        <row r="1113">
          <cell r="D1113" t="str">
            <v>111531</v>
          </cell>
          <cell r="E1113" t="str">
            <v>Orlando South</v>
          </cell>
          <cell r="F1113">
            <v>7621</v>
          </cell>
          <cell r="G1113">
            <v>6401</v>
          </cell>
          <cell r="H1113">
            <v>0.16008397848051437</v>
          </cell>
          <cell r="I1113">
            <v>2022</v>
          </cell>
          <cell r="J1113">
            <v>2938.94</v>
          </cell>
          <cell r="K1113">
            <v>3499.0879143883767</v>
          </cell>
          <cell r="L1113">
            <v>0</v>
          </cell>
          <cell r="M1113">
            <v>3499.0879143883772</v>
          </cell>
          <cell r="N1113">
            <v>0</v>
          </cell>
          <cell r="O1113" t="str">
            <v>1298</v>
          </cell>
          <cell r="P1113" t="str">
            <v>M/A-COM Wireless Services</v>
          </cell>
        </row>
        <row r="1114">
          <cell r="D1114" t="str">
            <v>111532</v>
          </cell>
          <cell r="E1114" t="str">
            <v>Orlando DMS</v>
          </cell>
          <cell r="F1114">
            <v>46281</v>
          </cell>
          <cell r="G1114">
            <v>38875.9</v>
          </cell>
          <cell r="H1114">
            <v>0.16000302499945981</v>
          </cell>
          <cell r="I1114">
            <v>6000</v>
          </cell>
          <cell r="J1114">
            <v>12261.11</v>
          </cell>
          <cell r="K1114">
            <v>14596.612088980577</v>
          </cell>
          <cell r="L1114">
            <v>0</v>
          </cell>
          <cell r="M1114">
            <v>14596.612088980579</v>
          </cell>
          <cell r="N1114">
            <v>0</v>
          </cell>
          <cell r="O1114" t="str">
            <v>1298</v>
          </cell>
          <cell r="P1114" t="str">
            <v>M/A-COM Wireless Services</v>
          </cell>
        </row>
        <row r="1115">
          <cell r="D1115" t="str">
            <v>111535</v>
          </cell>
          <cell r="E1115" t="str">
            <v>Forest Hill</v>
          </cell>
          <cell r="F1115">
            <v>3345</v>
          </cell>
          <cell r="G1115">
            <v>3465.26</v>
          </cell>
          <cell r="H1115">
            <v>-3.5952167414050822E-2</v>
          </cell>
          <cell r="I1115">
            <v>0</v>
          </cell>
          <cell r="J1115">
            <v>3465.26</v>
          </cell>
          <cell r="K1115">
            <v>3345</v>
          </cell>
          <cell r="L1115">
            <v>3345</v>
          </cell>
          <cell r="M1115">
            <v>0</v>
          </cell>
          <cell r="N1115">
            <v>0</v>
          </cell>
          <cell r="O1115" t="str">
            <v>1298</v>
          </cell>
          <cell r="P1115" t="str">
            <v>Phoenix Tower/Houston Cuozzo Group</v>
          </cell>
        </row>
        <row r="1116">
          <cell r="D1116" t="str">
            <v>111542</v>
          </cell>
          <cell r="E1116" t="str">
            <v>Ocala Water Tower</v>
          </cell>
          <cell r="F1116">
            <v>1099.4000000000001</v>
          </cell>
          <cell r="G1116">
            <v>723.34</v>
          </cell>
          <cell r="H1116">
            <v>0.34205930507549576</v>
          </cell>
          <cell r="I1116">
            <v>0</v>
          </cell>
          <cell r="J1116">
            <v>723.34</v>
          </cell>
          <cell r="K1116">
            <v>1099.4000000000001</v>
          </cell>
          <cell r="L1116">
            <v>1099.4000000000001</v>
          </cell>
          <cell r="M1116">
            <v>0</v>
          </cell>
          <cell r="N1116">
            <v>0</v>
          </cell>
          <cell r="O1116" t="str">
            <v>1298</v>
          </cell>
          <cell r="P1116" t="str">
            <v>City of Ocala</v>
          </cell>
        </row>
        <row r="1117">
          <cell r="D1117" t="str">
            <v>111543</v>
          </cell>
          <cell r="E1117" t="str">
            <v>RF Construction Services</v>
          </cell>
          <cell r="F1117">
            <v>118457</v>
          </cell>
          <cell r="G1117">
            <v>101011.66</v>
          </cell>
          <cell r="H1117">
            <v>0.14727149936263792</v>
          </cell>
          <cell r="I1117">
            <v>5640</v>
          </cell>
          <cell r="J1117">
            <v>72049.53</v>
          </cell>
          <cell r="K1117">
            <v>84492.930570688564</v>
          </cell>
          <cell r="L1117">
            <v>29546</v>
          </cell>
          <cell r="M1117">
            <v>54946.930570688543</v>
          </cell>
          <cell r="N1117">
            <v>0</v>
          </cell>
          <cell r="O1117" t="str">
            <v>1298</v>
          </cell>
          <cell r="P1117" t="str">
            <v>Bechtel Corporation</v>
          </cell>
        </row>
        <row r="1118">
          <cell r="D1118" t="str">
            <v>111555</v>
          </cell>
          <cell r="E1118" t="str">
            <v>ATT Jennings Rd</v>
          </cell>
          <cell r="F1118">
            <v>12028</v>
          </cell>
          <cell r="G1118">
            <v>10066.85</v>
          </cell>
          <cell r="H1118">
            <v>0.16304871965414031</v>
          </cell>
          <cell r="I1118">
            <v>0</v>
          </cell>
          <cell r="J1118">
            <v>10066.85</v>
          </cell>
          <cell r="K1118">
            <v>12028</v>
          </cell>
          <cell r="L1118">
            <v>12028</v>
          </cell>
          <cell r="M1118">
            <v>0</v>
          </cell>
          <cell r="N1118">
            <v>0</v>
          </cell>
          <cell r="O1118" t="str">
            <v>1298</v>
          </cell>
          <cell r="P1118" t="str">
            <v>Phoenix Tower/Houston Cuozzo Group</v>
          </cell>
        </row>
        <row r="1119">
          <cell r="D1119" t="str">
            <v>111556</v>
          </cell>
          <cell r="E1119" t="str">
            <v>Cocoa</v>
          </cell>
          <cell r="F1119">
            <v>2875</v>
          </cell>
          <cell r="G1119">
            <v>1444.89</v>
          </cell>
          <cell r="H1119">
            <v>0.49742956521739129</v>
          </cell>
          <cell r="I1119">
            <v>0</v>
          </cell>
          <cell r="J1119">
            <v>1444.89</v>
          </cell>
          <cell r="K1119">
            <v>2875</v>
          </cell>
          <cell r="L1119">
            <v>2875</v>
          </cell>
          <cell r="M1119">
            <v>0</v>
          </cell>
          <cell r="N1119">
            <v>0</v>
          </cell>
          <cell r="O1119" t="str">
            <v>1298</v>
          </cell>
          <cell r="P1119" t="str">
            <v>M/A-COM Wireless Services</v>
          </cell>
        </row>
        <row r="1120">
          <cell r="D1120" t="str">
            <v>111557</v>
          </cell>
          <cell r="E1120" t="str">
            <v>Gopher Ridge</v>
          </cell>
          <cell r="F1120">
            <v>2875</v>
          </cell>
          <cell r="G1120">
            <v>1175.58</v>
          </cell>
          <cell r="H1120">
            <v>0.59110260869565212</v>
          </cell>
          <cell r="I1120">
            <v>0</v>
          </cell>
          <cell r="J1120">
            <v>1175.58</v>
          </cell>
          <cell r="K1120">
            <v>2875</v>
          </cell>
          <cell r="L1120">
            <v>2875</v>
          </cell>
          <cell r="M1120">
            <v>0</v>
          </cell>
          <cell r="N1120">
            <v>0</v>
          </cell>
          <cell r="O1120" t="str">
            <v>1298</v>
          </cell>
          <cell r="P1120" t="str">
            <v>M/A-COM Wireless Services</v>
          </cell>
        </row>
        <row r="1121">
          <cell r="D1121" t="str">
            <v>111600</v>
          </cell>
          <cell r="E1121" t="str">
            <v>Various Berms</v>
          </cell>
          <cell r="F1121">
            <v>33750</v>
          </cell>
          <cell r="G1121">
            <v>30860.31</v>
          </cell>
          <cell r="H1121">
            <v>8.5620444444444443E-2</v>
          </cell>
          <cell r="I1121">
            <v>0</v>
          </cell>
          <cell r="J1121">
            <v>30859.91</v>
          </cell>
          <cell r="K1121">
            <v>33749.562544899905</v>
          </cell>
          <cell r="L1121">
            <v>33750</v>
          </cell>
          <cell r="M1121">
            <v>0</v>
          </cell>
          <cell r="N1121">
            <v>0.43745510010048749</v>
          </cell>
          <cell r="O1121" t="str">
            <v>1298</v>
          </cell>
          <cell r="P1121" t="str">
            <v>M/A-COM Wireless Services</v>
          </cell>
        </row>
        <row r="1122">
          <cell r="D1122" t="str">
            <v>111601</v>
          </cell>
          <cell r="E1122" t="str">
            <v>Dunedin Tower-MCIS</v>
          </cell>
          <cell r="F1122">
            <v>660</v>
          </cell>
          <cell r="G1122">
            <v>484.57</v>
          </cell>
          <cell r="H1122">
            <v>0.26580303030303037</v>
          </cell>
          <cell r="I1122">
            <v>0</v>
          </cell>
          <cell r="J1122">
            <v>484.57</v>
          </cell>
          <cell r="K1122">
            <v>660</v>
          </cell>
          <cell r="L1122">
            <v>660</v>
          </cell>
          <cell r="M1122">
            <v>0</v>
          </cell>
          <cell r="N1122">
            <v>0</v>
          </cell>
          <cell r="O1122" t="str">
            <v>1298</v>
          </cell>
          <cell r="P1122" t="str">
            <v>MCIS</v>
          </cell>
        </row>
        <row r="1123">
          <cell r="D1123" t="str">
            <v>111627</v>
          </cell>
          <cell r="E1123" t="str">
            <v>Wildcat Lake</v>
          </cell>
          <cell r="F1123">
            <v>18200</v>
          </cell>
          <cell r="G1123">
            <v>15197.72</v>
          </cell>
          <cell r="H1123">
            <v>0.16496043956043954</v>
          </cell>
          <cell r="I1123">
            <v>0</v>
          </cell>
          <cell r="J1123">
            <v>0</v>
          </cell>
          <cell r="K1123">
            <v>0</v>
          </cell>
          <cell r="L1123">
            <v>0</v>
          </cell>
          <cell r="M1123">
            <v>0</v>
          </cell>
          <cell r="N1123">
            <v>0</v>
          </cell>
          <cell r="O1123" t="str">
            <v>1298</v>
          </cell>
          <cell r="P1123" t="str">
            <v>T-Mobile</v>
          </cell>
        </row>
        <row r="1124">
          <cell r="D1124" t="str">
            <v>111637</v>
          </cell>
          <cell r="E1124" t="str">
            <v>Nielson Facility - Dunedin</v>
          </cell>
          <cell r="F1124">
            <v>3080</v>
          </cell>
          <cell r="G1124">
            <v>2691.83</v>
          </cell>
          <cell r="H1124">
            <v>0.1260292207792208</v>
          </cell>
          <cell r="I1124">
            <v>0</v>
          </cell>
          <cell r="J1124">
            <v>2691.83</v>
          </cell>
          <cell r="K1124">
            <v>3080</v>
          </cell>
          <cell r="L1124">
            <v>3080</v>
          </cell>
          <cell r="M1124">
            <v>0</v>
          </cell>
          <cell r="N1124">
            <v>0</v>
          </cell>
          <cell r="O1124" t="str">
            <v>1298</v>
          </cell>
          <cell r="P1124" t="str">
            <v>MCIS</v>
          </cell>
        </row>
        <row r="1125">
          <cell r="D1125" t="str">
            <v>111671</v>
          </cell>
          <cell r="E1125" t="str">
            <v>JX05 Yulee</v>
          </cell>
          <cell r="F1125">
            <v>1155</v>
          </cell>
          <cell r="G1125">
            <v>885.05</v>
          </cell>
          <cell r="H1125">
            <v>0.23372294372294372</v>
          </cell>
          <cell r="I1125">
            <v>0</v>
          </cell>
          <cell r="J1125">
            <v>885.05</v>
          </cell>
          <cell r="K1125">
            <v>1155</v>
          </cell>
          <cell r="L1125">
            <v>1155</v>
          </cell>
          <cell r="M1125">
            <v>0</v>
          </cell>
          <cell r="N1125">
            <v>0</v>
          </cell>
          <cell r="O1125" t="str">
            <v>1298</v>
          </cell>
          <cell r="P1125" t="str">
            <v>AT&amp;T WIRELESS (FL-WP)</v>
          </cell>
        </row>
        <row r="1126">
          <cell r="D1126" t="str">
            <v>111679</v>
          </cell>
          <cell r="E1126" t="str">
            <v>SBA Flagpole</v>
          </cell>
          <cell r="F1126">
            <v>25830</v>
          </cell>
          <cell r="G1126">
            <v>21621.87</v>
          </cell>
          <cell r="H1126">
            <v>0.1629163763066202</v>
          </cell>
          <cell r="I1126">
            <v>0</v>
          </cell>
          <cell r="J1126">
            <v>21621.87</v>
          </cell>
          <cell r="K1126">
            <v>25830</v>
          </cell>
          <cell r="L1126">
            <v>25830</v>
          </cell>
          <cell r="M1126">
            <v>0</v>
          </cell>
          <cell r="N1126">
            <v>0</v>
          </cell>
          <cell r="O1126" t="str">
            <v>1298</v>
          </cell>
          <cell r="P1126" t="str">
            <v>T-Mobile</v>
          </cell>
        </row>
        <row r="1127">
          <cell r="D1127" t="str">
            <v>111688</v>
          </cell>
          <cell r="E1127" t="str">
            <v>Diez</v>
          </cell>
          <cell r="F1127">
            <v>117289</v>
          </cell>
          <cell r="G1127">
            <v>99696.490099999995</v>
          </cell>
          <cell r="H1127">
            <v>0.14999283735047636</v>
          </cell>
          <cell r="I1127">
            <v>0</v>
          </cell>
          <cell r="J1127">
            <v>92325.55</v>
          </cell>
          <cell r="K1127">
            <v>108617.37883739201</v>
          </cell>
          <cell r="L1127">
            <v>0</v>
          </cell>
          <cell r="M1127">
            <v>108617.37883739201</v>
          </cell>
          <cell r="N1127">
            <v>0</v>
          </cell>
          <cell r="O1127" t="str">
            <v>1298</v>
          </cell>
          <cell r="P1127" t="str">
            <v>Bechtel Corporation</v>
          </cell>
        </row>
        <row r="1128">
          <cell r="D1128" t="str">
            <v>111689</v>
          </cell>
          <cell r="E1128" t="str">
            <v>Orange Blossom</v>
          </cell>
          <cell r="F1128">
            <v>55558</v>
          </cell>
          <cell r="G1128">
            <v>46669.500099999997</v>
          </cell>
          <cell r="H1128">
            <v>0.15998595881781189</v>
          </cell>
          <cell r="I1128">
            <v>0</v>
          </cell>
          <cell r="J1128">
            <v>41810.97</v>
          </cell>
          <cell r="K1128">
            <v>49774.132276595774</v>
          </cell>
          <cell r="L1128">
            <v>0</v>
          </cell>
          <cell r="M1128">
            <v>49774.132276595781</v>
          </cell>
          <cell r="N1128">
            <v>0</v>
          </cell>
          <cell r="O1128" t="str">
            <v>1298</v>
          </cell>
          <cell r="P1128" t="str">
            <v>Bechtel Corporation</v>
          </cell>
        </row>
        <row r="1129">
          <cell r="D1129" t="str">
            <v>111690</v>
          </cell>
          <cell r="E1129" t="str">
            <v>Dunedin</v>
          </cell>
          <cell r="F1129">
            <v>25579</v>
          </cell>
          <cell r="G1129">
            <v>20993.529900000001</v>
          </cell>
          <cell r="H1129">
            <v>0.17926698072637703</v>
          </cell>
          <cell r="I1129">
            <v>600</v>
          </cell>
          <cell r="J1129">
            <v>18346.66</v>
          </cell>
          <cell r="K1129">
            <v>22353.992795656533</v>
          </cell>
          <cell r="L1129">
            <v>25579</v>
          </cell>
          <cell r="M1129">
            <v>0</v>
          </cell>
          <cell r="N1129">
            <v>3225.0072043434716</v>
          </cell>
          <cell r="O1129" t="str">
            <v>1298</v>
          </cell>
          <cell r="P1129" t="str">
            <v>Bechtel Corporation</v>
          </cell>
        </row>
        <row r="1130">
          <cell r="D1130" t="str">
            <v>111695</v>
          </cell>
          <cell r="E1130" t="str">
            <v>Boca Raton Tower</v>
          </cell>
          <cell r="F1130">
            <v>25760</v>
          </cell>
          <cell r="G1130">
            <v>22241.73</v>
          </cell>
          <cell r="H1130">
            <v>0.13657880434782607</v>
          </cell>
          <cell r="I1130">
            <v>13610</v>
          </cell>
          <cell r="J1130">
            <v>4583.8100000000004</v>
          </cell>
          <cell r="K1130">
            <v>5308.8921410339935</v>
          </cell>
          <cell r="L1130">
            <v>0</v>
          </cell>
          <cell r="M1130">
            <v>5308.8921410339935</v>
          </cell>
          <cell r="N1130">
            <v>0</v>
          </cell>
          <cell r="O1130" t="str">
            <v>1298</v>
          </cell>
          <cell r="P1130" t="str">
            <v>Florida Power &amp; Light</v>
          </cell>
        </row>
        <row r="1131">
          <cell r="D1131" t="str">
            <v>111696</v>
          </cell>
          <cell r="E1131" t="str">
            <v>Billsborough Road</v>
          </cell>
          <cell r="F1131">
            <v>46304</v>
          </cell>
          <cell r="G1131">
            <v>37043.46</v>
          </cell>
          <cell r="H1131">
            <v>0.19999438493434693</v>
          </cell>
          <cell r="I1131">
            <v>850</v>
          </cell>
          <cell r="J1131">
            <v>9646.65</v>
          </cell>
          <cell r="K1131">
            <v>12058.227865323597</v>
          </cell>
          <cell r="L1131">
            <v>0</v>
          </cell>
          <cell r="M1131">
            <v>12058.227865323599</v>
          </cell>
          <cell r="N1131">
            <v>0</v>
          </cell>
          <cell r="O1131" t="str">
            <v>1298</v>
          </cell>
          <cell r="P1131" t="str">
            <v>M/A-COM Wireless Services</v>
          </cell>
        </row>
        <row r="1132">
          <cell r="D1132" t="str">
            <v>111698</v>
          </cell>
          <cell r="E1132" t="str">
            <v>Apoka</v>
          </cell>
          <cell r="F1132">
            <v>12980</v>
          </cell>
          <cell r="G1132">
            <v>10384</v>
          </cell>
          <cell r="H1132">
            <v>0.2</v>
          </cell>
          <cell r="I1132">
            <v>963</v>
          </cell>
          <cell r="J1132">
            <v>5877.88</v>
          </cell>
          <cell r="K1132">
            <v>7347.35</v>
          </cell>
          <cell r="L1132">
            <v>0</v>
          </cell>
          <cell r="M1132">
            <v>7347.35</v>
          </cell>
          <cell r="N1132">
            <v>0</v>
          </cell>
          <cell r="O1132" t="str">
            <v>1298</v>
          </cell>
          <cell r="P1132" t="str">
            <v>M/A-COM Wireless Services</v>
          </cell>
        </row>
        <row r="1133">
          <cell r="D1133" t="str">
            <v>111699</v>
          </cell>
          <cell r="E1133" t="str">
            <v>Eustis</v>
          </cell>
          <cell r="F1133">
            <v>12980</v>
          </cell>
          <cell r="G1133">
            <v>10384</v>
          </cell>
          <cell r="H1133">
            <v>0.2</v>
          </cell>
          <cell r="I1133">
            <v>522</v>
          </cell>
          <cell r="J1133">
            <v>4702.3100000000004</v>
          </cell>
          <cell r="K1133">
            <v>5877.8874999999998</v>
          </cell>
          <cell r="L1133">
            <v>0</v>
          </cell>
          <cell r="M1133">
            <v>5877.8874999999998</v>
          </cell>
          <cell r="N1133">
            <v>0</v>
          </cell>
          <cell r="O1133" t="str">
            <v>1298</v>
          </cell>
          <cell r="P1133" t="str">
            <v>M/A-COM Wireless Services</v>
          </cell>
        </row>
        <row r="1134">
          <cell r="D1134" t="str">
            <v>111700</v>
          </cell>
          <cell r="E1134" t="str">
            <v>Bunnell</v>
          </cell>
          <cell r="F1134">
            <v>12980</v>
          </cell>
          <cell r="G1134">
            <v>10384</v>
          </cell>
          <cell r="H1134">
            <v>0.2</v>
          </cell>
          <cell r="I1134">
            <v>522</v>
          </cell>
          <cell r="J1134">
            <v>4702.3100000000004</v>
          </cell>
          <cell r="K1134">
            <v>5877.8874999999998</v>
          </cell>
          <cell r="L1134">
            <v>0</v>
          </cell>
          <cell r="M1134">
            <v>5877.8874999999998</v>
          </cell>
          <cell r="N1134">
            <v>0</v>
          </cell>
          <cell r="O1134" t="str">
            <v>1298</v>
          </cell>
          <cell r="P1134" t="str">
            <v>M/A-COM Wireless Services</v>
          </cell>
        </row>
        <row r="1135">
          <cell r="D1135" t="str">
            <v>111701</v>
          </cell>
          <cell r="E1135" t="str">
            <v>Canoe Creek</v>
          </cell>
          <cell r="F1135">
            <v>12980</v>
          </cell>
          <cell r="G1135">
            <v>10384</v>
          </cell>
          <cell r="H1135">
            <v>0.2</v>
          </cell>
          <cell r="I1135">
            <v>522</v>
          </cell>
          <cell r="J1135">
            <v>4702.3100000000004</v>
          </cell>
          <cell r="K1135">
            <v>5877.8874999999998</v>
          </cell>
          <cell r="L1135">
            <v>0</v>
          </cell>
          <cell r="M1135">
            <v>5877.8874999999998</v>
          </cell>
          <cell r="N1135">
            <v>0</v>
          </cell>
          <cell r="O1135" t="str">
            <v>1298</v>
          </cell>
          <cell r="P1135" t="str">
            <v>M/A-COM Wireless Services</v>
          </cell>
        </row>
        <row r="1136">
          <cell r="D1136" t="str">
            <v>111711</v>
          </cell>
          <cell r="E1136" t="str">
            <v>State of FL maintenance- Cont</v>
          </cell>
          <cell r="F1136">
            <v>7360</v>
          </cell>
          <cell r="G1136">
            <v>5700</v>
          </cell>
          <cell r="H1136">
            <v>0.22554347826086954</v>
          </cell>
          <cell r="I1136">
            <v>0</v>
          </cell>
          <cell r="J1136">
            <v>4639.1000000000004</v>
          </cell>
          <cell r="K1136">
            <v>5990.1361403508772</v>
          </cell>
          <cell r="L1136">
            <v>5210</v>
          </cell>
          <cell r="M1136">
            <v>780.13614035087642</v>
          </cell>
          <cell r="N1136">
            <v>0</v>
          </cell>
          <cell r="O1136" t="str">
            <v>1298</v>
          </cell>
          <cell r="P1136" t="str">
            <v>M/A-COM Wireless Services</v>
          </cell>
        </row>
        <row r="1137">
          <cell r="D1137" t="str">
            <v>111717</v>
          </cell>
          <cell r="E1137" t="str">
            <v>Adams</v>
          </cell>
          <cell r="F1137">
            <v>5832</v>
          </cell>
          <cell r="G1137">
            <v>5282.53</v>
          </cell>
          <cell r="H1137">
            <v>9.4216392318244163E-2</v>
          </cell>
          <cell r="I1137">
            <v>0</v>
          </cell>
          <cell r="J1137">
            <v>5282.51</v>
          </cell>
          <cell r="K1137">
            <v>5831.977919671066</v>
          </cell>
          <cell r="L1137">
            <v>5832</v>
          </cell>
          <cell r="M1137">
            <v>0</v>
          </cell>
          <cell r="N1137">
            <v>2.2080328934825956E-2</v>
          </cell>
          <cell r="O1137" t="str">
            <v>1298</v>
          </cell>
          <cell r="P1137" t="str">
            <v>M/A-COM Wireless Services</v>
          </cell>
        </row>
        <row r="1138">
          <cell r="D1138" t="str">
            <v>111724</v>
          </cell>
          <cell r="E1138" t="str">
            <v>Orange Blossom - Design</v>
          </cell>
          <cell r="F1138">
            <v>2875</v>
          </cell>
          <cell r="G1138">
            <v>2296</v>
          </cell>
          <cell r="H1138">
            <v>0.20139130434782607</v>
          </cell>
          <cell r="I1138">
            <v>0</v>
          </cell>
          <cell r="J1138">
            <v>1108.3699999999999</v>
          </cell>
          <cell r="K1138">
            <v>1387.8761977351915</v>
          </cell>
          <cell r="L1138">
            <v>2875</v>
          </cell>
          <cell r="M1138">
            <v>0</v>
          </cell>
          <cell r="N1138">
            <v>1487.123802264809</v>
          </cell>
          <cell r="O1138" t="str">
            <v>1298</v>
          </cell>
          <cell r="P1138" t="str">
            <v>M/A-COM Wireless Services</v>
          </cell>
        </row>
        <row r="1139">
          <cell r="D1139" t="str">
            <v>111733</v>
          </cell>
          <cell r="E1139" t="str">
            <v>0003 Barr</v>
          </cell>
          <cell r="F1139">
            <v>1900</v>
          </cell>
          <cell r="G1139">
            <v>1579.42</v>
          </cell>
          <cell r="H1139">
            <v>0.1687263157894737</v>
          </cell>
          <cell r="I1139">
            <v>0</v>
          </cell>
          <cell r="J1139">
            <v>1579.42</v>
          </cell>
          <cell r="K1139">
            <v>1900</v>
          </cell>
          <cell r="L1139">
            <v>1900</v>
          </cell>
          <cell r="M1139">
            <v>0</v>
          </cell>
          <cell r="N1139">
            <v>0</v>
          </cell>
          <cell r="O1139" t="str">
            <v>1298</v>
          </cell>
          <cell r="P1139" t="str">
            <v>Bechtel Corporation</v>
          </cell>
        </row>
        <row r="1140">
          <cell r="D1140" t="str">
            <v>111746</v>
          </cell>
          <cell r="E1140" t="str">
            <v>Bechtel 37</v>
          </cell>
          <cell r="F1140">
            <v>151234</v>
          </cell>
          <cell r="G1140">
            <v>128549.3505</v>
          </cell>
          <cell r="H1140">
            <v>0.1499970211724875</v>
          </cell>
          <cell r="I1140">
            <v>2733.33</v>
          </cell>
          <cell r="J1140">
            <v>38190.33</v>
          </cell>
          <cell r="K1140">
            <v>44929.642543934897</v>
          </cell>
          <cell r="L1140">
            <v>0</v>
          </cell>
          <cell r="M1140">
            <v>44929.642543934911</v>
          </cell>
          <cell r="N1140">
            <v>0</v>
          </cell>
          <cell r="O1140" t="str">
            <v>1298</v>
          </cell>
          <cell r="P1140" t="str">
            <v>Bechtel Corporation</v>
          </cell>
        </row>
        <row r="1141">
          <cell r="D1141" t="str">
            <v>111757</v>
          </cell>
          <cell r="E1141" t="str">
            <v>Tallahassee FHP-Ant.</v>
          </cell>
          <cell r="F1141">
            <v>5527</v>
          </cell>
          <cell r="G1141">
            <v>3894.6</v>
          </cell>
          <cell r="H1141">
            <v>0.29535009951148905</v>
          </cell>
          <cell r="I1141">
            <v>0</v>
          </cell>
          <cell r="J1141">
            <v>3894.6</v>
          </cell>
          <cell r="K1141">
            <v>5527</v>
          </cell>
          <cell r="L1141">
            <v>5527</v>
          </cell>
          <cell r="M1141">
            <v>0</v>
          </cell>
          <cell r="N1141">
            <v>0</v>
          </cell>
          <cell r="O1141" t="str">
            <v>1298</v>
          </cell>
          <cell r="P1141" t="str">
            <v>M/A-COM Wireless Services</v>
          </cell>
        </row>
        <row r="1142">
          <cell r="D1142" t="str">
            <v>111770</v>
          </cell>
          <cell r="E1142" t="str">
            <v>Trail Glades</v>
          </cell>
          <cell r="F1142">
            <v>8681</v>
          </cell>
          <cell r="G1142">
            <v>6945.04</v>
          </cell>
          <cell r="H1142">
            <v>0.19997235341550515</v>
          </cell>
          <cell r="I1142">
            <v>0</v>
          </cell>
          <cell r="J1142">
            <v>5669.08</v>
          </cell>
          <cell r="K1142">
            <v>7086.1051167451869</v>
          </cell>
          <cell r="L1142">
            <v>0</v>
          </cell>
          <cell r="M1142">
            <v>7086.1051167451869</v>
          </cell>
          <cell r="N1142">
            <v>0</v>
          </cell>
          <cell r="O1142" t="str">
            <v>1298</v>
          </cell>
          <cell r="P1142" t="str">
            <v>M/A-COM Wireless Services</v>
          </cell>
        </row>
        <row r="1143">
          <cell r="D1143" t="str">
            <v>111772</v>
          </cell>
          <cell r="E1143" t="str">
            <v>University Park</v>
          </cell>
          <cell r="F1143">
            <v>21720</v>
          </cell>
          <cell r="G1143">
            <v>18244.160199999998</v>
          </cell>
          <cell r="H1143">
            <v>0.16002945672191551</v>
          </cell>
          <cell r="I1143">
            <v>0</v>
          </cell>
          <cell r="J1143">
            <v>15574.58</v>
          </cell>
          <cell r="K1143">
            <v>18541.816882313942</v>
          </cell>
          <cell r="L1143">
            <v>0</v>
          </cell>
          <cell r="M1143">
            <v>18541.816882313942</v>
          </cell>
          <cell r="N1143">
            <v>0</v>
          </cell>
          <cell r="O1143" t="str">
            <v>1298</v>
          </cell>
          <cell r="P1143" t="str">
            <v>T-Mobile</v>
          </cell>
        </row>
        <row r="1144">
          <cell r="D1144" t="str">
            <v>111778</v>
          </cell>
          <cell r="E1144" t="str">
            <v>Duchaine Tower Mod</v>
          </cell>
          <cell r="F1144">
            <v>32920</v>
          </cell>
          <cell r="G1144">
            <v>26336.01</v>
          </cell>
          <cell r="H1144">
            <v>0.19999969623329278</v>
          </cell>
          <cell r="I1144">
            <v>12200</v>
          </cell>
          <cell r="J1144">
            <v>8831.89</v>
          </cell>
          <cell r="K1144">
            <v>11039.858308073242</v>
          </cell>
          <cell r="L1144">
            <v>0</v>
          </cell>
          <cell r="M1144">
            <v>11039.858308073242</v>
          </cell>
          <cell r="N1144">
            <v>0</v>
          </cell>
          <cell r="O1144" t="str">
            <v>1298</v>
          </cell>
          <cell r="P1144" t="str">
            <v>M/A-COM Wireless Services</v>
          </cell>
        </row>
        <row r="1145">
          <cell r="D1145" t="str">
            <v>111779</v>
          </cell>
          <cell r="E1145" t="str">
            <v>Orlando JDC</v>
          </cell>
          <cell r="F1145">
            <v>43297</v>
          </cell>
          <cell r="G1145">
            <v>36370.25</v>
          </cell>
          <cell r="H1145">
            <v>0.15998221585791167</v>
          </cell>
          <cell r="I1145">
            <v>9734</v>
          </cell>
          <cell r="J1145">
            <v>265.58999999999997</v>
          </cell>
          <cell r="K1145">
            <v>316.17187756476784</v>
          </cell>
          <cell r="L1145">
            <v>0</v>
          </cell>
          <cell r="M1145">
            <v>316.1718775647679</v>
          </cell>
          <cell r="N1145">
            <v>0</v>
          </cell>
          <cell r="O1145" t="str">
            <v>1298</v>
          </cell>
          <cell r="P1145" t="str">
            <v>M/A-COM Wireless Services</v>
          </cell>
        </row>
        <row r="1146">
          <cell r="D1146" t="str">
            <v>111818</v>
          </cell>
          <cell r="E1146" t="str">
            <v>Tallahassee Handrail</v>
          </cell>
          <cell r="F1146">
            <v>1080</v>
          </cell>
          <cell r="G1146">
            <v>997.53</v>
          </cell>
          <cell r="H1146">
            <v>7.6361111111111116E-2</v>
          </cell>
          <cell r="I1146">
            <v>0</v>
          </cell>
          <cell r="J1146">
            <v>997.53</v>
          </cell>
          <cell r="K1146">
            <v>1080</v>
          </cell>
          <cell r="L1146">
            <v>1080</v>
          </cell>
          <cell r="M1146">
            <v>0</v>
          </cell>
          <cell r="N1146">
            <v>0</v>
          </cell>
          <cell r="O1146" t="str">
            <v>1298</v>
          </cell>
          <cell r="P1146" t="str">
            <v>Cingular (FL)</v>
          </cell>
        </row>
        <row r="1147">
          <cell r="D1147" t="str">
            <v>111820</v>
          </cell>
          <cell r="E1147" t="str">
            <v>Banana Bay</v>
          </cell>
          <cell r="F1147">
            <v>27467</v>
          </cell>
          <cell r="G1147">
            <v>22522.26</v>
          </cell>
          <cell r="H1147">
            <v>0.18002475698110459</v>
          </cell>
          <cell r="I1147">
            <v>15340</v>
          </cell>
          <cell r="J1147">
            <v>262.73</v>
          </cell>
          <cell r="K1147">
            <v>320.41211272758596</v>
          </cell>
          <cell r="L1147">
            <v>0</v>
          </cell>
          <cell r="M1147">
            <v>320.41211272758591</v>
          </cell>
          <cell r="N1147">
            <v>0</v>
          </cell>
          <cell r="O1147" t="str">
            <v>1298</v>
          </cell>
          <cell r="P1147" t="str">
            <v>SPRINT PCS</v>
          </cell>
        </row>
        <row r="1148">
          <cell r="D1148" t="str">
            <v>111823</v>
          </cell>
          <cell r="E1148" t="str">
            <v>Fellowship Structural</v>
          </cell>
          <cell r="F1148">
            <v>800</v>
          </cell>
          <cell r="G1148">
            <v>650</v>
          </cell>
          <cell r="H1148">
            <v>0.1875</v>
          </cell>
          <cell r="I1148">
            <v>350</v>
          </cell>
          <cell r="J1148">
            <v>0</v>
          </cell>
          <cell r="K1148">
            <v>0</v>
          </cell>
          <cell r="L1148">
            <v>0</v>
          </cell>
          <cell r="M1148">
            <v>0</v>
          </cell>
          <cell r="N1148">
            <v>0</v>
          </cell>
          <cell r="O1148" t="str">
            <v>1298</v>
          </cell>
          <cell r="P1148" t="str">
            <v>ALLTEL</v>
          </cell>
        </row>
        <row r="1149">
          <cell r="D1149" t="str">
            <v>111829</v>
          </cell>
          <cell r="E1149" t="str">
            <v>Days Inn</v>
          </cell>
          <cell r="F1149">
            <v>6234</v>
          </cell>
          <cell r="G1149">
            <v>5112.5</v>
          </cell>
          <cell r="H1149">
            <v>0.17990054539621433</v>
          </cell>
          <cell r="I1149">
            <v>0</v>
          </cell>
          <cell r="J1149">
            <v>0</v>
          </cell>
          <cell r="K1149">
            <v>0</v>
          </cell>
          <cell r="L1149">
            <v>0</v>
          </cell>
          <cell r="M1149">
            <v>0</v>
          </cell>
          <cell r="N1149">
            <v>0</v>
          </cell>
          <cell r="O1149" t="str">
            <v>1298</v>
          </cell>
          <cell r="P1149" t="str">
            <v>T-Mobile</v>
          </cell>
        </row>
        <row r="1150">
          <cell r="D1150" t="str">
            <v>111834</v>
          </cell>
          <cell r="E1150" t="str">
            <v>Bunnell</v>
          </cell>
          <cell r="F1150">
            <v>2500</v>
          </cell>
          <cell r="G1150">
            <v>2000</v>
          </cell>
          <cell r="H1150">
            <v>0.2</v>
          </cell>
          <cell r="I1150">
            <v>0</v>
          </cell>
          <cell r="J1150">
            <v>0</v>
          </cell>
          <cell r="K1150">
            <v>0</v>
          </cell>
          <cell r="L1150">
            <v>0</v>
          </cell>
          <cell r="M1150">
            <v>0</v>
          </cell>
          <cell r="N1150">
            <v>0</v>
          </cell>
          <cell r="O1150" t="str">
            <v>1298</v>
          </cell>
          <cell r="P1150" t="str">
            <v>Verizon Wireless (FL)</v>
          </cell>
        </row>
        <row r="1151">
          <cell r="D1151" t="str">
            <v>111838</v>
          </cell>
          <cell r="E1151" t="str">
            <v>Ocala Gainesville 21</v>
          </cell>
          <cell r="F1151">
            <v>84661</v>
          </cell>
          <cell r="G1151">
            <v>70142.261100000003</v>
          </cell>
          <cell r="H1151">
            <v>0.17149264596449373</v>
          </cell>
          <cell r="I1151">
            <v>987</v>
          </cell>
          <cell r="J1151">
            <v>10484.14</v>
          </cell>
          <cell r="K1151">
            <v>12654.250983933563</v>
          </cell>
          <cell r="L1151">
            <v>0</v>
          </cell>
          <cell r="M1151">
            <v>12654.250983933563</v>
          </cell>
          <cell r="N1151">
            <v>0</v>
          </cell>
          <cell r="O1151" t="str">
            <v>1298</v>
          </cell>
          <cell r="P1151" t="str">
            <v>Bechtel Corporation</v>
          </cell>
        </row>
        <row r="1152">
          <cell r="D1152" t="str">
            <v>111839</v>
          </cell>
          <cell r="E1152" t="str">
            <v>Barr</v>
          </cell>
          <cell r="F1152">
            <v>11262</v>
          </cell>
          <cell r="G1152">
            <v>9234.7999999999993</v>
          </cell>
          <cell r="H1152">
            <v>0.18000355176700417</v>
          </cell>
          <cell r="I1152">
            <v>0</v>
          </cell>
          <cell r="J1152">
            <v>7656.61</v>
          </cell>
          <cell r="K1152">
            <v>9337.3697123922557</v>
          </cell>
          <cell r="L1152">
            <v>0</v>
          </cell>
          <cell r="M1152">
            <v>9337.3697123922539</v>
          </cell>
          <cell r="N1152">
            <v>0</v>
          </cell>
          <cell r="O1152" t="str">
            <v>1298</v>
          </cell>
          <cell r="P1152" t="str">
            <v>Bechtel Corporation</v>
          </cell>
        </row>
        <row r="1153">
          <cell r="D1153" t="str">
            <v>111854</v>
          </cell>
          <cell r="E1153" t="str">
            <v>Frostproof</v>
          </cell>
          <cell r="F1153">
            <v>56533</v>
          </cell>
          <cell r="G1153">
            <v>440</v>
          </cell>
          <cell r="H1153">
            <v>0.99221693524136345</v>
          </cell>
          <cell r="I1153">
            <v>7748.68</v>
          </cell>
          <cell r="J1153">
            <v>0</v>
          </cell>
          <cell r="K1153">
            <v>0</v>
          </cell>
          <cell r="L1153">
            <v>0</v>
          </cell>
          <cell r="M1153">
            <v>0</v>
          </cell>
          <cell r="N1153">
            <v>0</v>
          </cell>
          <cell r="O1153" t="str">
            <v>1298</v>
          </cell>
          <cell r="P1153" t="str">
            <v>M/A-COM Wireless Services</v>
          </cell>
        </row>
        <row r="1154">
          <cell r="D1154" t="str">
            <v>107315</v>
          </cell>
          <cell r="E1154" t="str">
            <v>Luquillo</v>
          </cell>
          <cell r="F1154">
            <v>43641</v>
          </cell>
          <cell r="G1154">
            <v>16879.259999999998</v>
          </cell>
          <cell r="H1154">
            <v>0.61322471987351346</v>
          </cell>
          <cell r="I1154">
            <v>0</v>
          </cell>
          <cell r="J1154">
            <v>16879.259999999998</v>
          </cell>
          <cell r="K1154">
            <v>43641</v>
          </cell>
          <cell r="L1154">
            <v>43641</v>
          </cell>
          <cell r="M1154">
            <v>0</v>
          </cell>
          <cell r="N1154">
            <v>0</v>
          </cell>
          <cell r="O1154" t="str">
            <v>0186</v>
          </cell>
          <cell r="P1154" t="str">
            <v>Sprint PCS - Puerto Rico</v>
          </cell>
        </row>
        <row r="1155">
          <cell r="D1155" t="str">
            <v>107320</v>
          </cell>
          <cell r="E1155" t="str">
            <v>Piedras Blancas</v>
          </cell>
          <cell r="F1155">
            <v>50000</v>
          </cell>
          <cell r="G1155">
            <v>23678.78</v>
          </cell>
          <cell r="H1155">
            <v>0.52642440000000013</v>
          </cell>
          <cell r="I1155">
            <v>0</v>
          </cell>
          <cell r="J1155">
            <v>23678.78</v>
          </cell>
          <cell r="K1155">
            <v>50000</v>
          </cell>
          <cell r="L1155">
            <v>50000</v>
          </cell>
          <cell r="M1155">
            <v>0</v>
          </cell>
          <cell r="N1155">
            <v>0</v>
          </cell>
          <cell r="O1155" t="str">
            <v>0186</v>
          </cell>
          <cell r="P1155" t="str">
            <v>Sprint PCS - Puerto Rico</v>
          </cell>
        </row>
        <row r="1156">
          <cell r="D1156" t="str">
            <v>076882</v>
          </cell>
          <cell r="E1156" t="str">
            <v>Harmony</v>
          </cell>
          <cell r="F1156">
            <v>44372.22</v>
          </cell>
          <cell r="G1156">
            <v>48114.41</v>
          </cell>
          <cell r="H1156">
            <v>-8.4336325746153781E-2</v>
          </cell>
          <cell r="I1156">
            <v>0</v>
          </cell>
          <cell r="J1156">
            <v>48114.41</v>
          </cell>
          <cell r="K1156">
            <v>44372.22</v>
          </cell>
          <cell r="L1156">
            <v>44372.22</v>
          </cell>
          <cell r="M1156">
            <v>0</v>
          </cell>
          <cell r="N1156">
            <v>0</v>
          </cell>
          <cell r="O1156" t="str">
            <v>0730</v>
          </cell>
          <cell r="P1156" t="str">
            <v>NEXTEL (NC)</v>
          </cell>
        </row>
        <row r="1157">
          <cell r="D1157" t="str">
            <v>076921</v>
          </cell>
          <cell r="E1157" t="str">
            <v>Quailwood Drive</v>
          </cell>
          <cell r="F1157">
            <v>38027.01</v>
          </cell>
          <cell r="G1157">
            <v>31819.35</v>
          </cell>
          <cell r="H1157">
            <v>0.16324344196401452</v>
          </cell>
          <cell r="I1157">
            <v>0</v>
          </cell>
          <cell r="J1157">
            <v>31819.35</v>
          </cell>
          <cell r="K1157">
            <v>38027.01</v>
          </cell>
          <cell r="L1157">
            <v>37381.51</v>
          </cell>
          <cell r="M1157">
            <v>645.5</v>
          </cell>
          <cell r="N1157">
            <v>0</v>
          </cell>
          <cell r="O1157" t="str">
            <v>0730</v>
          </cell>
          <cell r="P1157" t="str">
            <v>Lucent Technologies</v>
          </cell>
        </row>
        <row r="1158">
          <cell r="D1158" t="str">
            <v>107091</v>
          </cell>
          <cell r="E1158" t="str">
            <v>Echo Forest</v>
          </cell>
          <cell r="F1158">
            <v>67631.179999999993</v>
          </cell>
          <cell r="G1158">
            <v>59682.177499999998</v>
          </cell>
          <cell r="H1158">
            <v>0.11753458242189463</v>
          </cell>
          <cell r="I1158">
            <v>0</v>
          </cell>
          <cell r="J1158">
            <v>59682.177499999998</v>
          </cell>
          <cell r="K1158">
            <v>67631.179999999993</v>
          </cell>
          <cell r="L1158">
            <v>67631.179999999993</v>
          </cell>
          <cell r="M1158">
            <v>0</v>
          </cell>
          <cell r="N1158">
            <v>0</v>
          </cell>
          <cell r="O1158" t="str">
            <v>0730</v>
          </cell>
          <cell r="P1158" t="str">
            <v>Cricket Comfortable Wireless</v>
          </cell>
        </row>
        <row r="1159">
          <cell r="D1159" t="str">
            <v>107116</v>
          </cell>
          <cell r="E1159" t="str">
            <v>USC Site</v>
          </cell>
          <cell r="F1159">
            <v>203232</v>
          </cell>
          <cell r="G1159">
            <v>181591.94</v>
          </cell>
          <cell r="H1159">
            <v>0.10647958982837348</v>
          </cell>
          <cell r="I1159">
            <v>0</v>
          </cell>
          <cell r="J1159">
            <v>181591.94</v>
          </cell>
          <cell r="K1159">
            <v>203232</v>
          </cell>
          <cell r="L1159">
            <v>203232</v>
          </cell>
          <cell r="M1159">
            <v>0</v>
          </cell>
          <cell r="N1159">
            <v>0</v>
          </cell>
          <cell r="O1159" t="str">
            <v>0730</v>
          </cell>
          <cell r="P1159" t="str">
            <v>NEXTEL (SC)</v>
          </cell>
        </row>
        <row r="1160">
          <cell r="D1160" t="str">
            <v>107192</v>
          </cell>
          <cell r="E1160" t="str">
            <v>Plantation Market</v>
          </cell>
          <cell r="F1160">
            <v>27173.8</v>
          </cell>
          <cell r="G1160">
            <v>22949.42</v>
          </cell>
          <cell r="H1160">
            <v>0.15545783070457575</v>
          </cell>
          <cell r="I1160">
            <v>0</v>
          </cell>
          <cell r="J1160">
            <v>22949.42</v>
          </cell>
          <cell r="K1160">
            <v>27173.8</v>
          </cell>
          <cell r="L1160">
            <v>27173.8</v>
          </cell>
          <cell r="M1160">
            <v>0</v>
          </cell>
          <cell r="N1160">
            <v>0</v>
          </cell>
          <cell r="O1160" t="str">
            <v>0730</v>
          </cell>
          <cell r="P1160" t="str">
            <v>Cricket Communications</v>
          </cell>
        </row>
        <row r="1161">
          <cell r="D1161" t="str">
            <v>107682</v>
          </cell>
          <cell r="E1161" t="str">
            <v>Pritchardville</v>
          </cell>
          <cell r="F1161">
            <v>31400</v>
          </cell>
          <cell r="G1161">
            <v>31405.13</v>
          </cell>
          <cell r="H1161">
            <v>-1.6337579617834396E-4</v>
          </cell>
          <cell r="I1161">
            <v>0</v>
          </cell>
          <cell r="J1161">
            <v>31405.13</v>
          </cell>
          <cell r="K1161">
            <v>31400</v>
          </cell>
          <cell r="L1161">
            <v>31400</v>
          </cell>
          <cell r="M1161">
            <v>0</v>
          </cell>
          <cell r="N1161">
            <v>0</v>
          </cell>
          <cell r="O1161" t="str">
            <v>0730</v>
          </cell>
          <cell r="P1161" t="str">
            <v>Triton PCS</v>
          </cell>
        </row>
        <row r="1162">
          <cell r="D1162" t="str">
            <v>107821</v>
          </cell>
          <cell r="E1162" t="str">
            <v>Brookshire</v>
          </cell>
          <cell r="F1162">
            <v>60500</v>
          </cell>
          <cell r="G1162">
            <v>51266.652499999997</v>
          </cell>
          <cell r="H1162">
            <v>0.15261731404958678</v>
          </cell>
          <cell r="I1162">
            <v>0</v>
          </cell>
          <cell r="J1162">
            <v>51266.652499999997</v>
          </cell>
          <cell r="K1162">
            <v>60500</v>
          </cell>
          <cell r="L1162">
            <v>60500</v>
          </cell>
          <cell r="M1162">
            <v>0</v>
          </cell>
          <cell r="N1162">
            <v>0</v>
          </cell>
          <cell r="O1162" t="str">
            <v>0730</v>
          </cell>
          <cell r="P1162" t="str">
            <v>NEXTEL (SC)</v>
          </cell>
        </row>
        <row r="1163">
          <cell r="D1163" t="str">
            <v>107851</v>
          </cell>
          <cell r="E1163" t="str">
            <v>Queens College</v>
          </cell>
          <cell r="F1163">
            <v>181036.55</v>
          </cell>
          <cell r="G1163">
            <v>153952.47</v>
          </cell>
          <cell r="H1163">
            <v>0.14960559069425486</v>
          </cell>
          <cell r="I1163">
            <v>0</v>
          </cell>
          <cell r="J1163">
            <v>153952.47</v>
          </cell>
          <cell r="K1163">
            <v>181036.55</v>
          </cell>
          <cell r="L1163">
            <v>181036.55</v>
          </cell>
          <cell r="M1163">
            <v>0</v>
          </cell>
          <cell r="N1163">
            <v>0</v>
          </cell>
          <cell r="O1163" t="str">
            <v>0730</v>
          </cell>
          <cell r="P1163" t="str">
            <v>Cricket Comfortable Wireless</v>
          </cell>
        </row>
        <row r="1164">
          <cell r="D1164" t="str">
            <v>108201</v>
          </cell>
          <cell r="E1164" t="str">
            <v>CH234 Drive Test</v>
          </cell>
          <cell r="F1164">
            <v>1000</v>
          </cell>
          <cell r="G1164">
            <v>979.38</v>
          </cell>
          <cell r="H1164">
            <v>2.0619999999999999E-2</v>
          </cell>
          <cell r="I1164">
            <v>0</v>
          </cell>
          <cell r="J1164">
            <v>979.38</v>
          </cell>
          <cell r="K1164">
            <v>1000</v>
          </cell>
          <cell r="L1164">
            <v>1000</v>
          </cell>
          <cell r="M1164">
            <v>0</v>
          </cell>
          <cell r="N1164">
            <v>0</v>
          </cell>
          <cell r="O1164" t="str">
            <v>0730</v>
          </cell>
          <cell r="P1164" t="str">
            <v>AT&amp;T WIRELESS</v>
          </cell>
        </row>
        <row r="1165">
          <cell r="D1165" t="str">
            <v>108700</v>
          </cell>
          <cell r="E1165" t="str">
            <v>Bobcat</v>
          </cell>
          <cell r="F1165">
            <v>26784</v>
          </cell>
          <cell r="G1165">
            <v>20087.179800000002</v>
          </cell>
          <cell r="H1165">
            <v>0.2500306227598566</v>
          </cell>
          <cell r="I1165">
            <v>0</v>
          </cell>
          <cell r="J1165">
            <v>6203.79</v>
          </cell>
          <cell r="K1165">
            <v>8272.0577509840368</v>
          </cell>
          <cell r="L1165">
            <v>0</v>
          </cell>
          <cell r="M1165">
            <v>8272.0577509840386</v>
          </cell>
          <cell r="N1165">
            <v>0</v>
          </cell>
          <cell r="O1165" t="str">
            <v>0730</v>
          </cell>
          <cell r="P1165" t="str">
            <v>Bellsouth Telecommunications</v>
          </cell>
        </row>
        <row r="1166">
          <cell r="D1166" t="str">
            <v>109078</v>
          </cell>
          <cell r="E1166" t="str">
            <v>Fisher River-CL</v>
          </cell>
          <cell r="F1166">
            <v>41871</v>
          </cell>
          <cell r="G1166">
            <v>33093.660000000003</v>
          </cell>
          <cell r="H1166">
            <v>0.2096281435838647</v>
          </cell>
          <cell r="I1166">
            <v>0</v>
          </cell>
          <cell r="J1166">
            <v>33093.660000000003</v>
          </cell>
          <cell r="K1166">
            <v>41871</v>
          </cell>
          <cell r="L1166">
            <v>41871</v>
          </cell>
          <cell r="M1166">
            <v>0</v>
          </cell>
          <cell r="N1166">
            <v>0</v>
          </cell>
          <cell r="O1166" t="str">
            <v>0730</v>
          </cell>
          <cell r="P1166" t="str">
            <v>Bechtel Corporation</v>
          </cell>
        </row>
        <row r="1167">
          <cell r="D1167" t="str">
            <v>109081</v>
          </cell>
          <cell r="E1167" t="str">
            <v>Ebenezer Church-CL</v>
          </cell>
          <cell r="F1167">
            <v>40129</v>
          </cell>
          <cell r="G1167">
            <v>31219.41</v>
          </cell>
          <cell r="H1167">
            <v>0.2220237234917391</v>
          </cell>
          <cell r="I1167">
            <v>0</v>
          </cell>
          <cell r="J1167">
            <v>31219.4</v>
          </cell>
          <cell r="K1167">
            <v>40128.98714613761</v>
          </cell>
          <cell r="L1167">
            <v>40129</v>
          </cell>
          <cell r="M1167">
            <v>0</v>
          </cell>
          <cell r="N1167">
            <v>1.2853862387128174E-2</v>
          </cell>
          <cell r="O1167" t="str">
            <v>0730</v>
          </cell>
          <cell r="P1167" t="str">
            <v>Bechtel Corporation</v>
          </cell>
        </row>
        <row r="1168">
          <cell r="D1168" t="str">
            <v>109082</v>
          </cell>
          <cell r="E1168" t="str">
            <v>Little Creek-CL</v>
          </cell>
          <cell r="F1168">
            <v>40129</v>
          </cell>
          <cell r="G1168">
            <v>30885.7</v>
          </cell>
          <cell r="H1168">
            <v>0.23033965461387024</v>
          </cell>
          <cell r="I1168">
            <v>0</v>
          </cell>
          <cell r="J1168">
            <v>30885.69</v>
          </cell>
          <cell r="K1168">
            <v>40128.98700725579</v>
          </cell>
          <cell r="L1168">
            <v>40129</v>
          </cell>
          <cell r="M1168">
            <v>0</v>
          </cell>
          <cell r="N1168">
            <v>1.2992744208313525E-2</v>
          </cell>
          <cell r="O1168" t="str">
            <v>0730</v>
          </cell>
          <cell r="P1168" t="str">
            <v>Bechtel Corporation</v>
          </cell>
        </row>
        <row r="1169">
          <cell r="D1169" t="str">
            <v>109084</v>
          </cell>
          <cell r="E1169" t="str">
            <v>Barnes-CL</v>
          </cell>
          <cell r="F1169">
            <v>36279</v>
          </cell>
          <cell r="G1169">
            <v>24415.49</v>
          </cell>
          <cell r="H1169">
            <v>0.32700763527109344</v>
          </cell>
          <cell r="I1169">
            <v>0</v>
          </cell>
          <cell r="J1169">
            <v>24415.49</v>
          </cell>
          <cell r="K1169">
            <v>36279</v>
          </cell>
          <cell r="L1169">
            <v>36279</v>
          </cell>
          <cell r="M1169">
            <v>0</v>
          </cell>
          <cell r="N1169">
            <v>0</v>
          </cell>
          <cell r="O1169" t="str">
            <v>0730</v>
          </cell>
          <cell r="P1169" t="str">
            <v>Bechtel Corporation</v>
          </cell>
        </row>
        <row r="1170">
          <cell r="D1170" t="str">
            <v>109085</v>
          </cell>
          <cell r="E1170" t="str">
            <v>Road Runner-CL</v>
          </cell>
          <cell r="F1170">
            <v>47410</v>
          </cell>
          <cell r="G1170">
            <v>26246.560000000001</v>
          </cell>
          <cell r="H1170">
            <v>0.44639190044294447</v>
          </cell>
          <cell r="I1170">
            <v>0</v>
          </cell>
          <cell r="J1170">
            <v>26246.560000000001</v>
          </cell>
          <cell r="K1170">
            <v>47410</v>
          </cell>
          <cell r="L1170">
            <v>47410</v>
          </cell>
          <cell r="M1170">
            <v>0</v>
          </cell>
          <cell r="N1170">
            <v>0</v>
          </cell>
          <cell r="O1170" t="str">
            <v>0730</v>
          </cell>
          <cell r="P1170" t="str">
            <v>Bechtel Corporation</v>
          </cell>
        </row>
        <row r="1171">
          <cell r="D1171" t="str">
            <v>109131</v>
          </cell>
          <cell r="E1171" t="str">
            <v>Cane Creek-CL</v>
          </cell>
          <cell r="F1171">
            <v>31321.55</v>
          </cell>
          <cell r="G1171">
            <v>23526.48</v>
          </cell>
          <cell r="H1171">
            <v>0.24887242170326818</v>
          </cell>
          <cell r="I1171">
            <v>0</v>
          </cell>
          <cell r="J1171">
            <v>23526.48</v>
          </cell>
          <cell r="K1171">
            <v>31321.55</v>
          </cell>
          <cell r="L1171">
            <v>31321.55</v>
          </cell>
          <cell r="M1171">
            <v>0</v>
          </cell>
          <cell r="N1171">
            <v>0</v>
          </cell>
          <cell r="O1171" t="str">
            <v>0730</v>
          </cell>
          <cell r="P1171" t="str">
            <v>Bechtel Corporation</v>
          </cell>
        </row>
        <row r="1172">
          <cell r="D1172" t="str">
            <v>109132</v>
          </cell>
          <cell r="E1172" t="str">
            <v>Crooked Oak-CL</v>
          </cell>
          <cell r="F1172">
            <v>33021</v>
          </cell>
          <cell r="G1172">
            <v>28834.7</v>
          </cell>
          <cell r="H1172">
            <v>0.126776899548772</v>
          </cell>
          <cell r="I1172">
            <v>0</v>
          </cell>
          <cell r="J1172">
            <v>28834.7</v>
          </cell>
          <cell r="K1172">
            <v>33021</v>
          </cell>
          <cell r="L1172">
            <v>33021</v>
          </cell>
          <cell r="M1172">
            <v>0</v>
          </cell>
          <cell r="N1172">
            <v>0</v>
          </cell>
          <cell r="O1172" t="str">
            <v>0730</v>
          </cell>
          <cell r="P1172" t="str">
            <v>Bechtel Corporation</v>
          </cell>
        </row>
        <row r="1173">
          <cell r="D1173" t="str">
            <v>109134</v>
          </cell>
          <cell r="E1173" t="str">
            <v>Hopewell</v>
          </cell>
          <cell r="F1173">
            <v>40152.550000000003</v>
          </cell>
          <cell r="G1173">
            <v>32363.79</v>
          </cell>
          <cell r="H1173">
            <v>0.19397921178106997</v>
          </cell>
          <cell r="I1173">
            <v>0</v>
          </cell>
          <cell r="J1173">
            <v>32363.79</v>
          </cell>
          <cell r="K1173">
            <v>40152.550000000003</v>
          </cell>
          <cell r="L1173">
            <v>40152.550000000003</v>
          </cell>
          <cell r="M1173">
            <v>0</v>
          </cell>
          <cell r="N1173">
            <v>0</v>
          </cell>
          <cell r="O1173" t="str">
            <v>0730</v>
          </cell>
          <cell r="P1173" t="str">
            <v>Bechtel Corporation</v>
          </cell>
        </row>
        <row r="1174">
          <cell r="D1174" t="str">
            <v>109136</v>
          </cell>
          <cell r="E1174" t="str">
            <v>Marion East-CL</v>
          </cell>
          <cell r="F1174">
            <v>43213</v>
          </cell>
          <cell r="G1174">
            <v>30548.59</v>
          </cell>
          <cell r="H1174">
            <v>0.29306944669428181</v>
          </cell>
          <cell r="I1174">
            <v>0</v>
          </cell>
          <cell r="J1174">
            <v>23802.2</v>
          </cell>
          <cell r="K1174">
            <v>33669.785368162651</v>
          </cell>
          <cell r="L1174">
            <v>32413</v>
          </cell>
          <cell r="M1174">
            <v>1256.7853681626543</v>
          </cell>
          <cell r="N1174">
            <v>0</v>
          </cell>
          <cell r="O1174" t="str">
            <v>0730</v>
          </cell>
          <cell r="P1174" t="str">
            <v>Bechtel Corporation</v>
          </cell>
        </row>
        <row r="1175">
          <cell r="D1175" t="str">
            <v>109143</v>
          </cell>
          <cell r="E1175" t="str">
            <v>Tradesville-CL</v>
          </cell>
          <cell r="F1175">
            <v>32296.55</v>
          </cell>
          <cell r="G1175">
            <v>20268.099999999999</v>
          </cell>
          <cell r="H1175">
            <v>0.37243761330544595</v>
          </cell>
          <cell r="I1175">
            <v>0</v>
          </cell>
          <cell r="J1175">
            <v>20268.099999999999</v>
          </cell>
          <cell r="K1175">
            <v>32296.55</v>
          </cell>
          <cell r="L1175">
            <v>32296.55</v>
          </cell>
          <cell r="M1175">
            <v>0</v>
          </cell>
          <cell r="N1175">
            <v>0</v>
          </cell>
          <cell r="O1175" t="str">
            <v>0730</v>
          </cell>
          <cell r="P1175" t="str">
            <v>Bechtel Corporation</v>
          </cell>
        </row>
        <row r="1176">
          <cell r="D1176" t="str">
            <v>109149</v>
          </cell>
          <cell r="E1176" t="str">
            <v>DC Power Audit</v>
          </cell>
          <cell r="F1176">
            <v>50700</v>
          </cell>
          <cell r="G1176">
            <v>31994.54</v>
          </cell>
          <cell r="H1176">
            <v>0.3689439842209073</v>
          </cell>
          <cell r="I1176">
            <v>0</v>
          </cell>
          <cell r="J1176">
            <v>31994.54</v>
          </cell>
          <cell r="K1176">
            <v>50700</v>
          </cell>
          <cell r="L1176">
            <v>50700</v>
          </cell>
          <cell r="M1176">
            <v>0</v>
          </cell>
          <cell r="N1176">
            <v>0</v>
          </cell>
          <cell r="O1176" t="str">
            <v>0730</v>
          </cell>
          <cell r="P1176" t="str">
            <v>Bechtel Corporation</v>
          </cell>
        </row>
        <row r="1177">
          <cell r="D1177" t="str">
            <v>109210</v>
          </cell>
          <cell r="E1177" t="str">
            <v>W016</v>
          </cell>
          <cell r="F1177">
            <v>2050</v>
          </cell>
          <cell r="G1177">
            <v>1010.67</v>
          </cell>
          <cell r="H1177">
            <v>0.50699024390243908</v>
          </cell>
          <cell r="I1177">
            <v>0</v>
          </cell>
          <cell r="J1177">
            <v>1010.67</v>
          </cell>
          <cell r="K1177">
            <v>2050</v>
          </cell>
          <cell r="L1177">
            <v>2050</v>
          </cell>
          <cell r="M1177">
            <v>0</v>
          </cell>
          <cell r="N1177">
            <v>0</v>
          </cell>
          <cell r="O1177" t="str">
            <v>0730</v>
          </cell>
          <cell r="P1177" t="str">
            <v>Bechtel Corporation</v>
          </cell>
        </row>
        <row r="1178">
          <cell r="D1178" t="str">
            <v>109313</v>
          </cell>
          <cell r="E1178" t="str">
            <v>G060</v>
          </cell>
          <cell r="F1178">
            <v>45623.18</v>
          </cell>
          <cell r="G1178">
            <v>39631.35</v>
          </cell>
          <cell r="H1178">
            <v>0.1313330197500481</v>
          </cell>
          <cell r="I1178">
            <v>0</v>
          </cell>
          <cell r="J1178">
            <v>39631.35</v>
          </cell>
          <cell r="K1178">
            <v>45623.18</v>
          </cell>
          <cell r="L1178">
            <v>45623.18</v>
          </cell>
          <cell r="M1178">
            <v>0</v>
          </cell>
          <cell r="N1178">
            <v>0</v>
          </cell>
          <cell r="O1178" t="str">
            <v>0730</v>
          </cell>
          <cell r="P1178" t="str">
            <v>Bechtel Corporation</v>
          </cell>
        </row>
        <row r="1179">
          <cell r="D1179" t="str">
            <v>109460</v>
          </cell>
          <cell r="E1179" t="str">
            <v>Transco Rd - C060</v>
          </cell>
          <cell r="F1179">
            <v>8000</v>
          </cell>
          <cell r="G1179">
            <v>9304.5499999999993</v>
          </cell>
          <cell r="H1179">
            <v>-0.16306874999999987</v>
          </cell>
          <cell r="I1179">
            <v>0</v>
          </cell>
          <cell r="J1179">
            <v>9304.5499999999993</v>
          </cell>
          <cell r="K1179">
            <v>8000</v>
          </cell>
          <cell r="L1179">
            <v>8000</v>
          </cell>
          <cell r="M1179">
            <v>0</v>
          </cell>
          <cell r="N1179">
            <v>0</v>
          </cell>
          <cell r="O1179" t="str">
            <v>0730</v>
          </cell>
          <cell r="P1179" t="str">
            <v>AT&amp;T WIRELESS (NC)</v>
          </cell>
        </row>
        <row r="1180">
          <cell r="D1180" t="str">
            <v>109562</v>
          </cell>
          <cell r="E1180" t="str">
            <v>Awendaw/Starcom</v>
          </cell>
          <cell r="F1180">
            <v>6500</v>
          </cell>
          <cell r="G1180">
            <v>2676.85</v>
          </cell>
          <cell r="H1180">
            <v>0.58817692307692304</v>
          </cell>
          <cell r="I1180">
            <v>0</v>
          </cell>
          <cell r="J1180">
            <v>2676.85</v>
          </cell>
          <cell r="K1180">
            <v>6500</v>
          </cell>
          <cell r="L1180">
            <v>6500</v>
          </cell>
          <cell r="M1180">
            <v>0</v>
          </cell>
          <cell r="N1180">
            <v>0</v>
          </cell>
          <cell r="O1180" t="str">
            <v>0730</v>
          </cell>
          <cell r="P1180" t="str">
            <v>Starcom</v>
          </cell>
        </row>
        <row r="1181">
          <cell r="D1181" t="str">
            <v>109602</v>
          </cell>
          <cell r="E1181" t="str">
            <v>Blackberry</v>
          </cell>
          <cell r="F1181">
            <v>42734</v>
          </cell>
          <cell r="G1181">
            <v>41788.53</v>
          </cell>
          <cell r="H1181">
            <v>2.2124537838723268E-2</v>
          </cell>
          <cell r="I1181">
            <v>0</v>
          </cell>
          <cell r="J1181">
            <v>41788.53</v>
          </cell>
          <cell r="K1181">
            <v>42734</v>
          </cell>
          <cell r="L1181">
            <v>42734</v>
          </cell>
          <cell r="M1181">
            <v>0</v>
          </cell>
          <cell r="N1181">
            <v>0</v>
          </cell>
          <cell r="O1181" t="str">
            <v>0730</v>
          </cell>
          <cell r="P1181" t="str">
            <v>ALLTEL</v>
          </cell>
        </row>
        <row r="1182">
          <cell r="D1182" t="str">
            <v>109693</v>
          </cell>
          <cell r="E1182" t="str">
            <v>G005</v>
          </cell>
          <cell r="F1182">
            <v>24010</v>
          </cell>
          <cell r="G1182">
            <v>21951.74</v>
          </cell>
          <cell r="H1182">
            <v>8.5725114535610145E-2</v>
          </cell>
          <cell r="I1182">
            <v>0</v>
          </cell>
          <cell r="J1182">
            <v>21951.74</v>
          </cell>
          <cell r="K1182">
            <v>24010</v>
          </cell>
          <cell r="L1182">
            <v>24010</v>
          </cell>
          <cell r="M1182">
            <v>0</v>
          </cell>
          <cell r="N1182">
            <v>0</v>
          </cell>
          <cell r="O1182" t="str">
            <v>0730</v>
          </cell>
          <cell r="P1182" t="str">
            <v>AT&amp;T WIRELESS (NC)</v>
          </cell>
        </row>
        <row r="1183">
          <cell r="D1183" t="str">
            <v>109698</v>
          </cell>
          <cell r="E1183" t="str">
            <v>Sandy Plains</v>
          </cell>
          <cell r="F1183">
            <v>38844</v>
          </cell>
          <cell r="G1183">
            <v>22283.94</v>
          </cell>
          <cell r="H1183">
            <v>0.42632221192462155</v>
          </cell>
          <cell r="I1183">
            <v>0</v>
          </cell>
          <cell r="J1183">
            <v>20453.509999999998</v>
          </cell>
          <cell r="K1183">
            <v>35653.306481708343</v>
          </cell>
          <cell r="L1183">
            <v>38844</v>
          </cell>
          <cell r="M1183">
            <v>0</v>
          </cell>
          <cell r="N1183">
            <v>3190.6935182916559</v>
          </cell>
          <cell r="O1183" t="str">
            <v>0730</v>
          </cell>
          <cell r="P1183" t="str">
            <v>Cingular</v>
          </cell>
        </row>
        <row r="1184">
          <cell r="D1184" t="str">
            <v>109699</v>
          </cell>
          <cell r="E1184" t="str">
            <v>Harris Crossroads</v>
          </cell>
          <cell r="F1184">
            <v>31400</v>
          </cell>
          <cell r="G1184">
            <v>26532.89</v>
          </cell>
          <cell r="H1184">
            <v>0.15500350318471337</v>
          </cell>
          <cell r="I1184">
            <v>0</v>
          </cell>
          <cell r="J1184">
            <v>26532.89</v>
          </cell>
          <cell r="K1184">
            <v>31400</v>
          </cell>
          <cell r="L1184">
            <v>31400</v>
          </cell>
          <cell r="M1184">
            <v>0</v>
          </cell>
          <cell r="N1184">
            <v>0</v>
          </cell>
          <cell r="O1184" t="str">
            <v>0730</v>
          </cell>
          <cell r="P1184" t="str">
            <v>Cingular</v>
          </cell>
        </row>
        <row r="1185">
          <cell r="D1185" t="str">
            <v>109700</v>
          </cell>
          <cell r="E1185" t="str">
            <v>Bullocks Crossroads</v>
          </cell>
          <cell r="F1185">
            <v>38844</v>
          </cell>
          <cell r="G1185">
            <v>12534.83</v>
          </cell>
          <cell r="H1185">
            <v>0.6773033158274121</v>
          </cell>
          <cell r="I1185">
            <v>0</v>
          </cell>
          <cell r="J1185">
            <v>12534.83</v>
          </cell>
          <cell r="K1185">
            <v>38844</v>
          </cell>
          <cell r="L1185">
            <v>38844</v>
          </cell>
          <cell r="M1185">
            <v>0</v>
          </cell>
          <cell r="N1185">
            <v>0</v>
          </cell>
          <cell r="O1185" t="str">
            <v>0730</v>
          </cell>
          <cell r="P1185" t="str">
            <v>Cingular</v>
          </cell>
        </row>
        <row r="1186">
          <cell r="D1186" t="str">
            <v>109747</v>
          </cell>
          <cell r="E1186" t="str">
            <v>G002</v>
          </cell>
          <cell r="F1186">
            <v>94977.5</v>
          </cell>
          <cell r="G1186">
            <v>81212.69</v>
          </cell>
          <cell r="H1186">
            <v>0.14492706167250138</v>
          </cell>
          <cell r="I1186">
            <v>0</v>
          </cell>
          <cell r="J1186">
            <v>81212.69</v>
          </cell>
          <cell r="K1186">
            <v>94977.5</v>
          </cell>
          <cell r="L1186">
            <v>94977.5</v>
          </cell>
          <cell r="M1186">
            <v>0</v>
          </cell>
          <cell r="N1186">
            <v>0</v>
          </cell>
          <cell r="O1186" t="str">
            <v>0730</v>
          </cell>
          <cell r="P1186" t="str">
            <v>Bechtel Corporation</v>
          </cell>
        </row>
        <row r="1187">
          <cell r="D1187" t="str">
            <v>109772</v>
          </cell>
          <cell r="E1187" t="str">
            <v>Nelson-Shelton Rd</v>
          </cell>
          <cell r="F1187">
            <v>42680.4</v>
          </cell>
          <cell r="G1187">
            <v>28903.22</v>
          </cell>
          <cell r="H1187">
            <v>0.32279875540060543</v>
          </cell>
          <cell r="I1187">
            <v>0</v>
          </cell>
          <cell r="J1187">
            <v>28809.17</v>
          </cell>
          <cell r="K1187">
            <v>42541.51957006866</v>
          </cell>
          <cell r="L1187">
            <v>42680.4</v>
          </cell>
          <cell r="M1187">
            <v>0</v>
          </cell>
          <cell r="N1187">
            <v>138.88042993132956</v>
          </cell>
          <cell r="O1187" t="str">
            <v>0730</v>
          </cell>
          <cell r="P1187" t="str">
            <v>Bechtel Corporation</v>
          </cell>
        </row>
        <row r="1188">
          <cell r="D1188" t="str">
            <v>109773</v>
          </cell>
          <cell r="E1188" t="str">
            <v>Old 27 NC Hwy</v>
          </cell>
          <cell r="F1188">
            <v>48098.78</v>
          </cell>
          <cell r="G1188">
            <v>33505.15</v>
          </cell>
          <cell r="H1188">
            <v>0.30340956672913533</v>
          </cell>
          <cell r="I1188">
            <v>0</v>
          </cell>
          <cell r="J1188">
            <v>33505.15</v>
          </cell>
          <cell r="K1188">
            <v>48098.78</v>
          </cell>
          <cell r="L1188">
            <v>48098.78</v>
          </cell>
          <cell r="M1188">
            <v>0</v>
          </cell>
          <cell r="N1188">
            <v>0</v>
          </cell>
          <cell r="O1188" t="str">
            <v>0730</v>
          </cell>
          <cell r="P1188" t="str">
            <v>Bechtel Corporation</v>
          </cell>
        </row>
        <row r="1189">
          <cell r="D1189" t="str">
            <v>109774</v>
          </cell>
          <cell r="E1189" t="str">
            <v>Brumley Ave</v>
          </cell>
          <cell r="F1189">
            <v>42626.79</v>
          </cell>
          <cell r="G1189">
            <v>29708.34</v>
          </cell>
          <cell r="H1189">
            <v>0.303059414044548</v>
          </cell>
          <cell r="I1189">
            <v>0</v>
          </cell>
          <cell r="J1189">
            <v>29708.34</v>
          </cell>
          <cell r="K1189">
            <v>42626.79</v>
          </cell>
          <cell r="L1189">
            <v>42626.79</v>
          </cell>
          <cell r="M1189">
            <v>0</v>
          </cell>
          <cell r="N1189">
            <v>0</v>
          </cell>
          <cell r="O1189" t="str">
            <v>0730</v>
          </cell>
          <cell r="P1189" t="str">
            <v>Bechtel Corporation</v>
          </cell>
        </row>
        <row r="1190">
          <cell r="D1190" t="str">
            <v>109775</v>
          </cell>
          <cell r="E1190" t="str">
            <v>Tryon Courthouse Rd</v>
          </cell>
          <cell r="F1190">
            <v>46726.78</v>
          </cell>
          <cell r="G1190">
            <v>32316.86</v>
          </cell>
          <cell r="H1190">
            <v>0.30838675380584751</v>
          </cell>
          <cell r="I1190">
            <v>0</v>
          </cell>
          <cell r="J1190">
            <v>32316.86</v>
          </cell>
          <cell r="K1190">
            <v>46726.78</v>
          </cell>
          <cell r="L1190">
            <v>46726.78</v>
          </cell>
          <cell r="M1190">
            <v>0</v>
          </cell>
          <cell r="N1190">
            <v>0</v>
          </cell>
          <cell r="O1190" t="str">
            <v>0730</v>
          </cell>
          <cell r="P1190" t="str">
            <v>Bechtel Corporation</v>
          </cell>
        </row>
        <row r="1191">
          <cell r="D1191" t="str">
            <v>109776</v>
          </cell>
          <cell r="E1191" t="str">
            <v>Old Lincolnton</v>
          </cell>
          <cell r="F1191">
            <v>44796.65</v>
          </cell>
          <cell r="G1191">
            <v>29982.94</v>
          </cell>
          <cell r="H1191">
            <v>0.33068789742090088</v>
          </cell>
          <cell r="I1191">
            <v>0</v>
          </cell>
          <cell r="J1191">
            <v>29895.4</v>
          </cell>
          <cell r="K1191">
            <v>44665.858998817326</v>
          </cell>
          <cell r="L1191">
            <v>44796.65</v>
          </cell>
          <cell r="M1191">
            <v>0</v>
          </cell>
          <cell r="N1191">
            <v>130.79100118268281</v>
          </cell>
          <cell r="O1191" t="str">
            <v>0730</v>
          </cell>
          <cell r="P1191" t="str">
            <v>Bechtel Corporation</v>
          </cell>
        </row>
        <row r="1192">
          <cell r="D1192" t="str">
            <v>109777</v>
          </cell>
          <cell r="E1192" t="str">
            <v>Stateville Hwy</v>
          </cell>
          <cell r="F1192">
            <v>32779</v>
          </cell>
          <cell r="G1192">
            <v>23477.759999999998</v>
          </cell>
          <cell r="H1192">
            <v>0.28375606333323167</v>
          </cell>
          <cell r="I1192">
            <v>340</v>
          </cell>
          <cell r="J1192">
            <v>10719.93</v>
          </cell>
          <cell r="K1192">
            <v>14966.870155841103</v>
          </cell>
          <cell r="L1192">
            <v>0</v>
          </cell>
          <cell r="M1192">
            <v>14966.870155841103</v>
          </cell>
          <cell r="N1192">
            <v>0</v>
          </cell>
          <cell r="O1192" t="str">
            <v>0730</v>
          </cell>
          <cell r="P1192" t="str">
            <v>Bechtel Corporation</v>
          </cell>
        </row>
        <row r="1193">
          <cell r="D1193" t="str">
            <v>109778</v>
          </cell>
          <cell r="E1193" t="str">
            <v>Hwy 601 S</v>
          </cell>
          <cell r="F1193">
            <v>47745.58</v>
          </cell>
          <cell r="G1193">
            <v>28498.07</v>
          </cell>
          <cell r="H1193">
            <v>0.40312653024635997</v>
          </cell>
          <cell r="I1193">
            <v>0</v>
          </cell>
          <cell r="J1193">
            <v>28404.02</v>
          </cell>
          <cell r="K1193">
            <v>47588.008915396727</v>
          </cell>
          <cell r="L1193">
            <v>47745.58</v>
          </cell>
          <cell r="M1193">
            <v>0</v>
          </cell>
          <cell r="N1193">
            <v>157.5710846032668</v>
          </cell>
          <cell r="O1193" t="str">
            <v>0730</v>
          </cell>
          <cell r="P1193" t="str">
            <v>Bechtel Corporation</v>
          </cell>
        </row>
        <row r="1194">
          <cell r="D1194" t="str">
            <v>109779</v>
          </cell>
          <cell r="E1194" t="str">
            <v>Brief Rd</v>
          </cell>
          <cell r="F1194">
            <v>45373.78</v>
          </cell>
          <cell r="G1194">
            <v>30691.52</v>
          </cell>
          <cell r="H1194">
            <v>0.32358467819961217</v>
          </cell>
          <cell r="I1194">
            <v>0</v>
          </cell>
          <cell r="J1194">
            <v>30691.52</v>
          </cell>
          <cell r="K1194">
            <v>45373.78</v>
          </cell>
          <cell r="L1194">
            <v>45373.78</v>
          </cell>
          <cell r="M1194">
            <v>0</v>
          </cell>
          <cell r="N1194">
            <v>0</v>
          </cell>
          <cell r="O1194" t="str">
            <v>0730</v>
          </cell>
          <cell r="P1194" t="str">
            <v>Bechtel Corporation</v>
          </cell>
        </row>
        <row r="1195">
          <cell r="D1195" t="str">
            <v>109780</v>
          </cell>
          <cell r="E1195" t="str">
            <v>Town of Faith</v>
          </cell>
          <cell r="F1195">
            <v>34658.9</v>
          </cell>
          <cell r="G1195">
            <v>26713.759999999998</v>
          </cell>
          <cell r="H1195">
            <v>0.22923808891799799</v>
          </cell>
          <cell r="I1195">
            <v>0</v>
          </cell>
          <cell r="J1195">
            <v>26713.759999999998</v>
          </cell>
          <cell r="K1195">
            <v>34658.9</v>
          </cell>
          <cell r="L1195">
            <v>34658.9</v>
          </cell>
          <cell r="M1195">
            <v>0</v>
          </cell>
          <cell r="N1195">
            <v>0</v>
          </cell>
          <cell r="O1195" t="str">
            <v>0730</v>
          </cell>
          <cell r="P1195" t="str">
            <v>Bechtel Corporation</v>
          </cell>
        </row>
        <row r="1196">
          <cell r="D1196" t="str">
            <v>109801</v>
          </cell>
          <cell r="E1196" t="str">
            <v>Mt. Pleasant 2</v>
          </cell>
          <cell r="F1196">
            <v>31466.45</v>
          </cell>
          <cell r="G1196">
            <v>26464.97</v>
          </cell>
          <cell r="H1196">
            <v>0.1589464334235352</v>
          </cell>
          <cell r="I1196">
            <v>0</v>
          </cell>
          <cell r="J1196">
            <v>26464.97</v>
          </cell>
          <cell r="K1196">
            <v>31466.45</v>
          </cell>
          <cell r="L1196">
            <v>31466.45</v>
          </cell>
          <cell r="M1196">
            <v>0</v>
          </cell>
          <cell r="N1196">
            <v>0</v>
          </cell>
          <cell r="O1196" t="str">
            <v>0730</v>
          </cell>
          <cell r="P1196" t="str">
            <v>Bechtel Corporation</v>
          </cell>
        </row>
        <row r="1197">
          <cell r="D1197" t="str">
            <v>110008</v>
          </cell>
          <cell r="E1197" t="str">
            <v>Cingular Tower Analysis</v>
          </cell>
          <cell r="F1197">
            <v>69000</v>
          </cell>
          <cell r="G1197">
            <v>50357.2</v>
          </cell>
          <cell r="H1197">
            <v>0.27018550724637685</v>
          </cell>
          <cell r="I1197">
            <v>0</v>
          </cell>
          <cell r="J1197">
            <v>50357.2</v>
          </cell>
          <cell r="K1197">
            <v>69000</v>
          </cell>
          <cell r="L1197">
            <v>69000</v>
          </cell>
          <cell r="M1197">
            <v>0</v>
          </cell>
          <cell r="N1197">
            <v>0</v>
          </cell>
          <cell r="O1197" t="str">
            <v>0730</v>
          </cell>
          <cell r="P1197" t="str">
            <v>Cingular</v>
          </cell>
        </row>
        <row r="1198">
          <cell r="D1198" t="str">
            <v>110063</v>
          </cell>
          <cell r="E1198" t="str">
            <v>Uwharrie</v>
          </cell>
          <cell r="F1198">
            <v>71835</v>
          </cell>
          <cell r="G1198">
            <v>45414.67</v>
          </cell>
          <cell r="H1198">
            <v>0.36779188417902131</v>
          </cell>
          <cell r="I1198">
            <v>0</v>
          </cell>
          <cell r="J1198">
            <v>45414.67</v>
          </cell>
          <cell r="K1198">
            <v>71835</v>
          </cell>
          <cell r="L1198">
            <v>71835</v>
          </cell>
          <cell r="M1198">
            <v>0</v>
          </cell>
          <cell r="N1198">
            <v>0</v>
          </cell>
          <cell r="O1198" t="str">
            <v>0730</v>
          </cell>
          <cell r="P1198" t="str">
            <v>ALLTEL</v>
          </cell>
        </row>
        <row r="1199">
          <cell r="D1199" t="str">
            <v>110279</v>
          </cell>
          <cell r="E1199" t="str">
            <v>072-014</v>
          </cell>
          <cell r="F1199">
            <v>5330</v>
          </cell>
          <cell r="G1199">
            <v>3565.36</v>
          </cell>
          <cell r="H1199">
            <v>0.3310769230769231</v>
          </cell>
          <cell r="I1199">
            <v>0</v>
          </cell>
          <cell r="J1199">
            <v>3565.36</v>
          </cell>
          <cell r="K1199">
            <v>5330</v>
          </cell>
          <cell r="L1199">
            <v>5330</v>
          </cell>
          <cell r="M1199">
            <v>0</v>
          </cell>
          <cell r="N1199">
            <v>0</v>
          </cell>
          <cell r="O1199" t="str">
            <v>0730</v>
          </cell>
          <cell r="P1199" t="str">
            <v>Cingular</v>
          </cell>
        </row>
        <row r="1200">
          <cell r="D1200" t="str">
            <v>110332</v>
          </cell>
          <cell r="E1200" t="str">
            <v>091-039</v>
          </cell>
          <cell r="F1200">
            <v>4650</v>
          </cell>
          <cell r="G1200">
            <v>3316.59</v>
          </cell>
          <cell r="H1200">
            <v>0.28675483870967744</v>
          </cell>
          <cell r="I1200">
            <v>0</v>
          </cell>
          <cell r="J1200">
            <v>3316.59</v>
          </cell>
          <cell r="K1200">
            <v>4650</v>
          </cell>
          <cell r="L1200">
            <v>4650</v>
          </cell>
          <cell r="M1200">
            <v>0</v>
          </cell>
          <cell r="N1200">
            <v>0</v>
          </cell>
          <cell r="O1200" t="str">
            <v>0730</v>
          </cell>
          <cell r="P1200" t="str">
            <v>Cingular</v>
          </cell>
        </row>
        <row r="1201">
          <cell r="D1201" t="str">
            <v>110481</v>
          </cell>
          <cell r="E1201" t="str">
            <v>147-125</v>
          </cell>
          <cell r="F1201">
            <v>5790</v>
          </cell>
          <cell r="G1201">
            <v>3618.44</v>
          </cell>
          <cell r="H1201">
            <v>0.37505354058721935</v>
          </cell>
          <cell r="I1201">
            <v>0</v>
          </cell>
          <cell r="J1201">
            <v>3618.44</v>
          </cell>
          <cell r="K1201">
            <v>5790</v>
          </cell>
          <cell r="L1201">
            <v>5790</v>
          </cell>
          <cell r="M1201">
            <v>0</v>
          </cell>
          <cell r="N1201">
            <v>0</v>
          </cell>
          <cell r="O1201" t="str">
            <v>0730</v>
          </cell>
          <cell r="P1201" t="str">
            <v>Cingular</v>
          </cell>
        </row>
        <row r="1202">
          <cell r="D1202" t="str">
            <v>110487</v>
          </cell>
          <cell r="E1202" t="str">
            <v>091-176</v>
          </cell>
          <cell r="F1202">
            <v>3776</v>
          </cell>
          <cell r="G1202">
            <v>2976.51</v>
          </cell>
          <cell r="H1202">
            <v>0.21172934322033904</v>
          </cell>
          <cell r="I1202">
            <v>1381</v>
          </cell>
          <cell r="J1202">
            <v>763.86</v>
          </cell>
          <cell r="K1202">
            <v>969.03264561516687</v>
          </cell>
          <cell r="L1202">
            <v>0</v>
          </cell>
          <cell r="M1202">
            <v>969.03264561516687</v>
          </cell>
          <cell r="N1202">
            <v>0</v>
          </cell>
          <cell r="O1202" t="str">
            <v>0730</v>
          </cell>
          <cell r="P1202" t="str">
            <v>Cingular</v>
          </cell>
        </row>
        <row r="1203">
          <cell r="D1203" t="str">
            <v>110488</v>
          </cell>
          <cell r="E1203" t="str">
            <v>091-177</v>
          </cell>
          <cell r="F1203">
            <v>4075</v>
          </cell>
          <cell r="G1203">
            <v>3235</v>
          </cell>
          <cell r="H1203">
            <v>0.20613496932515335</v>
          </cell>
          <cell r="I1203">
            <v>1999</v>
          </cell>
          <cell r="J1203">
            <v>217.28</v>
          </cell>
          <cell r="K1203">
            <v>273.6989180834621</v>
          </cell>
          <cell r="L1203">
            <v>0</v>
          </cell>
          <cell r="M1203">
            <v>273.69891808346216</v>
          </cell>
          <cell r="N1203">
            <v>0</v>
          </cell>
          <cell r="O1203" t="str">
            <v>0730</v>
          </cell>
          <cell r="P1203" t="str">
            <v>Cingular</v>
          </cell>
        </row>
        <row r="1204">
          <cell r="D1204" t="str">
            <v>110489</v>
          </cell>
          <cell r="E1204" t="str">
            <v>147-110</v>
          </cell>
          <cell r="F1204">
            <v>8870</v>
          </cell>
          <cell r="G1204">
            <v>3526.06</v>
          </cell>
          <cell r="H1204">
            <v>0.60247350620067641</v>
          </cell>
          <cell r="I1204">
            <v>0</v>
          </cell>
          <cell r="J1204">
            <v>3526.06</v>
          </cell>
          <cell r="K1204">
            <v>8870</v>
          </cell>
          <cell r="L1204">
            <v>8870</v>
          </cell>
          <cell r="M1204">
            <v>0</v>
          </cell>
          <cell r="N1204">
            <v>0</v>
          </cell>
          <cell r="O1204" t="str">
            <v>0730</v>
          </cell>
          <cell r="P1204" t="str">
            <v>Cingular</v>
          </cell>
        </row>
        <row r="1205">
          <cell r="D1205" t="str">
            <v>110490</v>
          </cell>
          <cell r="E1205" t="str">
            <v>147-003</v>
          </cell>
          <cell r="F1205">
            <v>4580</v>
          </cell>
          <cell r="G1205">
            <v>3642.5</v>
          </cell>
          <cell r="H1205">
            <v>0.2046943231441048</v>
          </cell>
          <cell r="I1205">
            <v>2043</v>
          </cell>
          <cell r="J1205">
            <v>286.16000000000003</v>
          </cell>
          <cell r="K1205">
            <v>359.81133836650656</v>
          </cell>
          <cell r="L1205">
            <v>0</v>
          </cell>
          <cell r="M1205">
            <v>359.81133836650662</v>
          </cell>
          <cell r="N1205">
            <v>0</v>
          </cell>
          <cell r="O1205" t="str">
            <v>0730</v>
          </cell>
          <cell r="P1205" t="str">
            <v>Cingular</v>
          </cell>
        </row>
        <row r="1206">
          <cell r="D1206" t="str">
            <v>110491</v>
          </cell>
          <cell r="E1206" t="str">
            <v>147-107</v>
          </cell>
          <cell r="F1206">
            <v>7820</v>
          </cell>
          <cell r="G1206">
            <v>6194</v>
          </cell>
          <cell r="H1206">
            <v>0.20792838874680306</v>
          </cell>
          <cell r="I1206">
            <v>1936</v>
          </cell>
          <cell r="J1206">
            <v>467.43</v>
          </cell>
          <cell r="K1206">
            <v>590.13603487245712</v>
          </cell>
          <cell r="L1206">
            <v>0</v>
          </cell>
          <cell r="M1206">
            <v>590.13603487245712</v>
          </cell>
          <cell r="N1206">
            <v>0</v>
          </cell>
          <cell r="O1206" t="str">
            <v>0730</v>
          </cell>
          <cell r="P1206" t="str">
            <v>Cingular</v>
          </cell>
        </row>
        <row r="1207">
          <cell r="D1207" t="str">
            <v>110492</v>
          </cell>
          <cell r="E1207" t="str">
            <v>091-033</v>
          </cell>
          <cell r="F1207">
            <v>3950</v>
          </cell>
          <cell r="G1207">
            <v>3159</v>
          </cell>
          <cell r="H1207">
            <v>0.20025316455696202</v>
          </cell>
          <cell r="I1207">
            <v>1641</v>
          </cell>
          <cell r="J1207">
            <v>500.97</v>
          </cell>
          <cell r="K1207">
            <v>626.41073124406455</v>
          </cell>
          <cell r="L1207">
            <v>0</v>
          </cell>
          <cell r="M1207">
            <v>626.41073124406455</v>
          </cell>
          <cell r="N1207">
            <v>0</v>
          </cell>
          <cell r="O1207" t="str">
            <v>0730</v>
          </cell>
          <cell r="P1207" t="str">
            <v>Cingular</v>
          </cell>
        </row>
        <row r="1208">
          <cell r="D1208" t="str">
            <v>110494</v>
          </cell>
          <cell r="E1208" t="str">
            <v>091-022</v>
          </cell>
          <cell r="F1208">
            <v>3975</v>
          </cell>
          <cell r="G1208">
            <v>3102.25</v>
          </cell>
          <cell r="H1208">
            <v>0.21955974842767301</v>
          </cell>
          <cell r="I1208">
            <v>0</v>
          </cell>
          <cell r="J1208">
            <v>3102.25</v>
          </cell>
          <cell r="K1208">
            <v>3975</v>
          </cell>
          <cell r="L1208">
            <v>3975</v>
          </cell>
          <cell r="M1208">
            <v>0</v>
          </cell>
          <cell r="N1208">
            <v>0</v>
          </cell>
          <cell r="O1208" t="str">
            <v>0730</v>
          </cell>
          <cell r="P1208" t="str">
            <v>Cingular</v>
          </cell>
        </row>
        <row r="1209">
          <cell r="D1209" t="str">
            <v>110523</v>
          </cell>
          <cell r="E1209" t="str">
            <v>C094</v>
          </cell>
          <cell r="F1209">
            <v>1400</v>
          </cell>
          <cell r="G1209">
            <v>1017.45</v>
          </cell>
          <cell r="H1209">
            <v>0.27324999999999999</v>
          </cell>
          <cell r="I1209">
            <v>0</v>
          </cell>
          <cell r="J1209">
            <v>1017.45</v>
          </cell>
          <cell r="K1209">
            <v>1400</v>
          </cell>
          <cell r="L1209">
            <v>1400</v>
          </cell>
          <cell r="M1209">
            <v>0</v>
          </cell>
          <cell r="N1209">
            <v>0</v>
          </cell>
          <cell r="O1209" t="str">
            <v>0730</v>
          </cell>
          <cell r="P1209" t="str">
            <v>Bechtel Corporation</v>
          </cell>
        </row>
        <row r="1210">
          <cell r="D1210" t="str">
            <v>110598</v>
          </cell>
          <cell r="E1210" t="str">
            <v>072-221</v>
          </cell>
          <cell r="F1210">
            <v>3455</v>
          </cell>
          <cell r="G1210">
            <v>2700</v>
          </cell>
          <cell r="H1210">
            <v>0.21852387843704779</v>
          </cell>
          <cell r="I1210">
            <v>0</v>
          </cell>
          <cell r="J1210">
            <v>166.78</v>
          </cell>
          <cell r="K1210">
            <v>213.4166296296296</v>
          </cell>
          <cell r="L1210">
            <v>0</v>
          </cell>
          <cell r="M1210">
            <v>213.4166296296296</v>
          </cell>
          <cell r="N1210">
            <v>0</v>
          </cell>
          <cell r="O1210" t="str">
            <v>0730</v>
          </cell>
          <cell r="P1210" t="str">
            <v>Cingular</v>
          </cell>
        </row>
        <row r="1211">
          <cell r="D1211" t="str">
            <v>110599</v>
          </cell>
          <cell r="E1211" t="str">
            <v>072-044</v>
          </cell>
          <cell r="F1211">
            <v>3675</v>
          </cell>
          <cell r="G1211">
            <v>2227.5</v>
          </cell>
          <cell r="H1211">
            <v>0.39387755102040811</v>
          </cell>
          <cell r="I1211">
            <v>0</v>
          </cell>
          <cell r="J1211">
            <v>162.16999999999999</v>
          </cell>
          <cell r="K1211">
            <v>267.55319865319859</v>
          </cell>
          <cell r="L1211">
            <v>0</v>
          </cell>
          <cell r="M1211">
            <v>267.55319865319859</v>
          </cell>
          <cell r="N1211">
            <v>0</v>
          </cell>
          <cell r="O1211" t="str">
            <v>0730</v>
          </cell>
          <cell r="P1211" t="str">
            <v>Cingular</v>
          </cell>
        </row>
        <row r="1212">
          <cell r="D1212" t="str">
            <v>110600</v>
          </cell>
          <cell r="E1212" t="str">
            <v>072-051</v>
          </cell>
          <cell r="F1212">
            <v>4580</v>
          </cell>
          <cell r="G1212">
            <v>4312.4799999999996</v>
          </cell>
          <cell r="H1212">
            <v>5.8410480349345109E-2</v>
          </cell>
          <cell r="I1212">
            <v>0</v>
          </cell>
          <cell r="J1212">
            <v>4312.4799999999996</v>
          </cell>
          <cell r="K1212">
            <v>4580</v>
          </cell>
          <cell r="L1212">
            <v>4580</v>
          </cell>
          <cell r="M1212">
            <v>0</v>
          </cell>
          <cell r="N1212">
            <v>0</v>
          </cell>
          <cell r="O1212" t="str">
            <v>0730</v>
          </cell>
          <cell r="P1212" t="str">
            <v>Cingular</v>
          </cell>
        </row>
        <row r="1213">
          <cell r="D1213" t="str">
            <v>110601</v>
          </cell>
          <cell r="E1213" t="str">
            <v>072-156</v>
          </cell>
          <cell r="F1213">
            <v>5380</v>
          </cell>
          <cell r="G1213">
            <v>4245.25</v>
          </cell>
          <cell r="H1213">
            <v>0.2109200743494424</v>
          </cell>
          <cell r="I1213">
            <v>0</v>
          </cell>
          <cell r="J1213">
            <v>142.38999999999999</v>
          </cell>
          <cell r="K1213">
            <v>180.45066839408747</v>
          </cell>
          <cell r="L1213">
            <v>0</v>
          </cell>
          <cell r="M1213">
            <v>180.45066839408753</v>
          </cell>
          <cell r="N1213">
            <v>0</v>
          </cell>
          <cell r="O1213" t="str">
            <v>0730</v>
          </cell>
          <cell r="P1213" t="str">
            <v>Cingular</v>
          </cell>
        </row>
        <row r="1214">
          <cell r="D1214" t="str">
            <v>110602</v>
          </cell>
          <cell r="E1214" t="str">
            <v>072-003</v>
          </cell>
          <cell r="F1214">
            <v>4280</v>
          </cell>
          <cell r="G1214">
            <v>3431.5</v>
          </cell>
          <cell r="H1214">
            <v>0.19824766355140189</v>
          </cell>
          <cell r="I1214">
            <v>0</v>
          </cell>
          <cell r="J1214">
            <v>1000.84</v>
          </cell>
          <cell r="K1214">
            <v>1248.3156637039197</v>
          </cell>
          <cell r="L1214">
            <v>0</v>
          </cell>
          <cell r="M1214">
            <v>1248.3156637039197</v>
          </cell>
          <cell r="N1214">
            <v>0</v>
          </cell>
          <cell r="O1214" t="str">
            <v>0730</v>
          </cell>
          <cell r="P1214" t="str">
            <v>Cingular</v>
          </cell>
        </row>
        <row r="1215">
          <cell r="D1215" t="str">
            <v>110603</v>
          </cell>
          <cell r="E1215" t="str">
            <v>072-231</v>
          </cell>
          <cell r="F1215">
            <v>3975</v>
          </cell>
          <cell r="G1215">
            <v>3110</v>
          </cell>
          <cell r="H1215">
            <v>0.21761006289308182</v>
          </cell>
          <cell r="I1215">
            <v>0</v>
          </cell>
          <cell r="J1215">
            <v>274.48</v>
          </cell>
          <cell r="K1215">
            <v>350.82250803858523</v>
          </cell>
          <cell r="L1215">
            <v>0</v>
          </cell>
          <cell r="M1215">
            <v>350.82250803858528</v>
          </cell>
          <cell r="N1215">
            <v>0</v>
          </cell>
          <cell r="O1215" t="str">
            <v>0730</v>
          </cell>
          <cell r="P1215" t="str">
            <v>Cingular</v>
          </cell>
        </row>
        <row r="1216">
          <cell r="D1216" t="str">
            <v>110604</v>
          </cell>
          <cell r="E1216" t="str">
            <v>072-211</v>
          </cell>
          <cell r="F1216">
            <v>5125</v>
          </cell>
          <cell r="G1216">
            <v>4036.5</v>
          </cell>
          <cell r="H1216">
            <v>0.21239024390243902</v>
          </cell>
          <cell r="I1216">
            <v>0</v>
          </cell>
          <cell r="J1216">
            <v>187.19</v>
          </cell>
          <cell r="K1216">
            <v>237.66846277715842</v>
          </cell>
          <cell r="L1216">
            <v>0</v>
          </cell>
          <cell r="M1216">
            <v>237.66846277715842</v>
          </cell>
          <cell r="N1216">
            <v>0</v>
          </cell>
          <cell r="O1216" t="str">
            <v>0730</v>
          </cell>
          <cell r="P1216" t="str">
            <v>Cingular</v>
          </cell>
        </row>
        <row r="1217">
          <cell r="D1217" t="str">
            <v>110605</v>
          </cell>
          <cell r="E1217" t="str">
            <v>072-030</v>
          </cell>
          <cell r="F1217">
            <v>5425</v>
          </cell>
          <cell r="G1217">
            <v>4225.5</v>
          </cell>
          <cell r="H1217">
            <v>0.22110599078341014</v>
          </cell>
          <cell r="I1217">
            <v>0</v>
          </cell>
          <cell r="J1217">
            <v>223.84</v>
          </cell>
          <cell r="K1217">
            <v>287.38184830197611</v>
          </cell>
          <cell r="L1217">
            <v>0</v>
          </cell>
          <cell r="M1217">
            <v>287.38184830197611</v>
          </cell>
          <cell r="N1217">
            <v>0</v>
          </cell>
          <cell r="O1217" t="str">
            <v>0730</v>
          </cell>
          <cell r="P1217" t="str">
            <v>Cingular</v>
          </cell>
        </row>
        <row r="1218">
          <cell r="D1218" t="str">
            <v>110606</v>
          </cell>
          <cell r="E1218" t="str">
            <v>072-041</v>
          </cell>
          <cell r="F1218">
            <v>2925</v>
          </cell>
          <cell r="G1218">
            <v>2331.75</v>
          </cell>
          <cell r="H1218">
            <v>0.2028205128205128</v>
          </cell>
          <cell r="I1218">
            <v>0</v>
          </cell>
          <cell r="J1218">
            <v>152.85</v>
          </cell>
          <cell r="K1218">
            <v>191.73850112576392</v>
          </cell>
          <cell r="L1218">
            <v>0</v>
          </cell>
          <cell r="M1218">
            <v>191.73850112576386</v>
          </cell>
          <cell r="N1218">
            <v>0</v>
          </cell>
          <cell r="O1218" t="str">
            <v>0730</v>
          </cell>
          <cell r="P1218" t="str">
            <v>Cingular</v>
          </cell>
        </row>
        <row r="1219">
          <cell r="D1219" t="str">
            <v>110624</v>
          </cell>
          <cell r="E1219" t="str">
            <v>147-005</v>
          </cell>
          <cell r="F1219">
            <v>8955</v>
          </cell>
          <cell r="G1219">
            <v>6530.59</v>
          </cell>
          <cell r="H1219">
            <v>0.27073255164712451</v>
          </cell>
          <cell r="I1219">
            <v>0</v>
          </cell>
          <cell r="J1219">
            <v>6530.59</v>
          </cell>
          <cell r="K1219">
            <v>8955</v>
          </cell>
          <cell r="L1219">
            <v>8955</v>
          </cell>
          <cell r="M1219">
            <v>0</v>
          </cell>
          <cell r="N1219">
            <v>0</v>
          </cell>
          <cell r="O1219" t="str">
            <v>0730</v>
          </cell>
          <cell r="P1219" t="str">
            <v>Cingular</v>
          </cell>
        </row>
        <row r="1220">
          <cell r="D1220" t="str">
            <v>110631</v>
          </cell>
          <cell r="E1220" t="str">
            <v>020-021</v>
          </cell>
          <cell r="F1220">
            <v>4100</v>
          </cell>
          <cell r="G1220">
            <v>3210.5</v>
          </cell>
          <cell r="H1220">
            <v>0.21695121951219512</v>
          </cell>
          <cell r="I1220">
            <v>0</v>
          </cell>
          <cell r="J1220">
            <v>566.91</v>
          </cell>
          <cell r="K1220">
            <v>723.97788506463155</v>
          </cell>
          <cell r="L1220">
            <v>0</v>
          </cell>
          <cell r="M1220">
            <v>723.97788506463155</v>
          </cell>
          <cell r="N1220">
            <v>0</v>
          </cell>
          <cell r="O1220" t="str">
            <v>0730</v>
          </cell>
          <cell r="P1220" t="str">
            <v>Cingular</v>
          </cell>
        </row>
        <row r="1221">
          <cell r="D1221" t="str">
            <v>110632</v>
          </cell>
          <cell r="E1221" t="str">
            <v>177-184</v>
          </cell>
          <cell r="F1221">
            <v>5480</v>
          </cell>
          <cell r="G1221">
            <v>3275.2</v>
          </cell>
          <cell r="H1221">
            <v>0.40233576642335772</v>
          </cell>
          <cell r="I1221">
            <v>0</v>
          </cell>
          <cell r="J1221">
            <v>3275.2</v>
          </cell>
          <cell r="K1221">
            <v>5480</v>
          </cell>
          <cell r="L1221">
            <v>5480</v>
          </cell>
          <cell r="M1221">
            <v>0</v>
          </cell>
          <cell r="N1221">
            <v>0</v>
          </cell>
          <cell r="O1221" t="str">
            <v>0730</v>
          </cell>
          <cell r="P1221" t="str">
            <v>Cingular</v>
          </cell>
        </row>
        <row r="1222">
          <cell r="D1222" t="str">
            <v>110633</v>
          </cell>
          <cell r="E1222" t="str">
            <v>177-047</v>
          </cell>
          <cell r="F1222">
            <v>3860</v>
          </cell>
          <cell r="G1222">
            <v>3037.5</v>
          </cell>
          <cell r="H1222">
            <v>0.21308290155440412</v>
          </cell>
          <cell r="I1222">
            <v>0</v>
          </cell>
          <cell r="J1222">
            <v>602.03</v>
          </cell>
          <cell r="K1222">
            <v>765.04882304526745</v>
          </cell>
          <cell r="L1222">
            <v>0</v>
          </cell>
          <cell r="M1222">
            <v>765.04882304526745</v>
          </cell>
          <cell r="N1222">
            <v>0</v>
          </cell>
          <cell r="O1222" t="str">
            <v>0730</v>
          </cell>
          <cell r="P1222" t="str">
            <v>Cingular</v>
          </cell>
        </row>
        <row r="1223">
          <cell r="D1223" t="str">
            <v>110634</v>
          </cell>
          <cell r="E1223" t="str">
            <v>177-259</v>
          </cell>
          <cell r="F1223">
            <v>3870</v>
          </cell>
          <cell r="G1223">
            <v>2464.7600000000002</v>
          </cell>
          <cell r="H1223">
            <v>0.36311111111111111</v>
          </cell>
          <cell r="I1223">
            <v>0</v>
          </cell>
          <cell r="J1223">
            <v>2464.7600000000002</v>
          </cell>
          <cell r="K1223">
            <v>3870</v>
          </cell>
          <cell r="L1223">
            <v>3870</v>
          </cell>
          <cell r="M1223">
            <v>0</v>
          </cell>
          <cell r="N1223">
            <v>0</v>
          </cell>
          <cell r="O1223" t="str">
            <v>0730</v>
          </cell>
          <cell r="P1223" t="str">
            <v>Cingular</v>
          </cell>
        </row>
        <row r="1224">
          <cell r="D1224" t="str">
            <v>110635</v>
          </cell>
          <cell r="E1224" t="str">
            <v>177-016</v>
          </cell>
          <cell r="F1224">
            <v>3880</v>
          </cell>
          <cell r="G1224">
            <v>6434.76</v>
          </cell>
          <cell r="H1224">
            <v>-0.65844329896907228</v>
          </cell>
          <cell r="I1224">
            <v>1100</v>
          </cell>
          <cell r="J1224">
            <v>4234.76</v>
          </cell>
          <cell r="K1224">
            <v>2553.4547986249681</v>
          </cell>
          <cell r="L1224">
            <v>3880</v>
          </cell>
          <cell r="M1224">
            <v>0</v>
          </cell>
          <cell r="N1224">
            <v>1326.5452013750319</v>
          </cell>
          <cell r="O1224" t="str">
            <v>0730</v>
          </cell>
          <cell r="P1224" t="str">
            <v>Cingular</v>
          </cell>
        </row>
        <row r="1225">
          <cell r="D1225" t="str">
            <v>110636</v>
          </cell>
          <cell r="E1225" t="str">
            <v>177-220</v>
          </cell>
          <cell r="F1225">
            <v>4985</v>
          </cell>
          <cell r="G1225">
            <v>4108.97</v>
          </cell>
          <cell r="H1225">
            <v>0.17573319959879641</v>
          </cell>
          <cell r="I1225">
            <v>0</v>
          </cell>
          <cell r="J1225">
            <v>4108.97</v>
          </cell>
          <cell r="K1225">
            <v>4985</v>
          </cell>
          <cell r="L1225">
            <v>4985</v>
          </cell>
          <cell r="M1225">
            <v>0</v>
          </cell>
          <cell r="N1225">
            <v>0</v>
          </cell>
          <cell r="O1225" t="str">
            <v>0730</v>
          </cell>
          <cell r="P1225" t="str">
            <v>Cingular</v>
          </cell>
        </row>
        <row r="1226">
          <cell r="D1226" t="str">
            <v>110637</v>
          </cell>
          <cell r="E1226" t="str">
            <v>177-027</v>
          </cell>
          <cell r="F1226">
            <v>4720</v>
          </cell>
          <cell r="G1226">
            <v>4497.6899999999996</v>
          </cell>
          <cell r="H1226">
            <v>4.7099576271186556E-2</v>
          </cell>
          <cell r="I1226">
            <v>0</v>
          </cell>
          <cell r="J1226">
            <v>4497.6899999999996</v>
          </cell>
          <cell r="K1226">
            <v>4720</v>
          </cell>
          <cell r="L1226">
            <v>4720</v>
          </cell>
          <cell r="M1226">
            <v>0</v>
          </cell>
          <cell r="N1226">
            <v>0</v>
          </cell>
          <cell r="O1226" t="str">
            <v>0730</v>
          </cell>
          <cell r="P1226" t="str">
            <v>Cingular</v>
          </cell>
        </row>
        <row r="1227">
          <cell r="D1227" t="str">
            <v>110671</v>
          </cell>
          <cell r="E1227" t="str">
            <v>072-174</v>
          </cell>
          <cell r="F1227">
            <v>6110</v>
          </cell>
          <cell r="G1227">
            <v>4773.25</v>
          </cell>
          <cell r="H1227">
            <v>0.2187806873977087</v>
          </cell>
          <cell r="I1227">
            <v>0</v>
          </cell>
          <cell r="J1227">
            <v>243.76</v>
          </cell>
          <cell r="K1227">
            <v>312.02505630335725</v>
          </cell>
          <cell r="L1227">
            <v>0</v>
          </cell>
          <cell r="M1227">
            <v>312.02505630335725</v>
          </cell>
          <cell r="N1227">
            <v>0</v>
          </cell>
          <cell r="O1227" t="str">
            <v>0730</v>
          </cell>
          <cell r="P1227" t="str">
            <v>Cingular</v>
          </cell>
        </row>
        <row r="1228">
          <cell r="D1228" t="str">
            <v>110684</v>
          </cell>
          <cell r="E1228" t="str">
            <v>091-149</v>
          </cell>
          <cell r="F1228">
            <v>4275</v>
          </cell>
          <cell r="G1228">
            <v>3426.5</v>
          </cell>
          <cell r="H1228">
            <v>0.19847953216374267</v>
          </cell>
          <cell r="I1228">
            <v>0</v>
          </cell>
          <cell r="J1228">
            <v>163.29</v>
          </cell>
          <cell r="K1228">
            <v>203.72530278710056</v>
          </cell>
          <cell r="L1228">
            <v>0</v>
          </cell>
          <cell r="M1228">
            <v>203.72530278710053</v>
          </cell>
          <cell r="N1228">
            <v>0</v>
          </cell>
          <cell r="O1228" t="str">
            <v>0730</v>
          </cell>
          <cell r="P1228" t="str">
            <v>Cingular</v>
          </cell>
        </row>
        <row r="1229">
          <cell r="D1229" t="str">
            <v>110691</v>
          </cell>
          <cell r="E1229" t="str">
            <v>091-304</v>
          </cell>
          <cell r="F1229">
            <v>5890</v>
          </cell>
          <cell r="G1229">
            <v>4614.5</v>
          </cell>
          <cell r="H1229">
            <v>0.216553480475382</v>
          </cell>
          <cell r="I1229">
            <v>0</v>
          </cell>
          <cell r="J1229">
            <v>718.24</v>
          </cell>
          <cell r="K1229">
            <v>916.76966085166339</v>
          </cell>
          <cell r="L1229">
            <v>0</v>
          </cell>
          <cell r="M1229">
            <v>916.76966085166316</v>
          </cell>
          <cell r="N1229">
            <v>0</v>
          </cell>
          <cell r="O1229" t="str">
            <v>0730</v>
          </cell>
          <cell r="P1229" t="str">
            <v>Cingular</v>
          </cell>
        </row>
        <row r="1230">
          <cell r="D1230" t="str">
            <v>110700</v>
          </cell>
          <cell r="E1230" t="str">
            <v>091-030</v>
          </cell>
          <cell r="F1230">
            <v>4455</v>
          </cell>
          <cell r="G1230">
            <v>3680.2</v>
          </cell>
          <cell r="H1230">
            <v>0.17391694725028056</v>
          </cell>
          <cell r="I1230">
            <v>0</v>
          </cell>
          <cell r="J1230">
            <v>3680.2</v>
          </cell>
          <cell r="K1230">
            <v>4455</v>
          </cell>
          <cell r="L1230">
            <v>4455</v>
          </cell>
          <cell r="M1230">
            <v>0</v>
          </cell>
          <cell r="N1230">
            <v>0</v>
          </cell>
          <cell r="O1230" t="str">
            <v>0730</v>
          </cell>
          <cell r="P1230" t="str">
            <v>Cingular</v>
          </cell>
        </row>
        <row r="1231">
          <cell r="D1231" t="str">
            <v>110704</v>
          </cell>
          <cell r="E1231" t="str">
            <v>072-164</v>
          </cell>
          <cell r="F1231">
            <v>4750</v>
          </cell>
          <cell r="G1231">
            <v>3949.31</v>
          </cell>
          <cell r="H1231">
            <v>0.16856631578947368</v>
          </cell>
          <cell r="I1231">
            <v>0</v>
          </cell>
          <cell r="J1231">
            <v>214.9</v>
          </cell>
          <cell r="K1231">
            <v>258.46920094902657</v>
          </cell>
          <cell r="L1231">
            <v>0</v>
          </cell>
          <cell r="M1231">
            <v>258.46920094902657</v>
          </cell>
          <cell r="N1231">
            <v>0</v>
          </cell>
          <cell r="O1231" t="str">
            <v>0730</v>
          </cell>
          <cell r="P1231" t="str">
            <v>Cingular</v>
          </cell>
        </row>
        <row r="1232">
          <cell r="D1232" t="str">
            <v>110711</v>
          </cell>
          <cell r="E1232" t="str">
            <v>074-083</v>
          </cell>
          <cell r="F1232">
            <v>7989</v>
          </cell>
          <cell r="G1232">
            <v>6290.8600999999999</v>
          </cell>
          <cell r="H1232">
            <v>0.21255975716610323</v>
          </cell>
          <cell r="I1232">
            <v>0</v>
          </cell>
          <cell r="J1232">
            <v>4284.74</v>
          </cell>
          <cell r="K1232">
            <v>5441.352583885945</v>
          </cell>
          <cell r="L1232">
            <v>4074</v>
          </cell>
          <cell r="M1232">
            <v>1367.3525838859462</v>
          </cell>
          <cell r="N1232">
            <v>0</v>
          </cell>
          <cell r="O1232" t="str">
            <v>0730</v>
          </cell>
          <cell r="P1232" t="str">
            <v>WaveTel L.L.C.</v>
          </cell>
        </row>
        <row r="1233">
          <cell r="D1233" t="str">
            <v>110727</v>
          </cell>
          <cell r="E1233" t="str">
            <v>Pegasus Rhodes</v>
          </cell>
          <cell r="F1233">
            <v>31444.6</v>
          </cell>
          <cell r="G1233">
            <v>22511.84</v>
          </cell>
          <cell r="H1233">
            <v>0.28407930137448084</v>
          </cell>
          <cell r="I1233">
            <v>0</v>
          </cell>
          <cell r="J1233">
            <v>22511.84</v>
          </cell>
          <cell r="K1233">
            <v>31444.6</v>
          </cell>
          <cell r="L1233">
            <v>31444.6</v>
          </cell>
          <cell r="M1233">
            <v>0</v>
          </cell>
          <cell r="N1233">
            <v>0</v>
          </cell>
          <cell r="O1233" t="str">
            <v>0730</v>
          </cell>
          <cell r="P1233" t="str">
            <v>Bechtel Corporation</v>
          </cell>
        </row>
        <row r="1234">
          <cell r="D1234" t="str">
            <v>110728</v>
          </cell>
          <cell r="E1234" t="str">
            <v>Mt. Pleasant</v>
          </cell>
          <cell r="F1234">
            <v>31279</v>
          </cell>
          <cell r="G1234">
            <v>21149.93</v>
          </cell>
          <cell r="H1234">
            <v>0.32382972601425875</v>
          </cell>
          <cell r="I1234">
            <v>0</v>
          </cell>
          <cell r="J1234">
            <v>21149.93</v>
          </cell>
          <cell r="K1234">
            <v>31279</v>
          </cell>
          <cell r="L1234">
            <v>0</v>
          </cell>
          <cell r="M1234">
            <v>31279</v>
          </cell>
          <cell r="N1234">
            <v>0</v>
          </cell>
          <cell r="O1234" t="str">
            <v>0730</v>
          </cell>
          <cell r="P1234" t="str">
            <v>Bechtel Corporation</v>
          </cell>
        </row>
        <row r="1235">
          <cell r="D1235" t="str">
            <v>110729</v>
          </cell>
          <cell r="E1235" t="str">
            <v>Shephard Mountain</v>
          </cell>
          <cell r="F1235">
            <v>31348</v>
          </cell>
          <cell r="G1235">
            <v>22079.38</v>
          </cell>
          <cell r="H1235">
            <v>0.29566862319765219</v>
          </cell>
          <cell r="I1235">
            <v>0</v>
          </cell>
          <cell r="J1235">
            <v>21984.38</v>
          </cell>
          <cell r="K1235">
            <v>31213.120306820212</v>
          </cell>
          <cell r="L1235">
            <v>31348</v>
          </cell>
          <cell r="M1235">
            <v>0</v>
          </cell>
          <cell r="N1235">
            <v>134.87969317978713</v>
          </cell>
          <cell r="O1235" t="str">
            <v>0730</v>
          </cell>
          <cell r="P1235" t="str">
            <v>Bechtel Corporation</v>
          </cell>
        </row>
        <row r="1236">
          <cell r="D1236" t="str">
            <v>110730</v>
          </cell>
          <cell r="E1236" t="str">
            <v>Racine</v>
          </cell>
          <cell r="F1236">
            <v>31279</v>
          </cell>
          <cell r="G1236">
            <v>23442.45</v>
          </cell>
          <cell r="H1236">
            <v>0.25053710156974329</v>
          </cell>
          <cell r="I1236">
            <v>0</v>
          </cell>
          <cell r="J1236">
            <v>23442.45</v>
          </cell>
          <cell r="K1236">
            <v>31279</v>
          </cell>
          <cell r="L1236">
            <v>31279</v>
          </cell>
          <cell r="M1236">
            <v>0</v>
          </cell>
          <cell r="N1236">
            <v>0</v>
          </cell>
          <cell r="O1236" t="str">
            <v>0730</v>
          </cell>
          <cell r="P1236" t="str">
            <v>Bechtel Corporation</v>
          </cell>
        </row>
        <row r="1237">
          <cell r="D1237" t="str">
            <v>110731</v>
          </cell>
          <cell r="E1237" t="str">
            <v>Linville Road</v>
          </cell>
          <cell r="F1237">
            <v>31340.53</v>
          </cell>
          <cell r="G1237">
            <v>22951.39</v>
          </cell>
          <cell r="H1237">
            <v>0.26767703035015683</v>
          </cell>
          <cell r="I1237">
            <v>0</v>
          </cell>
          <cell r="J1237">
            <v>22951.39</v>
          </cell>
          <cell r="K1237">
            <v>31340.53</v>
          </cell>
          <cell r="L1237">
            <v>31340.53</v>
          </cell>
          <cell r="M1237">
            <v>0</v>
          </cell>
          <cell r="N1237">
            <v>0</v>
          </cell>
          <cell r="O1237" t="str">
            <v>0730</v>
          </cell>
          <cell r="P1237" t="str">
            <v>Bechtel Corporation</v>
          </cell>
        </row>
        <row r="1238">
          <cell r="D1238" t="str">
            <v>110834</v>
          </cell>
          <cell r="E1238" t="str">
            <v>Hagan Stone Park</v>
          </cell>
          <cell r="F1238">
            <v>31279</v>
          </cell>
          <cell r="G1238">
            <v>21528.94</v>
          </cell>
          <cell r="H1238">
            <v>0.31171265066018738</v>
          </cell>
          <cell r="I1238">
            <v>0</v>
          </cell>
          <cell r="J1238">
            <v>21528.94</v>
          </cell>
          <cell r="K1238">
            <v>31279</v>
          </cell>
          <cell r="L1238">
            <v>31279</v>
          </cell>
          <cell r="M1238">
            <v>0</v>
          </cell>
          <cell r="N1238">
            <v>0</v>
          </cell>
          <cell r="O1238" t="str">
            <v>0730</v>
          </cell>
          <cell r="P1238" t="str">
            <v>Bechtel Corporation</v>
          </cell>
        </row>
        <row r="1239">
          <cell r="D1239" t="str">
            <v>110835</v>
          </cell>
          <cell r="E1239" t="str">
            <v>Spencer Road</v>
          </cell>
          <cell r="F1239">
            <v>31348</v>
          </cell>
          <cell r="G1239">
            <v>24129.53</v>
          </cell>
          <cell r="H1239">
            <v>0.23026891667729998</v>
          </cell>
          <cell r="I1239">
            <v>0</v>
          </cell>
          <cell r="J1239">
            <v>19894.79</v>
          </cell>
          <cell r="K1239">
            <v>25846.416275824686</v>
          </cell>
          <cell r="L1239">
            <v>0</v>
          </cell>
          <cell r="M1239">
            <v>25846.416275824682</v>
          </cell>
          <cell r="N1239">
            <v>0</v>
          </cell>
          <cell r="O1239" t="str">
            <v>0730</v>
          </cell>
          <cell r="P1239" t="str">
            <v>Bechtel Corporation</v>
          </cell>
        </row>
        <row r="1240">
          <cell r="D1240" t="str">
            <v>110873</v>
          </cell>
          <cell r="E1240" t="str">
            <v>Bright</v>
          </cell>
          <cell r="F1240">
            <v>42960</v>
          </cell>
          <cell r="G1240">
            <v>27364.78</v>
          </cell>
          <cell r="H1240">
            <v>0.36301722532588454</v>
          </cell>
          <cell r="I1240">
            <v>11.86</v>
          </cell>
          <cell r="J1240">
            <v>26393.67</v>
          </cell>
          <cell r="K1240">
            <v>41435.453279726717</v>
          </cell>
          <cell r="L1240">
            <v>42960</v>
          </cell>
          <cell r="M1240">
            <v>0</v>
          </cell>
          <cell r="N1240">
            <v>1524.5467202732898</v>
          </cell>
          <cell r="O1240" t="str">
            <v>0730</v>
          </cell>
          <cell r="P1240" t="str">
            <v>Bechtel Corporation</v>
          </cell>
        </row>
        <row r="1241">
          <cell r="D1241" t="str">
            <v>110874</v>
          </cell>
          <cell r="E1241" t="str">
            <v>Carborro</v>
          </cell>
          <cell r="F1241">
            <v>32254</v>
          </cell>
          <cell r="G1241">
            <v>21008.74</v>
          </cell>
          <cell r="H1241">
            <v>0.34864698952067968</v>
          </cell>
          <cell r="I1241">
            <v>0</v>
          </cell>
          <cell r="J1241">
            <v>19426.11</v>
          </cell>
          <cell r="K1241">
            <v>29824.242288685567</v>
          </cell>
          <cell r="L1241">
            <v>32254</v>
          </cell>
          <cell r="M1241">
            <v>0</v>
          </cell>
          <cell r="N1241">
            <v>2429.7577113144334</v>
          </cell>
          <cell r="O1241" t="str">
            <v>0730</v>
          </cell>
          <cell r="P1241" t="str">
            <v>Bechtel Corporation</v>
          </cell>
        </row>
        <row r="1242">
          <cell r="D1242" t="str">
            <v>110875</v>
          </cell>
          <cell r="E1242" t="str">
            <v>Norlina</v>
          </cell>
          <cell r="F1242">
            <v>32254</v>
          </cell>
          <cell r="G1242">
            <v>24054.38</v>
          </cell>
          <cell r="H1242">
            <v>0.25422025175172069</v>
          </cell>
          <cell r="I1242">
            <v>10</v>
          </cell>
          <cell r="J1242">
            <v>23061.98</v>
          </cell>
          <cell r="K1242">
            <v>30923.312216735576</v>
          </cell>
          <cell r="L1242">
            <v>32254</v>
          </cell>
          <cell r="M1242">
            <v>0</v>
          </cell>
          <cell r="N1242">
            <v>1330.6877832644248</v>
          </cell>
          <cell r="O1242" t="str">
            <v>0730</v>
          </cell>
          <cell r="P1242" t="str">
            <v>Bechtel Corporation</v>
          </cell>
        </row>
        <row r="1243">
          <cell r="D1243" t="str">
            <v>110876</v>
          </cell>
          <cell r="E1243" t="str">
            <v>Middleburg</v>
          </cell>
          <cell r="F1243">
            <v>40054</v>
          </cell>
          <cell r="G1243">
            <v>31226.23</v>
          </cell>
          <cell r="H1243">
            <v>0.22039671443551206</v>
          </cell>
          <cell r="I1243">
            <v>10</v>
          </cell>
          <cell r="J1243">
            <v>30945.97</v>
          </cell>
          <cell r="K1243">
            <v>39694.509467841621</v>
          </cell>
          <cell r="L1243">
            <v>40054</v>
          </cell>
          <cell r="M1243">
            <v>0</v>
          </cell>
          <cell r="N1243">
            <v>359.49053215837574</v>
          </cell>
          <cell r="O1243" t="str">
            <v>0730</v>
          </cell>
          <cell r="P1243" t="str">
            <v>Bechtel Corporation</v>
          </cell>
        </row>
        <row r="1244">
          <cell r="D1244" t="str">
            <v>110877</v>
          </cell>
          <cell r="E1244" t="str">
            <v>Wendell</v>
          </cell>
          <cell r="F1244">
            <v>32254</v>
          </cell>
          <cell r="G1244">
            <v>21562.41</v>
          </cell>
          <cell r="H1244">
            <v>0.33148105661313321</v>
          </cell>
          <cell r="I1244">
            <v>0</v>
          </cell>
          <cell r="J1244">
            <v>17883.830000000002</v>
          </cell>
          <cell r="K1244">
            <v>26751.418455543699</v>
          </cell>
          <cell r="L1244">
            <v>0</v>
          </cell>
          <cell r="M1244">
            <v>26751.418455543699</v>
          </cell>
          <cell r="N1244">
            <v>0</v>
          </cell>
          <cell r="O1244" t="str">
            <v>0730</v>
          </cell>
          <cell r="P1244" t="str">
            <v>Bechtel Corporation</v>
          </cell>
        </row>
        <row r="1245">
          <cell r="D1245" t="str">
            <v>110878</v>
          </cell>
          <cell r="E1245" t="str">
            <v>Flowers</v>
          </cell>
          <cell r="F1245">
            <v>32254</v>
          </cell>
          <cell r="G1245">
            <v>22922.06</v>
          </cell>
          <cell r="H1245">
            <v>0.28932659515098907</v>
          </cell>
          <cell r="I1245">
            <v>14.96</v>
          </cell>
          <cell r="J1245">
            <v>18510.2</v>
          </cell>
          <cell r="K1245">
            <v>26046.000699762586</v>
          </cell>
          <cell r="L1245">
            <v>0</v>
          </cell>
          <cell r="M1245">
            <v>26046.000699762586</v>
          </cell>
          <cell r="N1245">
            <v>0</v>
          </cell>
          <cell r="O1245" t="str">
            <v>0730</v>
          </cell>
          <cell r="P1245" t="str">
            <v>Bechtel Corporation</v>
          </cell>
        </row>
        <row r="1246">
          <cell r="D1246" t="str">
            <v>110879</v>
          </cell>
          <cell r="E1246" t="str">
            <v>Bivens Road</v>
          </cell>
          <cell r="F1246">
            <v>32254</v>
          </cell>
          <cell r="G1246">
            <v>23776.36</v>
          </cell>
          <cell r="H1246">
            <v>0.26283995783468722</v>
          </cell>
          <cell r="I1246">
            <v>11.86</v>
          </cell>
          <cell r="J1246">
            <v>22764.5</v>
          </cell>
          <cell r="K1246">
            <v>30881.353705949947</v>
          </cell>
          <cell r="L1246">
            <v>32254</v>
          </cell>
          <cell r="M1246">
            <v>0</v>
          </cell>
          <cell r="N1246">
            <v>1372.6462940500537</v>
          </cell>
          <cell r="O1246" t="str">
            <v>0730</v>
          </cell>
          <cell r="P1246" t="str">
            <v>Bechtel Corporation</v>
          </cell>
        </row>
        <row r="1247">
          <cell r="D1247" t="str">
            <v>110880</v>
          </cell>
          <cell r="E1247" t="str">
            <v>Sandy Plains</v>
          </cell>
          <cell r="F1247">
            <v>32254</v>
          </cell>
          <cell r="G1247">
            <v>22613.72</v>
          </cell>
          <cell r="H1247">
            <v>0.29888633967879952</v>
          </cell>
          <cell r="I1247">
            <v>0</v>
          </cell>
          <cell r="J1247">
            <v>18203.03</v>
          </cell>
          <cell r="K1247">
            <v>25963.022873724447</v>
          </cell>
          <cell r="L1247">
            <v>0</v>
          </cell>
          <cell r="M1247">
            <v>25963.022873724451</v>
          </cell>
          <cell r="N1247">
            <v>0</v>
          </cell>
          <cell r="O1247" t="str">
            <v>0730</v>
          </cell>
          <cell r="P1247" t="str">
            <v>Bechtel Corporation</v>
          </cell>
        </row>
        <row r="1248">
          <cell r="D1248" t="str">
            <v>110881</v>
          </cell>
          <cell r="E1248" t="str">
            <v>Chatham Church Rd</v>
          </cell>
          <cell r="F1248">
            <v>36554</v>
          </cell>
          <cell r="G1248">
            <v>23234.5</v>
          </cell>
          <cell r="H1248">
            <v>0.36437872736225857</v>
          </cell>
          <cell r="I1248">
            <v>11.86</v>
          </cell>
          <cell r="J1248">
            <v>22384.14</v>
          </cell>
          <cell r="K1248">
            <v>35216.159313090451</v>
          </cell>
          <cell r="L1248">
            <v>36554</v>
          </cell>
          <cell r="M1248">
            <v>0</v>
          </cell>
          <cell r="N1248">
            <v>1337.8406869095563</v>
          </cell>
          <cell r="O1248" t="str">
            <v>0730</v>
          </cell>
          <cell r="P1248" t="str">
            <v>Bechtel Corporation</v>
          </cell>
        </row>
        <row r="1249">
          <cell r="D1249" t="str">
            <v>110882</v>
          </cell>
          <cell r="E1249" t="str">
            <v>Guy Rd</v>
          </cell>
          <cell r="F1249">
            <v>43702</v>
          </cell>
          <cell r="G1249">
            <v>31452</v>
          </cell>
          <cell r="H1249">
            <v>0.28030753741247538</v>
          </cell>
          <cell r="I1249">
            <v>0</v>
          </cell>
          <cell r="J1249">
            <v>24820.92</v>
          </cell>
          <cell r="K1249">
            <v>34488.23114078596</v>
          </cell>
          <cell r="L1249">
            <v>0</v>
          </cell>
          <cell r="M1249">
            <v>34488.23114078596</v>
          </cell>
          <cell r="N1249">
            <v>0</v>
          </cell>
          <cell r="O1249" t="str">
            <v>0730</v>
          </cell>
          <cell r="P1249" t="str">
            <v>Bechtel Corporation</v>
          </cell>
        </row>
        <row r="1250">
          <cell r="D1250" t="str">
            <v>110883</v>
          </cell>
          <cell r="E1250" t="str">
            <v>Garner</v>
          </cell>
          <cell r="F1250">
            <v>35554</v>
          </cell>
          <cell r="G1250">
            <v>25689.75</v>
          </cell>
          <cell r="H1250">
            <v>0.27744416943241268</v>
          </cell>
          <cell r="I1250">
            <v>11.86</v>
          </cell>
          <cell r="J1250">
            <v>19668.169999999998</v>
          </cell>
          <cell r="K1250">
            <v>27220.277199272081</v>
          </cell>
          <cell r="L1250">
            <v>0</v>
          </cell>
          <cell r="M1250">
            <v>27220.277199272081</v>
          </cell>
          <cell r="N1250">
            <v>0</v>
          </cell>
          <cell r="O1250" t="str">
            <v>0730</v>
          </cell>
          <cell r="P1250" t="str">
            <v>Bechtel Corporation</v>
          </cell>
        </row>
        <row r="1251">
          <cell r="D1251" t="str">
            <v>110884</v>
          </cell>
          <cell r="E1251" t="str">
            <v>Rolesville Road</v>
          </cell>
          <cell r="F1251">
            <v>48263</v>
          </cell>
          <cell r="G1251">
            <v>35020.93</v>
          </cell>
          <cell r="H1251">
            <v>0.2743731222675756</v>
          </cell>
          <cell r="I1251">
            <v>0</v>
          </cell>
          <cell r="J1251">
            <v>28811.73</v>
          </cell>
          <cell r="K1251">
            <v>39705.985106334985</v>
          </cell>
          <cell r="L1251">
            <v>0</v>
          </cell>
          <cell r="M1251">
            <v>39705.985106334985</v>
          </cell>
          <cell r="N1251">
            <v>0</v>
          </cell>
          <cell r="O1251" t="str">
            <v>0730</v>
          </cell>
          <cell r="P1251" t="str">
            <v>Bechtel Corporation</v>
          </cell>
        </row>
        <row r="1252">
          <cell r="D1252" t="str">
            <v>110885</v>
          </cell>
          <cell r="E1252" t="str">
            <v>Pittsboro</v>
          </cell>
          <cell r="F1252">
            <v>41960</v>
          </cell>
          <cell r="G1252">
            <v>28523.26</v>
          </cell>
          <cell r="H1252">
            <v>0.32022735938989511</v>
          </cell>
          <cell r="I1252">
            <v>11.86</v>
          </cell>
          <cell r="J1252">
            <v>26725.34</v>
          </cell>
          <cell r="K1252">
            <v>39315.115677520735</v>
          </cell>
          <cell r="L1252">
            <v>41960</v>
          </cell>
          <cell r="M1252">
            <v>0</v>
          </cell>
          <cell r="N1252">
            <v>2644.8843224792599</v>
          </cell>
          <cell r="O1252" t="str">
            <v>0730</v>
          </cell>
          <cell r="P1252" t="str">
            <v>Bechtel Corporation</v>
          </cell>
        </row>
        <row r="1253">
          <cell r="D1253" t="str">
            <v>110886</v>
          </cell>
          <cell r="E1253" t="str">
            <v>Broadway</v>
          </cell>
          <cell r="F1253">
            <v>31279</v>
          </cell>
          <cell r="G1253">
            <v>24059</v>
          </cell>
          <cell r="H1253">
            <v>0.23082579366348027</v>
          </cell>
          <cell r="I1253">
            <v>0</v>
          </cell>
          <cell r="J1253">
            <v>15819.33</v>
          </cell>
          <cell r="K1253">
            <v>20566.641301384101</v>
          </cell>
          <cell r="L1253">
            <v>0</v>
          </cell>
          <cell r="M1253">
            <v>20566.641301384101</v>
          </cell>
          <cell r="N1253">
            <v>0</v>
          </cell>
          <cell r="O1253" t="str">
            <v>0730</v>
          </cell>
          <cell r="P1253" t="str">
            <v>Bechtel Corporation</v>
          </cell>
        </row>
        <row r="1254">
          <cell r="D1254" t="str">
            <v>110887</v>
          </cell>
          <cell r="E1254" t="str">
            <v>Goins Road</v>
          </cell>
          <cell r="F1254">
            <v>40950</v>
          </cell>
          <cell r="G1254">
            <v>26676.74</v>
          </cell>
          <cell r="H1254">
            <v>0.34855335775335772</v>
          </cell>
          <cell r="I1254">
            <v>11.86</v>
          </cell>
          <cell r="J1254">
            <v>23790.38</v>
          </cell>
          <cell r="K1254">
            <v>36519.307119235717</v>
          </cell>
          <cell r="L1254">
            <v>40950</v>
          </cell>
          <cell r="M1254">
            <v>0</v>
          </cell>
          <cell r="N1254">
            <v>4430.6928807642871</v>
          </cell>
          <cell r="O1254" t="str">
            <v>0730</v>
          </cell>
          <cell r="P1254" t="str">
            <v>Bechtel Corporation</v>
          </cell>
        </row>
        <row r="1255">
          <cell r="D1255" t="str">
            <v>110888</v>
          </cell>
          <cell r="E1255" t="str">
            <v>Hopkings 2</v>
          </cell>
          <cell r="F1255">
            <v>32254</v>
          </cell>
          <cell r="G1255">
            <v>24285</v>
          </cell>
          <cell r="H1255">
            <v>0.24707013083648541</v>
          </cell>
          <cell r="I1255">
            <v>1837.53</v>
          </cell>
          <cell r="J1255">
            <v>15659.52</v>
          </cell>
          <cell r="K1255">
            <v>20798.112336009883</v>
          </cell>
          <cell r="L1255">
            <v>0</v>
          </cell>
          <cell r="M1255">
            <v>20798.112336009879</v>
          </cell>
          <cell r="N1255">
            <v>0</v>
          </cell>
          <cell r="O1255" t="str">
            <v>0730</v>
          </cell>
          <cell r="P1255" t="str">
            <v>Bechtel Corporation</v>
          </cell>
        </row>
        <row r="1256">
          <cell r="D1256" t="str">
            <v>110889</v>
          </cell>
          <cell r="E1256" t="str">
            <v>Willow Spring</v>
          </cell>
          <cell r="F1256">
            <v>42960</v>
          </cell>
          <cell r="G1256">
            <v>28694.87</v>
          </cell>
          <cell r="H1256">
            <v>0.3320560986964618</v>
          </cell>
          <cell r="I1256">
            <v>0</v>
          </cell>
          <cell r="J1256">
            <v>22434.74</v>
          </cell>
          <cell r="K1256">
            <v>33587.760822753335</v>
          </cell>
          <cell r="L1256">
            <v>42960</v>
          </cell>
          <cell r="M1256">
            <v>0</v>
          </cell>
          <cell r="N1256">
            <v>9372.2391772466708</v>
          </cell>
          <cell r="O1256" t="str">
            <v>0730</v>
          </cell>
          <cell r="P1256" t="str">
            <v>Bechtel Corporation</v>
          </cell>
        </row>
        <row r="1257">
          <cell r="D1257" t="str">
            <v>110890</v>
          </cell>
          <cell r="E1257" t="str">
            <v>Mt. Pisgah</v>
          </cell>
          <cell r="F1257">
            <v>32254</v>
          </cell>
          <cell r="G1257">
            <v>21994.84</v>
          </cell>
          <cell r="H1257">
            <v>0.31807403732870337</v>
          </cell>
          <cell r="I1257">
            <v>11.86</v>
          </cell>
          <cell r="J1257">
            <v>21983.38</v>
          </cell>
          <cell r="K1257">
            <v>32237.194656564905</v>
          </cell>
          <cell r="L1257">
            <v>32254</v>
          </cell>
          <cell r="M1257">
            <v>0</v>
          </cell>
          <cell r="N1257">
            <v>16.805343435094692</v>
          </cell>
          <cell r="O1257" t="str">
            <v>0730</v>
          </cell>
          <cell r="P1257" t="str">
            <v>Bechtel Corporation</v>
          </cell>
        </row>
        <row r="1258">
          <cell r="D1258" t="str">
            <v>110909</v>
          </cell>
          <cell r="E1258" t="str">
            <v>Richburg Communications</v>
          </cell>
          <cell r="F1258">
            <v>1983</v>
          </cell>
          <cell r="G1258">
            <v>2427.62</v>
          </cell>
          <cell r="H1258">
            <v>-0.22421583459404942</v>
          </cell>
          <cell r="I1258">
            <v>0</v>
          </cell>
          <cell r="J1258">
            <v>2427.62</v>
          </cell>
          <cell r="K1258">
            <v>1983</v>
          </cell>
          <cell r="L1258">
            <v>1983</v>
          </cell>
          <cell r="M1258">
            <v>0</v>
          </cell>
          <cell r="N1258">
            <v>0</v>
          </cell>
          <cell r="O1258" t="str">
            <v>0730</v>
          </cell>
          <cell r="P1258" t="str">
            <v>Bechtel Corporation</v>
          </cell>
        </row>
        <row r="1259">
          <cell r="D1259" t="str">
            <v>110910</v>
          </cell>
          <cell r="E1259" t="str">
            <v>Lancaster</v>
          </cell>
          <cell r="F1259">
            <v>31279</v>
          </cell>
          <cell r="G1259">
            <v>25628</v>
          </cell>
          <cell r="H1259">
            <v>0.18066434348924199</v>
          </cell>
          <cell r="I1259">
            <v>0</v>
          </cell>
          <cell r="J1259">
            <v>103.87</v>
          </cell>
          <cell r="K1259">
            <v>126.77344037771189</v>
          </cell>
          <cell r="L1259">
            <v>0</v>
          </cell>
          <cell r="M1259">
            <v>126.77344037771189</v>
          </cell>
          <cell r="N1259">
            <v>0</v>
          </cell>
          <cell r="O1259" t="str">
            <v>0730</v>
          </cell>
          <cell r="P1259" t="str">
            <v>Bechtel Corporation</v>
          </cell>
        </row>
        <row r="1260">
          <cell r="D1260" t="str">
            <v>110911</v>
          </cell>
          <cell r="E1260" t="str">
            <v>Friendship</v>
          </cell>
          <cell r="F1260">
            <v>31279</v>
          </cell>
          <cell r="G1260">
            <v>22977</v>
          </cell>
          <cell r="H1260">
            <v>0.26541769238146995</v>
          </cell>
          <cell r="I1260">
            <v>0</v>
          </cell>
          <cell r="J1260">
            <v>16727.25</v>
          </cell>
          <cell r="K1260">
            <v>22771.103832092962</v>
          </cell>
          <cell r="L1260">
            <v>0</v>
          </cell>
          <cell r="M1260">
            <v>22771.103832092955</v>
          </cell>
          <cell r="N1260">
            <v>0</v>
          </cell>
          <cell r="O1260" t="str">
            <v>0730</v>
          </cell>
          <cell r="P1260" t="str">
            <v>Bechtel Corporation</v>
          </cell>
        </row>
        <row r="1261">
          <cell r="D1261" t="str">
            <v>110917</v>
          </cell>
          <cell r="E1261" t="str">
            <v>Benbow</v>
          </cell>
          <cell r="F1261">
            <v>33637</v>
          </cell>
          <cell r="G1261">
            <v>20310.13</v>
          </cell>
          <cell r="H1261">
            <v>0.3961967476290989</v>
          </cell>
          <cell r="I1261">
            <v>0</v>
          </cell>
          <cell r="J1261">
            <v>20310.13</v>
          </cell>
          <cell r="K1261">
            <v>33637</v>
          </cell>
          <cell r="L1261">
            <v>33637</v>
          </cell>
          <cell r="M1261">
            <v>0</v>
          </cell>
          <cell r="N1261">
            <v>0</v>
          </cell>
          <cell r="O1261" t="str">
            <v>0730</v>
          </cell>
          <cell r="P1261" t="str">
            <v>Bechtel Corporation</v>
          </cell>
        </row>
        <row r="1262">
          <cell r="D1262" t="str">
            <v>111034</v>
          </cell>
          <cell r="E1262" t="str">
            <v>Fisher River</v>
          </cell>
          <cell r="F1262">
            <v>38152</v>
          </cell>
          <cell r="G1262">
            <v>45477.45</v>
          </cell>
          <cell r="H1262">
            <v>-0.19200697211155379</v>
          </cell>
          <cell r="I1262">
            <v>0</v>
          </cell>
          <cell r="J1262">
            <v>45477.45</v>
          </cell>
          <cell r="K1262">
            <v>38152</v>
          </cell>
          <cell r="L1262">
            <v>38152</v>
          </cell>
          <cell r="M1262">
            <v>0</v>
          </cell>
          <cell r="N1262">
            <v>0</v>
          </cell>
          <cell r="O1262" t="str">
            <v>0730</v>
          </cell>
          <cell r="P1262" t="str">
            <v>Carolina West</v>
          </cell>
        </row>
        <row r="1263">
          <cell r="D1263" t="str">
            <v>111035</v>
          </cell>
          <cell r="E1263" t="str">
            <v>East Concord</v>
          </cell>
          <cell r="F1263">
            <v>40050</v>
          </cell>
          <cell r="G1263">
            <v>45647.27</v>
          </cell>
          <cell r="H1263">
            <v>-0.13975705368289637</v>
          </cell>
          <cell r="I1263">
            <v>0</v>
          </cell>
          <cell r="J1263">
            <v>45647.27</v>
          </cell>
          <cell r="K1263">
            <v>40050</v>
          </cell>
          <cell r="L1263">
            <v>40050</v>
          </cell>
          <cell r="M1263">
            <v>0</v>
          </cell>
          <cell r="N1263">
            <v>0</v>
          </cell>
          <cell r="O1263" t="str">
            <v>0730</v>
          </cell>
          <cell r="P1263" t="str">
            <v>ALLTEL</v>
          </cell>
        </row>
        <row r="1264">
          <cell r="D1264" t="str">
            <v>111044</v>
          </cell>
          <cell r="E1264" t="str">
            <v>020-012</v>
          </cell>
          <cell r="F1264">
            <v>5486</v>
          </cell>
          <cell r="G1264">
            <v>4663.37</v>
          </cell>
          <cell r="H1264">
            <v>0.14995078381334306</v>
          </cell>
          <cell r="I1264">
            <v>0</v>
          </cell>
          <cell r="J1264">
            <v>4663.37</v>
          </cell>
          <cell r="K1264">
            <v>5486</v>
          </cell>
          <cell r="L1264">
            <v>5486</v>
          </cell>
          <cell r="M1264">
            <v>0</v>
          </cell>
          <cell r="N1264">
            <v>0</v>
          </cell>
          <cell r="O1264" t="str">
            <v>0730</v>
          </cell>
          <cell r="P1264" t="str">
            <v>Cingular</v>
          </cell>
        </row>
        <row r="1265">
          <cell r="D1265" t="str">
            <v>111078</v>
          </cell>
          <cell r="E1265" t="str">
            <v>Aiken-Painting</v>
          </cell>
          <cell r="F1265">
            <v>5100</v>
          </cell>
          <cell r="G1265">
            <v>3411.39</v>
          </cell>
          <cell r="H1265">
            <v>0.33110000000000001</v>
          </cell>
          <cell r="I1265">
            <v>0</v>
          </cell>
          <cell r="J1265">
            <v>3411.39</v>
          </cell>
          <cell r="K1265">
            <v>5100</v>
          </cell>
          <cell r="L1265">
            <v>5100</v>
          </cell>
          <cell r="M1265">
            <v>0</v>
          </cell>
          <cell r="N1265">
            <v>0</v>
          </cell>
          <cell r="O1265" t="str">
            <v>0730</v>
          </cell>
          <cell r="P1265" t="str">
            <v>Verizon Wireless</v>
          </cell>
        </row>
        <row r="1266">
          <cell r="D1266" t="str">
            <v>111079</v>
          </cell>
          <cell r="E1266" t="str">
            <v>Foxtown-Painting</v>
          </cell>
          <cell r="F1266">
            <v>10450</v>
          </cell>
          <cell r="G1266">
            <v>8005.58</v>
          </cell>
          <cell r="H1266">
            <v>0.23391578947368419</v>
          </cell>
          <cell r="I1266">
            <v>0</v>
          </cell>
          <cell r="J1266">
            <v>8005.58</v>
          </cell>
          <cell r="K1266">
            <v>10450</v>
          </cell>
          <cell r="L1266">
            <v>10450</v>
          </cell>
          <cell r="M1266">
            <v>0</v>
          </cell>
          <cell r="N1266">
            <v>0</v>
          </cell>
          <cell r="O1266" t="str">
            <v>0730</v>
          </cell>
          <cell r="P1266" t="str">
            <v>Verizon Wireless</v>
          </cell>
        </row>
        <row r="1267">
          <cell r="D1267" t="str">
            <v>111123</v>
          </cell>
          <cell r="E1267" t="str">
            <v>Jamestown</v>
          </cell>
          <cell r="F1267">
            <v>47411</v>
          </cell>
          <cell r="G1267">
            <v>42615.53</v>
          </cell>
          <cell r="H1267">
            <v>0.10114678028305667</v>
          </cell>
          <cell r="I1267">
            <v>0</v>
          </cell>
          <cell r="J1267">
            <v>42615.53</v>
          </cell>
          <cell r="K1267">
            <v>47411</v>
          </cell>
          <cell r="L1267">
            <v>47411</v>
          </cell>
          <cell r="M1267">
            <v>0</v>
          </cell>
          <cell r="N1267">
            <v>0</v>
          </cell>
          <cell r="O1267" t="str">
            <v>0730</v>
          </cell>
          <cell r="P1267" t="str">
            <v>Bechtel Corporation</v>
          </cell>
        </row>
        <row r="1268">
          <cell r="D1268" t="str">
            <v>111124</v>
          </cell>
          <cell r="E1268" t="str">
            <v>Sparta</v>
          </cell>
          <cell r="F1268">
            <v>33325</v>
          </cell>
          <cell r="G1268">
            <v>32498.150300000001</v>
          </cell>
          <cell r="H1268">
            <v>2.4811693923480652E-2</v>
          </cell>
          <cell r="I1268">
            <v>0</v>
          </cell>
          <cell r="J1268">
            <v>27801.4</v>
          </cell>
          <cell r="K1268">
            <v>28508.75038878751</v>
          </cell>
          <cell r="L1268">
            <v>0</v>
          </cell>
          <cell r="M1268">
            <v>28508.750388787514</v>
          </cell>
          <cell r="N1268">
            <v>0</v>
          </cell>
          <cell r="O1268" t="str">
            <v>0730</v>
          </cell>
          <cell r="P1268" t="str">
            <v>Carolina West</v>
          </cell>
        </row>
        <row r="1269">
          <cell r="D1269" t="str">
            <v>111136</v>
          </cell>
          <cell r="E1269" t="str">
            <v>RANKIN</v>
          </cell>
          <cell r="F1269">
            <v>3900</v>
          </cell>
          <cell r="G1269">
            <v>2062.15</v>
          </cell>
          <cell r="H1269">
            <v>0.47124358974358976</v>
          </cell>
          <cell r="I1269">
            <v>0</v>
          </cell>
          <cell r="J1269">
            <v>2062.15</v>
          </cell>
          <cell r="K1269">
            <v>3900</v>
          </cell>
          <cell r="L1269">
            <v>3900</v>
          </cell>
          <cell r="M1269">
            <v>0</v>
          </cell>
          <cell r="N1269">
            <v>0</v>
          </cell>
          <cell r="O1269" t="str">
            <v>0730</v>
          </cell>
          <cell r="P1269" t="str">
            <v>AT&amp;T WIRELESS</v>
          </cell>
        </row>
        <row r="1270">
          <cell r="D1270" t="str">
            <v>111137</v>
          </cell>
          <cell r="E1270" t="str">
            <v>CODDLE CREEK</v>
          </cell>
          <cell r="F1270">
            <v>3900</v>
          </cell>
          <cell r="G1270">
            <v>2130.1999999999998</v>
          </cell>
          <cell r="H1270">
            <v>0.45379487179487177</v>
          </cell>
          <cell r="I1270">
            <v>0</v>
          </cell>
          <cell r="J1270">
            <v>2130.1999999999998</v>
          </cell>
          <cell r="K1270">
            <v>3900</v>
          </cell>
          <cell r="L1270">
            <v>3900</v>
          </cell>
          <cell r="M1270">
            <v>0</v>
          </cell>
          <cell r="N1270">
            <v>0</v>
          </cell>
          <cell r="O1270" t="str">
            <v>0730</v>
          </cell>
          <cell r="P1270" t="str">
            <v>AT&amp;T WIRELESS</v>
          </cell>
        </row>
        <row r="1271">
          <cell r="D1271" t="str">
            <v>111138</v>
          </cell>
          <cell r="E1271" t="str">
            <v>Corriher Heights</v>
          </cell>
          <cell r="F1271">
            <v>3900</v>
          </cell>
          <cell r="G1271">
            <v>2136.3200000000002</v>
          </cell>
          <cell r="H1271">
            <v>0.452225641025641</v>
          </cell>
          <cell r="I1271">
            <v>0</v>
          </cell>
          <cell r="J1271">
            <v>2136.3200000000002</v>
          </cell>
          <cell r="K1271">
            <v>3900</v>
          </cell>
          <cell r="L1271">
            <v>3900</v>
          </cell>
          <cell r="M1271">
            <v>0</v>
          </cell>
          <cell r="N1271">
            <v>0</v>
          </cell>
          <cell r="O1271" t="str">
            <v>0730</v>
          </cell>
          <cell r="P1271" t="str">
            <v>AT&amp;T WIRELESS</v>
          </cell>
        </row>
        <row r="1272">
          <cell r="D1272" t="str">
            <v>111139</v>
          </cell>
          <cell r="E1272" t="str">
            <v>Enochville</v>
          </cell>
          <cell r="F1272">
            <v>3900</v>
          </cell>
          <cell r="G1272">
            <v>2061.81</v>
          </cell>
          <cell r="H1272">
            <v>0.47133076923076911</v>
          </cell>
          <cell r="I1272">
            <v>0</v>
          </cell>
          <cell r="J1272">
            <v>2057.96</v>
          </cell>
          <cell r="K1272">
            <v>3892.717563694036</v>
          </cell>
          <cell r="L1272">
            <v>3900</v>
          </cell>
          <cell r="M1272">
            <v>0</v>
          </cell>
          <cell r="N1272">
            <v>7.2824363059643655</v>
          </cell>
          <cell r="O1272" t="str">
            <v>0730</v>
          </cell>
          <cell r="P1272" t="str">
            <v>AT&amp;T WIRELESS</v>
          </cell>
        </row>
        <row r="1273">
          <cell r="D1273" t="str">
            <v>111140</v>
          </cell>
          <cell r="E1273" t="str">
            <v>MEBANE</v>
          </cell>
          <cell r="F1273">
            <v>3900</v>
          </cell>
          <cell r="G1273">
            <v>2135.15</v>
          </cell>
          <cell r="H1273">
            <v>0.45252564102564102</v>
          </cell>
          <cell r="I1273">
            <v>0</v>
          </cell>
          <cell r="J1273">
            <v>2135.15</v>
          </cell>
          <cell r="K1273">
            <v>3900</v>
          </cell>
          <cell r="L1273">
            <v>3900</v>
          </cell>
          <cell r="M1273">
            <v>0</v>
          </cell>
          <cell r="N1273">
            <v>0</v>
          </cell>
          <cell r="O1273" t="str">
            <v>0730</v>
          </cell>
          <cell r="P1273" t="str">
            <v>AT&amp;T WIRELESS</v>
          </cell>
        </row>
        <row r="1274">
          <cell r="D1274" t="str">
            <v>111141</v>
          </cell>
          <cell r="E1274" t="str">
            <v>Poplar</v>
          </cell>
          <cell r="F1274">
            <v>3900</v>
          </cell>
          <cell r="G1274">
            <v>2135.15</v>
          </cell>
          <cell r="H1274">
            <v>0.45252564102564102</v>
          </cell>
          <cell r="I1274">
            <v>0</v>
          </cell>
          <cell r="J1274">
            <v>2135.15</v>
          </cell>
          <cell r="K1274">
            <v>3900</v>
          </cell>
          <cell r="L1274">
            <v>3900</v>
          </cell>
          <cell r="M1274">
            <v>0</v>
          </cell>
          <cell r="N1274">
            <v>0</v>
          </cell>
          <cell r="O1274" t="str">
            <v>0730</v>
          </cell>
          <cell r="P1274" t="str">
            <v>AT&amp;T WIRELESS</v>
          </cell>
        </row>
        <row r="1275">
          <cell r="D1275" t="str">
            <v>111142</v>
          </cell>
          <cell r="E1275" t="str">
            <v>Brumley</v>
          </cell>
          <cell r="F1275">
            <v>3900</v>
          </cell>
          <cell r="G1275">
            <v>2135.15</v>
          </cell>
          <cell r="H1275">
            <v>0.45252564102564102</v>
          </cell>
          <cell r="I1275">
            <v>0</v>
          </cell>
          <cell r="J1275">
            <v>2135.15</v>
          </cell>
          <cell r="K1275">
            <v>3900</v>
          </cell>
          <cell r="L1275">
            <v>3900</v>
          </cell>
          <cell r="M1275">
            <v>0</v>
          </cell>
          <cell r="N1275">
            <v>0</v>
          </cell>
          <cell r="O1275" t="str">
            <v>0730</v>
          </cell>
          <cell r="P1275" t="str">
            <v>AT&amp;T WIRELESS</v>
          </cell>
        </row>
        <row r="1276">
          <cell r="D1276" t="str">
            <v>111143</v>
          </cell>
          <cell r="E1276" t="str">
            <v>Rattle Shoal Falls</v>
          </cell>
          <cell r="F1276">
            <v>3900</v>
          </cell>
          <cell r="G1276">
            <v>2135.15</v>
          </cell>
          <cell r="H1276">
            <v>0.45252564102564102</v>
          </cell>
          <cell r="I1276">
            <v>0</v>
          </cell>
          <cell r="J1276">
            <v>2135.15</v>
          </cell>
          <cell r="K1276">
            <v>3900</v>
          </cell>
          <cell r="L1276">
            <v>3900</v>
          </cell>
          <cell r="M1276">
            <v>0</v>
          </cell>
          <cell r="N1276">
            <v>0</v>
          </cell>
          <cell r="O1276" t="str">
            <v>0730</v>
          </cell>
          <cell r="P1276" t="str">
            <v>AT&amp;T WIRELESS</v>
          </cell>
        </row>
        <row r="1277">
          <cell r="D1277" t="str">
            <v>111144</v>
          </cell>
          <cell r="E1277" t="str">
            <v>Turner Smith</v>
          </cell>
          <cell r="F1277">
            <v>3900</v>
          </cell>
          <cell r="G1277">
            <v>2135.15</v>
          </cell>
          <cell r="H1277">
            <v>0.45252564102564102</v>
          </cell>
          <cell r="I1277">
            <v>0</v>
          </cell>
          <cell r="J1277">
            <v>2135.15</v>
          </cell>
          <cell r="K1277">
            <v>3900</v>
          </cell>
          <cell r="L1277">
            <v>3900</v>
          </cell>
          <cell r="M1277">
            <v>0</v>
          </cell>
          <cell r="N1277">
            <v>0</v>
          </cell>
          <cell r="O1277" t="str">
            <v>0730</v>
          </cell>
          <cell r="P1277" t="str">
            <v>AT&amp;T WIRELESS</v>
          </cell>
        </row>
        <row r="1278">
          <cell r="D1278" t="str">
            <v>111145</v>
          </cell>
          <cell r="E1278" t="str">
            <v>Airport West</v>
          </cell>
          <cell r="F1278">
            <v>36503</v>
          </cell>
          <cell r="G1278">
            <v>29274.2</v>
          </cell>
          <cell r="H1278">
            <v>0.19803303838040709</v>
          </cell>
          <cell r="I1278">
            <v>0</v>
          </cell>
          <cell r="J1278">
            <v>29274.2</v>
          </cell>
          <cell r="K1278">
            <v>36503</v>
          </cell>
          <cell r="L1278">
            <v>36503</v>
          </cell>
          <cell r="M1278">
            <v>0</v>
          </cell>
          <cell r="N1278">
            <v>0</v>
          </cell>
          <cell r="O1278" t="str">
            <v>0730</v>
          </cell>
          <cell r="P1278" t="str">
            <v>ALLTEL</v>
          </cell>
        </row>
        <row r="1279">
          <cell r="D1279" t="str">
            <v>111157</v>
          </cell>
          <cell r="E1279" t="str">
            <v>Aiken DT - Painting</v>
          </cell>
          <cell r="F1279">
            <v>17100</v>
          </cell>
          <cell r="G1279">
            <v>11466.49</v>
          </cell>
          <cell r="H1279">
            <v>0.3294450292397661</v>
          </cell>
          <cell r="I1279">
            <v>0</v>
          </cell>
          <cell r="J1279">
            <v>11466.49</v>
          </cell>
          <cell r="K1279">
            <v>17100</v>
          </cell>
          <cell r="L1279">
            <v>17100</v>
          </cell>
          <cell r="M1279">
            <v>0</v>
          </cell>
          <cell r="N1279">
            <v>0</v>
          </cell>
          <cell r="O1279" t="str">
            <v>0730</v>
          </cell>
          <cell r="P1279" t="str">
            <v>Verizon Wireless</v>
          </cell>
        </row>
        <row r="1280">
          <cell r="D1280" t="str">
            <v>111158</v>
          </cell>
          <cell r="E1280" t="str">
            <v>Aiken South - Painting</v>
          </cell>
          <cell r="F1280">
            <v>15775</v>
          </cell>
          <cell r="G1280">
            <v>10675.69</v>
          </cell>
          <cell r="H1280">
            <v>0.32325261489698887</v>
          </cell>
          <cell r="I1280">
            <v>0</v>
          </cell>
          <cell r="J1280">
            <v>10675.69</v>
          </cell>
          <cell r="K1280">
            <v>15775</v>
          </cell>
          <cell r="L1280">
            <v>15775</v>
          </cell>
          <cell r="M1280">
            <v>0</v>
          </cell>
          <cell r="N1280">
            <v>0</v>
          </cell>
          <cell r="O1280" t="str">
            <v>0730</v>
          </cell>
          <cell r="P1280" t="str">
            <v>Verizon Wireless</v>
          </cell>
        </row>
        <row r="1281">
          <cell r="D1281" t="str">
            <v>111159</v>
          </cell>
          <cell r="E1281" t="str">
            <v>Johnson's Crossroads - Paint</v>
          </cell>
          <cell r="F1281">
            <v>4150</v>
          </cell>
          <cell r="G1281">
            <v>2778.76</v>
          </cell>
          <cell r="H1281">
            <v>0.33041927710843383</v>
          </cell>
          <cell r="I1281">
            <v>0</v>
          </cell>
          <cell r="J1281">
            <v>2778.76</v>
          </cell>
          <cell r="K1281">
            <v>4150</v>
          </cell>
          <cell r="L1281">
            <v>4150</v>
          </cell>
          <cell r="M1281">
            <v>0</v>
          </cell>
          <cell r="N1281">
            <v>0</v>
          </cell>
          <cell r="O1281" t="str">
            <v>0730</v>
          </cell>
          <cell r="P1281" t="str">
            <v>Verizon Wireless</v>
          </cell>
        </row>
        <row r="1282">
          <cell r="D1282" t="str">
            <v>111190</v>
          </cell>
          <cell r="E1282" t="str">
            <v>South Shore</v>
          </cell>
          <cell r="F1282">
            <v>48659</v>
          </cell>
          <cell r="G1282">
            <v>41514.910000000003</v>
          </cell>
          <cell r="H1282">
            <v>0.14681949896216528</v>
          </cell>
          <cell r="I1282">
            <v>0</v>
          </cell>
          <cell r="J1282">
            <v>41514.910000000003</v>
          </cell>
          <cell r="K1282">
            <v>48659</v>
          </cell>
          <cell r="L1282">
            <v>48659</v>
          </cell>
          <cell r="M1282">
            <v>0</v>
          </cell>
          <cell r="N1282">
            <v>0</v>
          </cell>
          <cell r="O1282" t="str">
            <v>0730</v>
          </cell>
          <cell r="P1282" t="str">
            <v>ALLTEL</v>
          </cell>
        </row>
        <row r="1283">
          <cell r="D1283" t="str">
            <v>111246</v>
          </cell>
          <cell r="E1283" t="str">
            <v>020-011</v>
          </cell>
          <cell r="F1283">
            <v>2345</v>
          </cell>
          <cell r="G1283">
            <v>1978</v>
          </cell>
          <cell r="H1283">
            <v>0.15650319829424306</v>
          </cell>
          <cell r="I1283">
            <v>0</v>
          </cell>
          <cell r="J1283">
            <v>93.72</v>
          </cell>
          <cell r="K1283">
            <v>111.10889787664306</v>
          </cell>
          <cell r="L1283">
            <v>0</v>
          </cell>
          <cell r="M1283">
            <v>111.10889787664308</v>
          </cell>
          <cell r="N1283">
            <v>0</v>
          </cell>
          <cell r="O1283" t="str">
            <v>0730</v>
          </cell>
          <cell r="P1283" t="str">
            <v>Cingular</v>
          </cell>
        </row>
        <row r="1284">
          <cell r="D1284" t="str">
            <v>111247</v>
          </cell>
          <cell r="E1284" t="str">
            <v>177-189</v>
          </cell>
          <cell r="F1284">
            <v>4468</v>
          </cell>
          <cell r="G1284">
            <v>4031</v>
          </cell>
          <cell r="H1284">
            <v>9.7806624888093108E-2</v>
          </cell>
          <cell r="I1284">
            <v>0</v>
          </cell>
          <cell r="J1284">
            <v>93.72</v>
          </cell>
          <cell r="K1284">
            <v>103.88016869263211</v>
          </cell>
          <cell r="L1284">
            <v>0</v>
          </cell>
          <cell r="M1284">
            <v>103.88016869263213</v>
          </cell>
          <cell r="N1284">
            <v>0</v>
          </cell>
          <cell r="O1284" t="str">
            <v>0730</v>
          </cell>
          <cell r="P1284" t="str">
            <v>Cingular</v>
          </cell>
        </row>
        <row r="1285">
          <cell r="D1285" t="str">
            <v>111266</v>
          </cell>
          <cell r="E1285" t="str">
            <v>Boiling Springs</v>
          </cell>
          <cell r="F1285">
            <v>48998</v>
          </cell>
          <cell r="G1285">
            <v>36593.74</v>
          </cell>
          <cell r="H1285">
            <v>0.25315849626515369</v>
          </cell>
          <cell r="I1285">
            <v>0</v>
          </cell>
          <cell r="J1285">
            <v>36593.74</v>
          </cell>
          <cell r="K1285">
            <v>48998</v>
          </cell>
          <cell r="L1285">
            <v>48998</v>
          </cell>
          <cell r="M1285">
            <v>0</v>
          </cell>
          <cell r="N1285">
            <v>0</v>
          </cell>
          <cell r="O1285" t="str">
            <v>0730</v>
          </cell>
          <cell r="P1285" t="str">
            <v>ALLTEL</v>
          </cell>
        </row>
        <row r="1286">
          <cell r="D1286" t="str">
            <v>111299</v>
          </cell>
          <cell r="E1286" t="str">
            <v>Charlotte TMAs</v>
          </cell>
          <cell r="F1286">
            <v>140400</v>
          </cell>
          <cell r="G1286">
            <v>102384.16120000002</v>
          </cell>
          <cell r="H1286">
            <v>0.27076808262108243</v>
          </cell>
          <cell r="I1286">
            <v>0</v>
          </cell>
          <cell r="J1286">
            <v>102384.15</v>
          </cell>
          <cell r="K1286">
            <v>140399.98464137435</v>
          </cell>
          <cell r="L1286">
            <v>140400</v>
          </cell>
          <cell r="M1286">
            <v>0</v>
          </cell>
          <cell r="N1286">
            <v>1.5358625650405884E-2</v>
          </cell>
          <cell r="O1286" t="str">
            <v>0730</v>
          </cell>
          <cell r="P1286" t="str">
            <v>AT&amp;T WIRELESS</v>
          </cell>
        </row>
        <row r="1287">
          <cell r="D1287" t="str">
            <v>111307</v>
          </cell>
          <cell r="E1287" t="str">
            <v>Boy Scout Camp Rd.</v>
          </cell>
          <cell r="F1287">
            <v>100000</v>
          </cell>
          <cell r="G1287">
            <v>82530.080300000001</v>
          </cell>
          <cell r="H1287">
            <v>0.17469919699999997</v>
          </cell>
          <cell r="I1287">
            <v>0</v>
          </cell>
          <cell r="J1287">
            <v>2096.14</v>
          </cell>
          <cell r="K1287">
            <v>2539.8497037449265</v>
          </cell>
          <cell r="L1287">
            <v>0</v>
          </cell>
          <cell r="M1287">
            <v>2539.8497037449265</v>
          </cell>
          <cell r="N1287">
            <v>0</v>
          </cell>
          <cell r="O1287" t="str">
            <v>0730</v>
          </cell>
          <cell r="P1287" t="str">
            <v>TowerCom East Coast, LLC</v>
          </cell>
        </row>
        <row r="1288">
          <cell r="D1288" t="str">
            <v>111350</v>
          </cell>
          <cell r="E1288" t="str">
            <v>Woodruff</v>
          </cell>
          <cell r="F1288">
            <v>47667</v>
          </cell>
          <cell r="G1288">
            <v>36208.720000000001</v>
          </cell>
          <cell r="H1288">
            <v>0.24038181551177965</v>
          </cell>
          <cell r="I1288">
            <v>0</v>
          </cell>
          <cell r="J1288">
            <v>36208.720000000001</v>
          </cell>
          <cell r="K1288">
            <v>47667</v>
          </cell>
          <cell r="L1288">
            <v>47667</v>
          </cell>
          <cell r="M1288">
            <v>0</v>
          </cell>
          <cell r="N1288">
            <v>0</v>
          </cell>
          <cell r="O1288" t="str">
            <v>0730</v>
          </cell>
          <cell r="P1288" t="str">
            <v>ALLTEL</v>
          </cell>
        </row>
        <row r="1289">
          <cell r="D1289" t="str">
            <v>111399</v>
          </cell>
          <cell r="E1289" t="str">
            <v>C035</v>
          </cell>
          <cell r="F1289">
            <v>22715</v>
          </cell>
          <cell r="G1289">
            <v>22901.72</v>
          </cell>
          <cell r="H1289">
            <v>-8.2201188641866599E-3</v>
          </cell>
          <cell r="I1289">
            <v>0</v>
          </cell>
          <cell r="J1289">
            <v>22660.11</v>
          </cell>
          <cell r="K1289">
            <v>22475.359870350349</v>
          </cell>
          <cell r="L1289">
            <v>22715</v>
          </cell>
          <cell r="M1289">
            <v>0</v>
          </cell>
          <cell r="N1289">
            <v>239.64012964965775</v>
          </cell>
          <cell r="O1289" t="str">
            <v>0730</v>
          </cell>
          <cell r="P1289" t="str">
            <v>Bechtel Corporation</v>
          </cell>
        </row>
        <row r="1290">
          <cell r="D1290" t="str">
            <v>111400</v>
          </cell>
          <cell r="E1290" t="str">
            <v>C026</v>
          </cell>
          <cell r="F1290">
            <v>28259</v>
          </cell>
          <cell r="G1290">
            <v>27498.089800000002</v>
          </cell>
          <cell r="H1290">
            <v>2.6926296047276973E-2</v>
          </cell>
          <cell r="I1290">
            <v>0</v>
          </cell>
          <cell r="J1290">
            <v>17189.169999999998</v>
          </cell>
          <cell r="K1290">
            <v>17664.81812238463</v>
          </cell>
          <cell r="L1290">
            <v>0</v>
          </cell>
          <cell r="M1290">
            <v>17664.81812238463</v>
          </cell>
          <cell r="N1290">
            <v>0</v>
          </cell>
          <cell r="O1290" t="str">
            <v>0730</v>
          </cell>
          <cell r="P1290" t="str">
            <v>Bechtel Corporation</v>
          </cell>
        </row>
        <row r="1291">
          <cell r="D1291" t="str">
            <v>111401</v>
          </cell>
          <cell r="E1291" t="str">
            <v>C075</v>
          </cell>
          <cell r="F1291">
            <v>25824</v>
          </cell>
          <cell r="G1291">
            <v>26342.9</v>
          </cell>
          <cell r="H1291">
            <v>-2.0093711276332096E-2</v>
          </cell>
          <cell r="I1291">
            <v>0</v>
          </cell>
          <cell r="J1291">
            <v>25765.86</v>
          </cell>
          <cell r="K1291">
            <v>25258.32648037991</v>
          </cell>
          <cell r="L1291">
            <v>25824</v>
          </cell>
          <cell r="M1291">
            <v>0</v>
          </cell>
          <cell r="N1291">
            <v>565.67351962009445</v>
          </cell>
          <cell r="O1291" t="str">
            <v>0730</v>
          </cell>
          <cell r="P1291" t="str">
            <v>Bechtel Corporation</v>
          </cell>
        </row>
        <row r="1292">
          <cell r="D1292" t="str">
            <v>111509</v>
          </cell>
          <cell r="E1292" t="str">
            <v>Generator Fueling</v>
          </cell>
          <cell r="F1292">
            <v>35537</v>
          </cell>
          <cell r="G1292">
            <v>32490.28</v>
          </cell>
          <cell r="H1292">
            <v>8.5733742296761117E-2</v>
          </cell>
          <cell r="I1292">
            <v>0</v>
          </cell>
          <cell r="J1292">
            <v>32490.28</v>
          </cell>
          <cell r="K1292">
            <v>35537</v>
          </cell>
          <cell r="L1292">
            <v>35537</v>
          </cell>
          <cell r="M1292">
            <v>0</v>
          </cell>
          <cell r="N1292">
            <v>0</v>
          </cell>
          <cell r="O1292" t="str">
            <v>0730</v>
          </cell>
          <cell r="P1292" t="str">
            <v>AT&amp;T WIRELESS</v>
          </cell>
        </row>
        <row r="1293">
          <cell r="D1293" t="str">
            <v>111510</v>
          </cell>
          <cell r="E1293" t="str">
            <v>020-001</v>
          </cell>
          <cell r="F1293">
            <v>2111</v>
          </cell>
          <cell r="G1293">
            <v>4359.6000000000004</v>
          </cell>
          <cell r="H1293">
            <v>-1.0651823780198959</v>
          </cell>
          <cell r="I1293">
            <v>0</v>
          </cell>
          <cell r="J1293">
            <v>4359.6000000000004</v>
          </cell>
          <cell r="K1293">
            <v>2111</v>
          </cell>
          <cell r="L1293">
            <v>0</v>
          </cell>
          <cell r="M1293">
            <v>2111</v>
          </cell>
          <cell r="N1293">
            <v>0</v>
          </cell>
          <cell r="O1293" t="str">
            <v>0730</v>
          </cell>
          <cell r="P1293" t="str">
            <v>Cingular</v>
          </cell>
        </row>
        <row r="1294">
          <cell r="D1294" t="str">
            <v>111538</v>
          </cell>
          <cell r="E1294" t="str">
            <v>Old Stage Rd</v>
          </cell>
          <cell r="F1294">
            <v>51842</v>
          </cell>
          <cell r="G1294">
            <v>47227.9</v>
          </cell>
          <cell r="H1294">
            <v>8.9003124879441384E-2</v>
          </cell>
          <cell r="I1294">
            <v>0</v>
          </cell>
          <cell r="J1294">
            <v>47227.9</v>
          </cell>
          <cell r="K1294">
            <v>51842</v>
          </cell>
          <cell r="L1294">
            <v>51842</v>
          </cell>
          <cell r="M1294">
            <v>0</v>
          </cell>
          <cell r="N1294">
            <v>0</v>
          </cell>
          <cell r="O1294" t="str">
            <v>0730</v>
          </cell>
          <cell r="P1294" t="str">
            <v>ALLTEL</v>
          </cell>
        </row>
        <row r="1295">
          <cell r="D1295" t="str">
            <v>111594</v>
          </cell>
          <cell r="E1295" t="str">
            <v>North Marion</v>
          </cell>
          <cell r="F1295">
            <v>4000</v>
          </cell>
          <cell r="G1295">
            <v>87.55</v>
          </cell>
          <cell r="H1295">
            <v>0.97811250000000005</v>
          </cell>
          <cell r="I1295">
            <v>0</v>
          </cell>
          <cell r="J1295">
            <v>87.55</v>
          </cell>
          <cell r="K1295">
            <v>4000</v>
          </cell>
          <cell r="L1295">
            <v>4000</v>
          </cell>
          <cell r="M1295">
            <v>0</v>
          </cell>
          <cell r="N1295">
            <v>0</v>
          </cell>
          <cell r="O1295" t="str">
            <v>0730</v>
          </cell>
          <cell r="P1295" t="str">
            <v>US Cellular</v>
          </cell>
        </row>
        <row r="1296">
          <cell r="D1296" t="str">
            <v>111611</v>
          </cell>
          <cell r="E1296" t="str">
            <v>Nebo/I-40</v>
          </cell>
          <cell r="F1296">
            <v>4000</v>
          </cell>
          <cell r="G1296">
            <v>218.89</v>
          </cell>
          <cell r="H1296">
            <v>0.94527749999999999</v>
          </cell>
          <cell r="I1296">
            <v>0</v>
          </cell>
          <cell r="J1296">
            <v>218.89</v>
          </cell>
          <cell r="K1296">
            <v>4000</v>
          </cell>
          <cell r="L1296">
            <v>4000</v>
          </cell>
          <cell r="M1296">
            <v>0</v>
          </cell>
          <cell r="N1296">
            <v>0</v>
          </cell>
          <cell r="O1296" t="str">
            <v>0730</v>
          </cell>
          <cell r="P1296" t="str">
            <v>US Cellular</v>
          </cell>
        </row>
        <row r="1297">
          <cell r="D1297" t="str">
            <v>111625</v>
          </cell>
          <cell r="E1297" t="str">
            <v>G042</v>
          </cell>
          <cell r="F1297">
            <v>935</v>
          </cell>
          <cell r="G1297">
            <v>940.02</v>
          </cell>
          <cell r="H1297">
            <v>-5.3689839572192508E-3</v>
          </cell>
          <cell r="I1297">
            <v>0</v>
          </cell>
          <cell r="J1297">
            <v>940.02</v>
          </cell>
          <cell r="K1297">
            <v>935</v>
          </cell>
          <cell r="L1297">
            <v>935</v>
          </cell>
          <cell r="M1297">
            <v>0</v>
          </cell>
          <cell r="N1297">
            <v>0</v>
          </cell>
          <cell r="O1297" t="str">
            <v>0730</v>
          </cell>
          <cell r="P1297" t="str">
            <v>AT&amp;T WIRELESS (NC)</v>
          </cell>
        </row>
        <row r="1298">
          <cell r="D1298" t="str">
            <v>111646</v>
          </cell>
          <cell r="E1298" t="str">
            <v>White Cross</v>
          </cell>
          <cell r="F1298">
            <v>1500</v>
          </cell>
          <cell r="G1298">
            <v>1524.57</v>
          </cell>
          <cell r="H1298">
            <v>-1.6379999999999999E-2</v>
          </cell>
          <cell r="I1298">
            <v>0</v>
          </cell>
          <cell r="J1298">
            <v>1524.57</v>
          </cell>
          <cell r="K1298">
            <v>1500</v>
          </cell>
          <cell r="L1298">
            <v>1500</v>
          </cell>
          <cell r="M1298">
            <v>0</v>
          </cell>
          <cell r="N1298">
            <v>0</v>
          </cell>
          <cell r="O1298" t="str">
            <v>0730</v>
          </cell>
          <cell r="P1298" t="str">
            <v>ALLTEL</v>
          </cell>
        </row>
        <row r="1299">
          <cell r="D1299" t="str">
            <v>111647</v>
          </cell>
          <cell r="E1299" t="str">
            <v>Edgemoor</v>
          </cell>
          <cell r="F1299">
            <v>105768</v>
          </cell>
          <cell r="G1299">
            <v>89543.150099999999</v>
          </cell>
          <cell r="H1299">
            <v>0.15340036589516698</v>
          </cell>
          <cell r="I1299">
            <v>1348</v>
          </cell>
          <cell r="J1299">
            <v>84783.26</v>
          </cell>
          <cell r="K1299">
            <v>100145.63742358224</v>
          </cell>
          <cell r="L1299">
            <v>0</v>
          </cell>
          <cell r="M1299">
            <v>100145.63742358223</v>
          </cell>
          <cell r="N1299">
            <v>0</v>
          </cell>
          <cell r="O1299" t="str">
            <v>0730</v>
          </cell>
          <cell r="P1299" t="str">
            <v>Bechtel Corporation</v>
          </cell>
        </row>
        <row r="1300">
          <cell r="D1300" t="str">
            <v>111648</v>
          </cell>
          <cell r="E1300" t="str">
            <v>Maunay</v>
          </cell>
          <cell r="F1300">
            <v>78112</v>
          </cell>
          <cell r="G1300">
            <v>65850.149999999994</v>
          </cell>
          <cell r="H1300">
            <v>0.15697780110610415</v>
          </cell>
          <cell r="I1300">
            <v>2129</v>
          </cell>
          <cell r="J1300">
            <v>59602.31</v>
          </cell>
          <cell r="K1300">
            <v>70700.759811784796</v>
          </cell>
          <cell r="L1300">
            <v>0</v>
          </cell>
          <cell r="M1300">
            <v>70700.759811784796</v>
          </cell>
          <cell r="N1300">
            <v>0</v>
          </cell>
          <cell r="O1300" t="str">
            <v>0730</v>
          </cell>
          <cell r="P1300" t="str">
            <v>Bechtel Corporation</v>
          </cell>
        </row>
        <row r="1301">
          <cell r="D1301" t="str">
            <v>111649</v>
          </cell>
          <cell r="E1301" t="str">
            <v>Sifford</v>
          </cell>
          <cell r="F1301">
            <v>106167</v>
          </cell>
          <cell r="G1301">
            <v>97259.730100000001</v>
          </cell>
          <cell r="H1301">
            <v>8.389866813605E-2</v>
          </cell>
          <cell r="I1301">
            <v>1500</v>
          </cell>
          <cell r="J1301">
            <v>94459.73</v>
          </cell>
          <cell r="K1301">
            <v>103110.56944738532</v>
          </cell>
          <cell r="L1301">
            <v>0</v>
          </cell>
          <cell r="M1301">
            <v>103110.56944738529</v>
          </cell>
          <cell r="N1301">
            <v>0</v>
          </cell>
          <cell r="O1301" t="str">
            <v>0730</v>
          </cell>
          <cell r="P1301" t="str">
            <v>Bechtel Corporation</v>
          </cell>
        </row>
        <row r="1302">
          <cell r="D1302" t="str">
            <v>111650</v>
          </cell>
          <cell r="E1302" t="str">
            <v>Cherry</v>
          </cell>
          <cell r="F1302">
            <v>73427</v>
          </cell>
          <cell r="G1302">
            <v>62354.07</v>
          </cell>
          <cell r="H1302">
            <v>0.15080188486524029</v>
          </cell>
          <cell r="I1302">
            <v>1023</v>
          </cell>
          <cell r="J1302">
            <v>56120.78</v>
          </cell>
          <cell r="K1302">
            <v>66086.792940059895</v>
          </cell>
          <cell r="L1302">
            <v>0</v>
          </cell>
          <cell r="M1302">
            <v>66086.792940059895</v>
          </cell>
          <cell r="N1302">
            <v>0</v>
          </cell>
          <cell r="O1302" t="str">
            <v>0730</v>
          </cell>
          <cell r="P1302" t="str">
            <v>Bechtel Corporation</v>
          </cell>
        </row>
        <row r="1303">
          <cell r="D1303" t="str">
            <v>111663</v>
          </cell>
          <cell r="E1303" t="str">
            <v>Crooked Oak</v>
          </cell>
          <cell r="F1303">
            <v>42747</v>
          </cell>
          <cell r="G1303">
            <v>35096.9902</v>
          </cell>
          <cell r="H1303">
            <v>0.17896015626827619</v>
          </cell>
          <cell r="I1303">
            <v>0</v>
          </cell>
          <cell r="J1303">
            <v>9665.9599999999991</v>
          </cell>
          <cell r="K1303">
            <v>11772.826950842071</v>
          </cell>
          <cell r="L1303">
            <v>0</v>
          </cell>
          <cell r="M1303">
            <v>11772.826950842067</v>
          </cell>
          <cell r="N1303">
            <v>0</v>
          </cell>
          <cell r="O1303" t="str">
            <v>0730</v>
          </cell>
          <cell r="P1303" t="str">
            <v>Carolina West</v>
          </cell>
        </row>
        <row r="1304">
          <cell r="D1304" t="str">
            <v>111680</v>
          </cell>
          <cell r="E1304" t="str">
            <v>White Oak Bay</v>
          </cell>
          <cell r="F1304">
            <v>39000</v>
          </cell>
          <cell r="G1304">
            <v>32928.009899999997</v>
          </cell>
          <cell r="H1304">
            <v>0.15569205384615389</v>
          </cell>
          <cell r="I1304">
            <v>2390</v>
          </cell>
          <cell r="J1304">
            <v>25640.92</v>
          </cell>
          <cell r="K1304">
            <v>30369.156321226692</v>
          </cell>
          <cell r="L1304">
            <v>0</v>
          </cell>
          <cell r="M1304">
            <v>30369.156321226692</v>
          </cell>
          <cell r="N1304">
            <v>0</v>
          </cell>
          <cell r="O1304" t="str">
            <v>0730</v>
          </cell>
          <cell r="P1304" t="str">
            <v>Verizon (NC)</v>
          </cell>
        </row>
        <row r="1305">
          <cell r="D1305" t="str">
            <v>111681</v>
          </cell>
          <cell r="E1305" t="str">
            <v>Jones Crossroads</v>
          </cell>
          <cell r="F1305">
            <v>39000</v>
          </cell>
          <cell r="G1305">
            <v>32928.009899999997</v>
          </cell>
          <cell r="H1305">
            <v>0.15569205384615389</v>
          </cell>
          <cell r="I1305">
            <v>0</v>
          </cell>
          <cell r="J1305">
            <v>25640.92</v>
          </cell>
          <cell r="K1305">
            <v>30369.156321226692</v>
          </cell>
          <cell r="L1305">
            <v>0</v>
          </cell>
          <cell r="M1305">
            <v>30369.156321226692</v>
          </cell>
          <cell r="N1305">
            <v>0</v>
          </cell>
          <cell r="O1305" t="str">
            <v>0730</v>
          </cell>
          <cell r="P1305" t="str">
            <v>Verizon (NC)</v>
          </cell>
        </row>
        <row r="1306">
          <cell r="D1306" t="str">
            <v>111682</v>
          </cell>
          <cell r="E1306" t="str">
            <v>Knotty Branch</v>
          </cell>
          <cell r="F1306">
            <v>39000</v>
          </cell>
          <cell r="G1306">
            <v>32928.009899999997</v>
          </cell>
          <cell r="H1306">
            <v>0.15569205384615389</v>
          </cell>
          <cell r="I1306">
            <v>0</v>
          </cell>
          <cell r="J1306">
            <v>25587.93</v>
          </cell>
          <cell r="K1306">
            <v>30306.394860504461</v>
          </cell>
          <cell r="L1306">
            <v>0</v>
          </cell>
          <cell r="M1306">
            <v>30306.394860504457</v>
          </cell>
          <cell r="N1306">
            <v>0</v>
          </cell>
          <cell r="O1306" t="str">
            <v>0730</v>
          </cell>
          <cell r="P1306" t="str">
            <v>Verizon (NC)</v>
          </cell>
        </row>
        <row r="1307">
          <cell r="D1307" t="str">
            <v>111683</v>
          </cell>
          <cell r="E1307" t="str">
            <v>Pee Dee</v>
          </cell>
          <cell r="F1307">
            <v>39000</v>
          </cell>
          <cell r="G1307">
            <v>32928.009899999997</v>
          </cell>
          <cell r="H1307">
            <v>0.15569205384615389</v>
          </cell>
          <cell r="I1307">
            <v>0</v>
          </cell>
          <cell r="J1307">
            <v>26038.67</v>
          </cell>
          <cell r="K1307">
            <v>30840.252207285692</v>
          </cell>
          <cell r="L1307">
            <v>0</v>
          </cell>
          <cell r="M1307">
            <v>30840.252207285688</v>
          </cell>
          <cell r="N1307">
            <v>0</v>
          </cell>
          <cell r="O1307" t="str">
            <v>0730</v>
          </cell>
          <cell r="P1307" t="str">
            <v>Verizon (NC)</v>
          </cell>
        </row>
        <row r="1308">
          <cell r="D1308" t="str">
            <v>111684</v>
          </cell>
          <cell r="E1308" t="str">
            <v>Treadwell Swamp</v>
          </cell>
          <cell r="F1308">
            <v>39000</v>
          </cell>
          <cell r="G1308">
            <v>32928.009899999997</v>
          </cell>
          <cell r="H1308">
            <v>0.15569205384615389</v>
          </cell>
          <cell r="I1308">
            <v>0</v>
          </cell>
          <cell r="J1308">
            <v>25233.54</v>
          </cell>
          <cell r="K1308">
            <v>29886.654644136266</v>
          </cell>
          <cell r="L1308">
            <v>0</v>
          </cell>
          <cell r="M1308">
            <v>29886.654644136263</v>
          </cell>
          <cell r="N1308">
            <v>0</v>
          </cell>
          <cell r="O1308" t="str">
            <v>0730</v>
          </cell>
          <cell r="P1308" t="str">
            <v>Verizon (NC)</v>
          </cell>
        </row>
        <row r="1309">
          <cell r="D1309" t="str">
            <v>111702</v>
          </cell>
          <cell r="E1309" t="str">
            <v>Long Creek</v>
          </cell>
          <cell r="F1309">
            <v>47991</v>
          </cell>
          <cell r="G1309">
            <v>41196.809500000003</v>
          </cell>
          <cell r="H1309">
            <v>0.14157218020045412</v>
          </cell>
          <cell r="I1309">
            <v>0</v>
          </cell>
          <cell r="J1309">
            <v>35902.550000000003</v>
          </cell>
          <cell r="K1309">
            <v>41823.609594087618</v>
          </cell>
          <cell r="L1309">
            <v>47991</v>
          </cell>
          <cell r="M1309">
            <v>0</v>
          </cell>
          <cell r="N1309">
            <v>6167.3904059123806</v>
          </cell>
          <cell r="O1309" t="str">
            <v>0730</v>
          </cell>
          <cell r="P1309" t="str">
            <v>ALLTEL</v>
          </cell>
        </row>
        <row r="1310">
          <cell r="D1310" t="str">
            <v>111752</v>
          </cell>
          <cell r="E1310" t="str">
            <v>Silver Hill</v>
          </cell>
          <cell r="F1310">
            <v>68051</v>
          </cell>
          <cell r="G1310">
            <v>58080.420200000008</v>
          </cell>
          <cell r="H1310">
            <v>0.14651628631467581</v>
          </cell>
          <cell r="I1310">
            <v>19500</v>
          </cell>
          <cell r="J1310">
            <v>477.1</v>
          </cell>
          <cell r="K1310">
            <v>559.00305108329781</v>
          </cell>
          <cell r="L1310">
            <v>0</v>
          </cell>
          <cell r="M1310">
            <v>559.00305108329781</v>
          </cell>
          <cell r="N1310">
            <v>0</v>
          </cell>
          <cell r="O1310" t="str">
            <v>0730</v>
          </cell>
          <cell r="P1310" t="str">
            <v>Bechtel Corporation</v>
          </cell>
        </row>
        <row r="1311">
          <cell r="D1311" t="str">
            <v>111753</v>
          </cell>
          <cell r="E1311" t="str">
            <v>McCandless Golf Club</v>
          </cell>
          <cell r="F1311">
            <v>72319</v>
          </cell>
          <cell r="G1311">
            <v>61331.190199999997</v>
          </cell>
          <cell r="H1311">
            <v>0.15193531160552559</v>
          </cell>
          <cell r="I1311">
            <v>24225</v>
          </cell>
          <cell r="J1311">
            <v>371.08</v>
          </cell>
          <cell r="K1311">
            <v>437.56096094805616</v>
          </cell>
          <cell r="L1311">
            <v>0</v>
          </cell>
          <cell r="M1311">
            <v>437.56096094805622</v>
          </cell>
          <cell r="N1311">
            <v>0</v>
          </cell>
          <cell r="O1311" t="str">
            <v>0730</v>
          </cell>
          <cell r="P1311" t="str">
            <v>Bechtel Corporation</v>
          </cell>
        </row>
        <row r="1312">
          <cell r="D1312" t="str">
            <v>111754</v>
          </cell>
          <cell r="E1312" t="str">
            <v>St. Paul's Road</v>
          </cell>
          <cell r="F1312">
            <v>72955</v>
          </cell>
          <cell r="G1312">
            <v>60679.190199999997</v>
          </cell>
          <cell r="H1312">
            <v>0.16826550339250229</v>
          </cell>
          <cell r="I1312">
            <v>21525</v>
          </cell>
          <cell r="J1312">
            <v>477.11</v>
          </cell>
          <cell r="K1312">
            <v>573.63257379133586</v>
          </cell>
          <cell r="L1312">
            <v>0</v>
          </cell>
          <cell r="M1312">
            <v>573.63257379133574</v>
          </cell>
          <cell r="N1312">
            <v>0</v>
          </cell>
          <cell r="O1312" t="str">
            <v>0730</v>
          </cell>
          <cell r="P1312" t="str">
            <v>Bechtel Corporation</v>
          </cell>
        </row>
        <row r="1313">
          <cell r="D1313" t="str">
            <v>111755</v>
          </cell>
          <cell r="E1313" t="str">
            <v>Hedrick</v>
          </cell>
          <cell r="F1313">
            <v>76431</v>
          </cell>
          <cell r="G1313">
            <v>64883.46</v>
          </cell>
          <cell r="H1313">
            <v>0.15108450759508579</v>
          </cell>
          <cell r="I1313">
            <v>21450</v>
          </cell>
          <cell r="J1313">
            <v>371.08</v>
          </cell>
          <cell r="K1313">
            <v>437.1224265783606</v>
          </cell>
          <cell r="L1313">
            <v>0</v>
          </cell>
          <cell r="M1313">
            <v>437.1224265783606</v>
          </cell>
          <cell r="N1313">
            <v>0</v>
          </cell>
          <cell r="O1313" t="str">
            <v>0730</v>
          </cell>
          <cell r="P1313" t="str">
            <v>Bechtel Corporation</v>
          </cell>
        </row>
        <row r="1314">
          <cell r="D1314" t="str">
            <v>111758</v>
          </cell>
          <cell r="E1314" t="str">
            <v>177-185</v>
          </cell>
          <cell r="F1314">
            <v>4548</v>
          </cell>
          <cell r="G1314">
            <v>3866</v>
          </cell>
          <cell r="H1314">
            <v>0.14995602462620933</v>
          </cell>
          <cell r="I1314">
            <v>0</v>
          </cell>
          <cell r="J1314">
            <v>0</v>
          </cell>
          <cell r="K1314">
            <v>0</v>
          </cell>
          <cell r="L1314">
            <v>0</v>
          </cell>
          <cell r="M1314">
            <v>0</v>
          </cell>
          <cell r="N1314">
            <v>0</v>
          </cell>
          <cell r="O1314" t="str">
            <v>0730</v>
          </cell>
          <cell r="P1314" t="str">
            <v>Cingular</v>
          </cell>
        </row>
        <row r="1315">
          <cell r="D1315" t="str">
            <v>111759</v>
          </cell>
          <cell r="E1315" t="str">
            <v>072-172</v>
          </cell>
          <cell r="F1315">
            <v>1385</v>
          </cell>
          <cell r="G1315">
            <v>1177.5</v>
          </cell>
          <cell r="H1315">
            <v>0.14981949458483754</v>
          </cell>
          <cell r="I1315">
            <v>0</v>
          </cell>
          <cell r="J1315">
            <v>0</v>
          </cell>
          <cell r="K1315">
            <v>0</v>
          </cell>
          <cell r="L1315">
            <v>0</v>
          </cell>
          <cell r="M1315">
            <v>0</v>
          </cell>
          <cell r="N1315">
            <v>0</v>
          </cell>
          <cell r="O1315" t="str">
            <v>0730</v>
          </cell>
          <cell r="P1315" t="str">
            <v>Cingular</v>
          </cell>
        </row>
        <row r="1316">
          <cell r="D1316" t="str">
            <v>111760</v>
          </cell>
          <cell r="E1316" t="str">
            <v>016-016</v>
          </cell>
          <cell r="F1316">
            <v>3335</v>
          </cell>
          <cell r="G1316">
            <v>2834.5</v>
          </cell>
          <cell r="H1316">
            <v>0.15007496251874064</v>
          </cell>
          <cell r="I1316">
            <v>0</v>
          </cell>
          <cell r="J1316">
            <v>0</v>
          </cell>
          <cell r="K1316">
            <v>0</v>
          </cell>
          <cell r="L1316">
            <v>0</v>
          </cell>
          <cell r="M1316">
            <v>0</v>
          </cell>
          <cell r="N1316">
            <v>0</v>
          </cell>
          <cell r="O1316" t="str">
            <v>0730</v>
          </cell>
          <cell r="P1316" t="str">
            <v>Cingular</v>
          </cell>
        </row>
        <row r="1317">
          <cell r="D1317" t="str">
            <v>111761</v>
          </cell>
          <cell r="E1317" t="str">
            <v>016-119</v>
          </cell>
          <cell r="F1317">
            <v>2939</v>
          </cell>
          <cell r="G1317">
            <v>2497.5</v>
          </cell>
          <cell r="H1317">
            <v>0.15022116366110921</v>
          </cell>
          <cell r="I1317">
            <v>0</v>
          </cell>
          <cell r="J1317">
            <v>0</v>
          </cell>
          <cell r="K1317">
            <v>0</v>
          </cell>
          <cell r="L1317">
            <v>0</v>
          </cell>
          <cell r="M1317">
            <v>0</v>
          </cell>
          <cell r="N1317">
            <v>0</v>
          </cell>
          <cell r="O1317" t="str">
            <v>0730</v>
          </cell>
          <cell r="P1317" t="str">
            <v>Cingular</v>
          </cell>
        </row>
        <row r="1318">
          <cell r="D1318" t="str">
            <v>111762</v>
          </cell>
          <cell r="E1318" t="str">
            <v>016-158</v>
          </cell>
          <cell r="F1318">
            <v>2351</v>
          </cell>
          <cell r="G1318">
            <v>1997.5</v>
          </cell>
          <cell r="H1318">
            <v>0.15036154827732878</v>
          </cell>
          <cell r="I1318">
            <v>0</v>
          </cell>
          <cell r="J1318">
            <v>0</v>
          </cell>
          <cell r="K1318">
            <v>0</v>
          </cell>
          <cell r="L1318">
            <v>0</v>
          </cell>
          <cell r="M1318">
            <v>0</v>
          </cell>
          <cell r="N1318">
            <v>0</v>
          </cell>
          <cell r="O1318" t="str">
            <v>0730</v>
          </cell>
          <cell r="P1318" t="str">
            <v>Cingular</v>
          </cell>
        </row>
        <row r="1319">
          <cell r="D1319" t="str">
            <v>111763</v>
          </cell>
          <cell r="E1319" t="str">
            <v>020-023</v>
          </cell>
          <cell r="F1319">
            <v>1782</v>
          </cell>
          <cell r="G1319">
            <v>1514.5</v>
          </cell>
          <cell r="H1319">
            <v>0.15011223344556679</v>
          </cell>
          <cell r="I1319">
            <v>0</v>
          </cell>
          <cell r="J1319">
            <v>0</v>
          </cell>
          <cell r="K1319">
            <v>0</v>
          </cell>
          <cell r="L1319">
            <v>0</v>
          </cell>
          <cell r="M1319">
            <v>0</v>
          </cell>
          <cell r="N1319">
            <v>0</v>
          </cell>
          <cell r="O1319" t="str">
            <v>0730</v>
          </cell>
          <cell r="P1319" t="str">
            <v>Cingular</v>
          </cell>
        </row>
        <row r="1320">
          <cell r="D1320" t="str">
            <v>111785</v>
          </cell>
          <cell r="E1320" t="str">
            <v>072-182</v>
          </cell>
          <cell r="F1320">
            <v>1419</v>
          </cell>
          <cell r="G1320">
            <v>1192</v>
          </cell>
          <cell r="H1320">
            <v>0.15997181113460182</v>
          </cell>
          <cell r="I1320">
            <v>0</v>
          </cell>
          <cell r="J1320">
            <v>0</v>
          </cell>
          <cell r="K1320">
            <v>0</v>
          </cell>
          <cell r="L1320">
            <v>0</v>
          </cell>
          <cell r="M1320">
            <v>0</v>
          </cell>
          <cell r="N1320">
            <v>0</v>
          </cell>
          <cell r="O1320" t="str">
            <v>0730</v>
          </cell>
          <cell r="P1320" t="str">
            <v>Cingular</v>
          </cell>
        </row>
        <row r="1321">
          <cell r="D1321" t="str">
            <v>111786</v>
          </cell>
          <cell r="E1321" t="str">
            <v>072-014</v>
          </cell>
          <cell r="F1321">
            <v>1834</v>
          </cell>
          <cell r="G1321">
            <v>1541</v>
          </cell>
          <cell r="H1321">
            <v>0.15976008724100327</v>
          </cell>
          <cell r="I1321">
            <v>0</v>
          </cell>
          <cell r="J1321">
            <v>0</v>
          </cell>
          <cell r="K1321">
            <v>0</v>
          </cell>
          <cell r="L1321">
            <v>0</v>
          </cell>
          <cell r="M1321">
            <v>0</v>
          </cell>
          <cell r="N1321">
            <v>0</v>
          </cell>
          <cell r="O1321" t="str">
            <v>0730</v>
          </cell>
          <cell r="P1321" t="str">
            <v>Cingular</v>
          </cell>
        </row>
        <row r="1322">
          <cell r="D1322" t="str">
            <v>111787</v>
          </cell>
          <cell r="E1322" t="str">
            <v>072-178</v>
          </cell>
          <cell r="F1322">
            <v>1488</v>
          </cell>
          <cell r="G1322">
            <v>1250</v>
          </cell>
          <cell r="H1322">
            <v>0.15994623655913975</v>
          </cell>
          <cell r="I1322">
            <v>0</v>
          </cell>
          <cell r="J1322">
            <v>0</v>
          </cell>
          <cell r="K1322">
            <v>0</v>
          </cell>
          <cell r="L1322">
            <v>0</v>
          </cell>
          <cell r="M1322">
            <v>0</v>
          </cell>
          <cell r="N1322">
            <v>0</v>
          </cell>
          <cell r="O1322" t="str">
            <v>0730</v>
          </cell>
          <cell r="P1322" t="str">
            <v>Cingular</v>
          </cell>
        </row>
        <row r="1323">
          <cell r="D1323" t="str">
            <v>111788</v>
          </cell>
          <cell r="E1323" t="str">
            <v>072-183</v>
          </cell>
          <cell r="F1323">
            <v>1419</v>
          </cell>
          <cell r="G1323">
            <v>1192</v>
          </cell>
          <cell r="H1323">
            <v>0.15997181113460182</v>
          </cell>
          <cell r="I1323">
            <v>0</v>
          </cell>
          <cell r="J1323">
            <v>0</v>
          </cell>
          <cell r="K1323">
            <v>0</v>
          </cell>
          <cell r="L1323">
            <v>0</v>
          </cell>
          <cell r="M1323">
            <v>0</v>
          </cell>
          <cell r="N1323">
            <v>0</v>
          </cell>
          <cell r="O1323" t="str">
            <v>0730</v>
          </cell>
          <cell r="P1323" t="str">
            <v>Cingular</v>
          </cell>
        </row>
        <row r="1324">
          <cell r="D1324" t="str">
            <v>111789</v>
          </cell>
          <cell r="E1324" t="str">
            <v>335-109</v>
          </cell>
          <cell r="F1324">
            <v>1492</v>
          </cell>
          <cell r="G1324">
            <v>1252.5</v>
          </cell>
          <cell r="H1324">
            <v>0.16052278820375335</v>
          </cell>
          <cell r="I1324">
            <v>0</v>
          </cell>
          <cell r="J1324">
            <v>0</v>
          </cell>
          <cell r="K1324">
            <v>0</v>
          </cell>
          <cell r="L1324">
            <v>0</v>
          </cell>
          <cell r="M1324">
            <v>0</v>
          </cell>
          <cell r="N1324">
            <v>0</v>
          </cell>
          <cell r="O1324" t="str">
            <v>0730</v>
          </cell>
          <cell r="P1324" t="str">
            <v>Cingular</v>
          </cell>
        </row>
        <row r="1325">
          <cell r="D1325" t="str">
            <v>111790</v>
          </cell>
          <cell r="E1325" t="str">
            <v>335-110</v>
          </cell>
          <cell r="F1325">
            <v>1768</v>
          </cell>
          <cell r="G1325">
            <v>1485.5</v>
          </cell>
          <cell r="H1325">
            <v>0.15978506787330315</v>
          </cell>
          <cell r="I1325">
            <v>0</v>
          </cell>
          <cell r="J1325">
            <v>0</v>
          </cell>
          <cell r="K1325">
            <v>0</v>
          </cell>
          <cell r="L1325">
            <v>0</v>
          </cell>
          <cell r="M1325">
            <v>0</v>
          </cell>
          <cell r="N1325">
            <v>0</v>
          </cell>
          <cell r="O1325" t="str">
            <v>0730</v>
          </cell>
          <cell r="P1325" t="str">
            <v>Cingular</v>
          </cell>
        </row>
        <row r="1326">
          <cell r="D1326" t="str">
            <v>111870</v>
          </cell>
          <cell r="E1326" t="str">
            <v>177-161</v>
          </cell>
          <cell r="F1326">
            <v>2150</v>
          </cell>
          <cell r="G1326">
            <v>1820</v>
          </cell>
          <cell r="H1326">
            <v>0.15348837209302327</v>
          </cell>
          <cell r="I1326">
            <v>0</v>
          </cell>
          <cell r="J1326">
            <v>0</v>
          </cell>
          <cell r="K1326">
            <v>0</v>
          </cell>
          <cell r="L1326">
            <v>0</v>
          </cell>
          <cell r="M1326">
            <v>0</v>
          </cell>
          <cell r="N1326">
            <v>0</v>
          </cell>
          <cell r="O1326" t="str">
            <v>0730</v>
          </cell>
          <cell r="P1326" t="str">
            <v>Cingular</v>
          </cell>
        </row>
        <row r="1327">
          <cell r="D1327" t="str">
            <v>111871</v>
          </cell>
          <cell r="E1327" t="str">
            <v>072-207</v>
          </cell>
          <cell r="F1327">
            <v>1567</v>
          </cell>
          <cell r="G1327">
            <v>1331</v>
          </cell>
          <cell r="H1327">
            <v>0.15060625398851307</v>
          </cell>
          <cell r="I1327">
            <v>0</v>
          </cell>
          <cell r="J1327">
            <v>0</v>
          </cell>
          <cell r="K1327">
            <v>0</v>
          </cell>
          <cell r="L1327">
            <v>0</v>
          </cell>
          <cell r="M1327">
            <v>0</v>
          </cell>
          <cell r="N1327">
            <v>0</v>
          </cell>
          <cell r="O1327" t="str">
            <v>0730</v>
          </cell>
          <cell r="P1327" t="str">
            <v>Cingular</v>
          </cell>
        </row>
        <row r="1328">
          <cell r="D1328" t="str">
            <v>111872</v>
          </cell>
          <cell r="E1328" t="str">
            <v>072-158</v>
          </cell>
          <cell r="F1328">
            <v>1325</v>
          </cell>
          <cell r="G1328">
            <v>1122</v>
          </cell>
          <cell r="H1328">
            <v>0.15320754716981133</v>
          </cell>
          <cell r="I1328">
            <v>0</v>
          </cell>
          <cell r="J1328">
            <v>0</v>
          </cell>
          <cell r="K1328">
            <v>0</v>
          </cell>
          <cell r="L1328">
            <v>0</v>
          </cell>
          <cell r="M1328">
            <v>0</v>
          </cell>
          <cell r="N1328">
            <v>0</v>
          </cell>
          <cell r="O1328" t="str">
            <v>0730</v>
          </cell>
          <cell r="P1328" t="str">
            <v>Cingular</v>
          </cell>
        </row>
        <row r="1329">
          <cell r="D1329" t="str">
            <v>109169</v>
          </cell>
          <cell r="E1329" t="str">
            <v>Radford East</v>
          </cell>
          <cell r="F1329">
            <v>41932</v>
          </cell>
          <cell r="G1329">
            <v>68397.19</v>
          </cell>
          <cell r="H1329">
            <v>-0.63114542592769252</v>
          </cell>
          <cell r="I1329">
            <v>0</v>
          </cell>
          <cell r="J1329">
            <v>68397.19</v>
          </cell>
          <cell r="K1329">
            <v>41932</v>
          </cell>
          <cell r="L1329">
            <v>41932</v>
          </cell>
          <cell r="M1329">
            <v>0</v>
          </cell>
          <cell r="N1329">
            <v>0</v>
          </cell>
          <cell r="O1329" t="str">
            <v>0730</v>
          </cell>
          <cell r="P1329" t="str">
            <v>US Cellular</v>
          </cell>
        </row>
        <row r="1330">
          <cell r="D1330" t="str">
            <v>109195</v>
          </cell>
          <cell r="E1330" t="str">
            <v>Kempsville Water Tank</v>
          </cell>
          <cell r="F1330">
            <v>31584.65</v>
          </cell>
          <cell r="G1330">
            <v>26758.14</v>
          </cell>
          <cell r="H1330">
            <v>0.15281188805321572</v>
          </cell>
          <cell r="I1330">
            <v>0</v>
          </cell>
          <cell r="J1330">
            <v>26758.14</v>
          </cell>
          <cell r="K1330">
            <v>31584.65</v>
          </cell>
          <cell r="L1330">
            <v>31584.65</v>
          </cell>
          <cell r="M1330">
            <v>0</v>
          </cell>
          <cell r="N1330">
            <v>0</v>
          </cell>
          <cell r="O1330" t="str">
            <v>0730</v>
          </cell>
          <cell r="P1330" t="str">
            <v>Voicestream PCS</v>
          </cell>
        </row>
        <row r="1331">
          <cell r="D1331" t="str">
            <v>109842</v>
          </cell>
          <cell r="E1331" t="str">
            <v>Prospect</v>
          </cell>
          <cell r="F1331">
            <v>162158</v>
          </cell>
          <cell r="G1331">
            <v>131568.18</v>
          </cell>
          <cell r="H1331">
            <v>0.18864206514633874</v>
          </cell>
          <cell r="I1331">
            <v>0</v>
          </cell>
          <cell r="J1331">
            <v>131568.18</v>
          </cell>
          <cell r="K1331">
            <v>162158</v>
          </cell>
          <cell r="L1331">
            <v>162158</v>
          </cell>
          <cell r="M1331">
            <v>0</v>
          </cell>
          <cell r="N1331">
            <v>0</v>
          </cell>
          <cell r="O1331" t="str">
            <v>0730</v>
          </cell>
          <cell r="P1331" t="str">
            <v>US Cellular</v>
          </cell>
        </row>
        <row r="1332">
          <cell r="D1332" t="str">
            <v>110049</v>
          </cell>
          <cell r="E1332" t="str">
            <v>McKenney</v>
          </cell>
          <cell r="F1332">
            <v>22542</v>
          </cell>
          <cell r="G1332">
            <v>28607.74</v>
          </cell>
          <cell r="H1332">
            <v>-0.26908615029722294</v>
          </cell>
          <cell r="I1332">
            <v>0</v>
          </cell>
          <cell r="J1332">
            <v>28607.74</v>
          </cell>
          <cell r="K1332">
            <v>22542</v>
          </cell>
          <cell r="L1332">
            <v>22542</v>
          </cell>
          <cell r="M1332">
            <v>0</v>
          </cell>
          <cell r="N1332">
            <v>0</v>
          </cell>
          <cell r="O1332" t="str">
            <v>0730</v>
          </cell>
          <cell r="P1332" t="str">
            <v>T-Mobile</v>
          </cell>
        </row>
        <row r="1333">
          <cell r="D1333" t="str">
            <v>110052</v>
          </cell>
          <cell r="E1333" t="str">
            <v>Batkins</v>
          </cell>
          <cell r="F1333">
            <v>25000</v>
          </cell>
          <cell r="G1333">
            <v>10183.620000000001</v>
          </cell>
          <cell r="H1333">
            <v>0.59265520000000005</v>
          </cell>
          <cell r="I1333">
            <v>0</v>
          </cell>
          <cell r="J1333">
            <v>10183.620000000001</v>
          </cell>
          <cell r="K1333">
            <v>25000</v>
          </cell>
          <cell r="L1333">
            <v>25000</v>
          </cell>
          <cell r="M1333">
            <v>0</v>
          </cell>
          <cell r="N1333">
            <v>0</v>
          </cell>
          <cell r="O1333" t="str">
            <v>0730</v>
          </cell>
          <cell r="P1333" t="str">
            <v>Triton PCS</v>
          </cell>
        </row>
        <row r="1334">
          <cell r="D1334" t="str">
            <v>110319</v>
          </cell>
          <cell r="E1334" t="str">
            <v>Axton</v>
          </cell>
          <cell r="F1334">
            <v>34971</v>
          </cell>
          <cell r="G1334">
            <v>30064.63</v>
          </cell>
          <cell r="H1334">
            <v>0.14029824711904149</v>
          </cell>
          <cell r="I1334">
            <v>0</v>
          </cell>
          <cell r="J1334">
            <v>30064.63</v>
          </cell>
          <cell r="K1334">
            <v>34971</v>
          </cell>
          <cell r="L1334">
            <v>34971</v>
          </cell>
          <cell r="M1334">
            <v>0</v>
          </cell>
          <cell r="N1334">
            <v>0</v>
          </cell>
          <cell r="O1334" t="str">
            <v>0730</v>
          </cell>
          <cell r="P1334" t="str">
            <v>Nextel Partners</v>
          </cell>
        </row>
        <row r="1335">
          <cell r="D1335" t="str">
            <v>110320</v>
          </cell>
          <cell r="E1335" t="str">
            <v>Dry Fork</v>
          </cell>
          <cell r="F1335">
            <v>39155</v>
          </cell>
          <cell r="G1335">
            <v>38281.620000000003</v>
          </cell>
          <cell r="H1335">
            <v>2.2305708083258841E-2</v>
          </cell>
          <cell r="I1335">
            <v>0</v>
          </cell>
          <cell r="J1335">
            <v>38257.96</v>
          </cell>
          <cell r="K1335">
            <v>39130.800206469838</v>
          </cell>
          <cell r="L1335">
            <v>39155</v>
          </cell>
          <cell r="M1335">
            <v>0</v>
          </cell>
          <cell r="N1335">
            <v>24.199793530162424</v>
          </cell>
          <cell r="O1335" t="str">
            <v>0730</v>
          </cell>
          <cell r="P1335" t="str">
            <v>Nextel Partners</v>
          </cell>
        </row>
        <row r="1336">
          <cell r="D1336" t="str">
            <v>110428</v>
          </cell>
          <cell r="E1336" t="str">
            <v>Collinsville</v>
          </cell>
          <cell r="F1336">
            <v>42580</v>
          </cell>
          <cell r="G1336">
            <v>57175.77</v>
          </cell>
          <cell r="H1336">
            <v>-0.34278464067637382</v>
          </cell>
          <cell r="I1336">
            <v>0</v>
          </cell>
          <cell r="J1336">
            <v>57175.77</v>
          </cell>
          <cell r="K1336">
            <v>42580</v>
          </cell>
          <cell r="L1336">
            <v>42580</v>
          </cell>
          <cell r="M1336">
            <v>0</v>
          </cell>
          <cell r="N1336">
            <v>0</v>
          </cell>
          <cell r="O1336" t="str">
            <v>0730</v>
          </cell>
          <cell r="P1336" t="str">
            <v>ATC Tower Services</v>
          </cell>
        </row>
        <row r="1337">
          <cell r="D1337" t="str">
            <v>110891</v>
          </cell>
          <cell r="E1337" t="str">
            <v>Fentress</v>
          </cell>
          <cell r="F1337">
            <v>28329</v>
          </cell>
          <cell r="G1337">
            <v>24347.14</v>
          </cell>
          <cell r="H1337">
            <v>0.14055773235906671</v>
          </cell>
          <cell r="I1337">
            <v>0</v>
          </cell>
          <cell r="J1337">
            <v>24347.14</v>
          </cell>
          <cell r="K1337">
            <v>28329</v>
          </cell>
          <cell r="L1337">
            <v>28329</v>
          </cell>
          <cell r="M1337">
            <v>0</v>
          </cell>
          <cell r="N1337">
            <v>0</v>
          </cell>
          <cell r="O1337" t="str">
            <v>0730</v>
          </cell>
          <cell r="P1337" t="str">
            <v>T-Mobile</v>
          </cell>
        </row>
        <row r="1338">
          <cell r="D1338" t="str">
            <v>110892</v>
          </cell>
          <cell r="E1338" t="str">
            <v>Bryants Church</v>
          </cell>
          <cell r="F1338">
            <v>29170</v>
          </cell>
          <cell r="G1338">
            <v>27199.21</v>
          </cell>
          <cell r="H1338">
            <v>6.756222146040454E-2</v>
          </cell>
          <cell r="I1338">
            <v>0</v>
          </cell>
          <cell r="J1338">
            <v>27199.21</v>
          </cell>
          <cell r="K1338">
            <v>29170</v>
          </cell>
          <cell r="L1338">
            <v>29170</v>
          </cell>
          <cell r="M1338">
            <v>0</v>
          </cell>
          <cell r="N1338">
            <v>0</v>
          </cell>
          <cell r="O1338" t="str">
            <v>0730</v>
          </cell>
          <cell r="P1338" t="str">
            <v>T-Mobile</v>
          </cell>
        </row>
        <row r="1339">
          <cell r="D1339" t="str">
            <v>110893</v>
          </cell>
          <cell r="E1339" t="str">
            <v>Adams Bridge</v>
          </cell>
          <cell r="F1339">
            <v>28329</v>
          </cell>
          <cell r="G1339">
            <v>27246.54</v>
          </cell>
          <cell r="H1339">
            <v>3.8210314518691092E-2</v>
          </cell>
          <cell r="I1339">
            <v>0</v>
          </cell>
          <cell r="J1339">
            <v>27246.54</v>
          </cell>
          <cell r="K1339">
            <v>28329</v>
          </cell>
          <cell r="L1339">
            <v>28329</v>
          </cell>
          <cell r="M1339">
            <v>0</v>
          </cell>
          <cell r="N1339">
            <v>0</v>
          </cell>
          <cell r="O1339" t="str">
            <v>0730</v>
          </cell>
          <cell r="P1339" t="str">
            <v>T-Mobile</v>
          </cell>
        </row>
        <row r="1340">
          <cell r="D1340" t="str">
            <v>111067</v>
          </cell>
          <cell r="E1340" t="str">
            <v>General Booth</v>
          </cell>
          <cell r="F1340">
            <v>13793</v>
          </cell>
          <cell r="G1340">
            <v>12356.32</v>
          </cell>
          <cell r="H1340">
            <v>0.10416008120060899</v>
          </cell>
          <cell r="I1340">
            <v>400</v>
          </cell>
          <cell r="J1340">
            <v>11402.78</v>
          </cell>
          <cell r="K1340">
            <v>12728.591080515884</v>
          </cell>
          <cell r="L1340">
            <v>0</v>
          </cell>
          <cell r="M1340">
            <v>12728.591080515886</v>
          </cell>
          <cell r="N1340">
            <v>0</v>
          </cell>
          <cell r="O1340" t="str">
            <v>0730</v>
          </cell>
          <cell r="P1340" t="str">
            <v>Nextel Communications, Inc.</v>
          </cell>
        </row>
        <row r="1341">
          <cell r="D1341" t="str">
            <v>111068</v>
          </cell>
          <cell r="E1341" t="str">
            <v>Washington Garden</v>
          </cell>
          <cell r="F1341">
            <v>14963</v>
          </cell>
          <cell r="G1341">
            <v>13909.61</v>
          </cell>
          <cell r="H1341">
            <v>7.039965247610773E-2</v>
          </cell>
          <cell r="I1341">
            <v>425</v>
          </cell>
          <cell r="J1341">
            <v>12886.7</v>
          </cell>
          <cell r="K1341">
            <v>13862.623905343138</v>
          </cell>
          <cell r="L1341">
            <v>0</v>
          </cell>
          <cell r="M1341">
            <v>13862.623905343142</v>
          </cell>
          <cell r="N1341">
            <v>0</v>
          </cell>
          <cell r="O1341" t="str">
            <v>0730</v>
          </cell>
          <cell r="P1341" t="str">
            <v>Nextel Communications, Inc.</v>
          </cell>
        </row>
        <row r="1342">
          <cell r="D1342" t="str">
            <v>111156</v>
          </cell>
          <cell r="E1342" t="str">
            <v>Wytheville</v>
          </cell>
          <cell r="F1342">
            <v>134295</v>
          </cell>
          <cell r="G1342">
            <v>145800.74</v>
          </cell>
          <cell r="H1342">
            <v>-8.5675118209911041E-2</v>
          </cell>
          <cell r="I1342">
            <v>750</v>
          </cell>
          <cell r="J1342">
            <v>145050.74</v>
          </cell>
          <cell r="K1342">
            <v>133604.18560495647</v>
          </cell>
          <cell r="L1342">
            <v>134295</v>
          </cell>
          <cell r="M1342">
            <v>0</v>
          </cell>
          <cell r="N1342">
            <v>690.81439504355194</v>
          </cell>
          <cell r="O1342" t="str">
            <v>0730</v>
          </cell>
          <cell r="P1342" t="str">
            <v>US Cellular</v>
          </cell>
        </row>
        <row r="1343">
          <cell r="D1343" t="str">
            <v>111614</v>
          </cell>
          <cell r="E1343" t="str">
            <v>Coinjock</v>
          </cell>
          <cell r="F1343">
            <v>56027</v>
          </cell>
          <cell r="G1343">
            <v>46804.89</v>
          </cell>
          <cell r="H1343">
            <v>0.16460117443375516</v>
          </cell>
          <cell r="I1343">
            <v>800</v>
          </cell>
          <cell r="J1343">
            <v>43106.31</v>
          </cell>
          <cell r="K1343">
            <v>51599.677520233461</v>
          </cell>
          <cell r="L1343">
            <v>56027</v>
          </cell>
          <cell r="M1343">
            <v>0</v>
          </cell>
          <cell r="N1343">
            <v>4427.3224797665425</v>
          </cell>
          <cell r="O1343" t="str">
            <v>0730</v>
          </cell>
          <cell r="P1343" t="str">
            <v>Crown Castle International</v>
          </cell>
        </row>
        <row r="1344">
          <cell r="D1344" t="str">
            <v>111615</v>
          </cell>
          <cell r="E1344" t="str">
            <v>Kitty Hawk</v>
          </cell>
          <cell r="F1344">
            <v>68231</v>
          </cell>
          <cell r="G1344">
            <v>60453.399799999992</v>
          </cell>
          <cell r="H1344">
            <v>0.11398924535768205</v>
          </cell>
          <cell r="I1344">
            <v>300</v>
          </cell>
          <cell r="J1344">
            <v>52708.14</v>
          </cell>
          <cell r="K1344">
            <v>59489.277894011844</v>
          </cell>
          <cell r="L1344">
            <v>0</v>
          </cell>
          <cell r="M1344">
            <v>59489.277894011844</v>
          </cell>
          <cell r="N1344">
            <v>0</v>
          </cell>
          <cell r="O1344" t="str">
            <v>0730</v>
          </cell>
          <cell r="P1344" t="str">
            <v>NEXTEL  (NC)</v>
          </cell>
        </row>
        <row r="1345">
          <cell r="D1345" t="str">
            <v>111616</v>
          </cell>
          <cell r="E1345" t="str">
            <v>Nags Head</v>
          </cell>
          <cell r="F1345">
            <v>45364</v>
          </cell>
          <cell r="G1345">
            <v>41749.71</v>
          </cell>
          <cell r="H1345">
            <v>7.9673088792875407E-2</v>
          </cell>
          <cell r="I1345">
            <v>300</v>
          </cell>
          <cell r="J1345">
            <v>37537.4</v>
          </cell>
          <cell r="K1345">
            <v>40787.028547024638</v>
          </cell>
          <cell r="L1345">
            <v>45364</v>
          </cell>
          <cell r="M1345">
            <v>0</v>
          </cell>
          <cell r="N1345">
            <v>4576.9714529753664</v>
          </cell>
          <cell r="O1345" t="str">
            <v>0730</v>
          </cell>
          <cell r="P1345" t="str">
            <v>NEXTEL  (NC)</v>
          </cell>
        </row>
        <row r="1346">
          <cell r="D1346" t="str">
            <v>074117</v>
          </cell>
          <cell r="E1346" t="str">
            <v>TMA Install Atlanta</v>
          </cell>
          <cell r="F1346">
            <v>16896.8</v>
          </cell>
          <cell r="G1346">
            <v>14498.57</v>
          </cell>
          <cell r="H1346">
            <v>0.14193397566403107</v>
          </cell>
          <cell r="I1346">
            <v>0</v>
          </cell>
          <cell r="J1346">
            <v>14498.57</v>
          </cell>
          <cell r="K1346">
            <v>16896.8</v>
          </cell>
          <cell r="L1346">
            <v>16896.8</v>
          </cell>
          <cell r="M1346">
            <v>0</v>
          </cell>
          <cell r="N1346">
            <v>0</v>
          </cell>
          <cell r="O1346" t="str">
            <v>0861</v>
          </cell>
          <cell r="P1346" t="str">
            <v>Bechtel Corporation</v>
          </cell>
        </row>
        <row r="1347">
          <cell r="D1347" t="str">
            <v>074542</v>
          </cell>
          <cell r="E1347" t="str">
            <v>Frederica</v>
          </cell>
          <cell r="F1347">
            <v>61229.71</v>
          </cell>
          <cell r="G1347">
            <v>52854.9</v>
          </cell>
          <cell r="H1347">
            <v>0.13677690127880729</v>
          </cell>
          <cell r="I1347">
            <v>0</v>
          </cell>
          <cell r="J1347">
            <v>52854.9</v>
          </cell>
          <cell r="K1347">
            <v>61229.71</v>
          </cell>
          <cell r="L1347">
            <v>61229.71</v>
          </cell>
          <cell r="M1347">
            <v>0</v>
          </cell>
          <cell r="N1347">
            <v>0</v>
          </cell>
          <cell r="O1347" t="str">
            <v>0861</v>
          </cell>
          <cell r="P1347" t="str">
            <v>Crown Castle</v>
          </cell>
        </row>
        <row r="1348">
          <cell r="D1348" t="str">
            <v>074543</v>
          </cell>
          <cell r="E1348" t="str">
            <v>McKinnon Airport DCS</v>
          </cell>
          <cell r="F1348">
            <v>47123</v>
          </cell>
          <cell r="G1348">
            <v>44460.91</v>
          </cell>
          <cell r="H1348">
            <v>5.649237102900919E-2</v>
          </cell>
          <cell r="I1348">
            <v>0</v>
          </cell>
          <cell r="J1348">
            <v>44460.91</v>
          </cell>
          <cell r="K1348">
            <v>47123</v>
          </cell>
          <cell r="L1348">
            <v>47123</v>
          </cell>
          <cell r="M1348">
            <v>0</v>
          </cell>
          <cell r="N1348">
            <v>0</v>
          </cell>
          <cell r="O1348" t="str">
            <v>0861</v>
          </cell>
          <cell r="P1348" t="str">
            <v>Crown Castle</v>
          </cell>
        </row>
        <row r="1349">
          <cell r="D1349" t="str">
            <v>076237</v>
          </cell>
          <cell r="E1349" t="str">
            <v>Reynolds Bridge</v>
          </cell>
          <cell r="F1349">
            <v>53881</v>
          </cell>
          <cell r="G1349">
            <v>44234.73</v>
          </cell>
          <cell r="H1349">
            <v>0.17902915684564133</v>
          </cell>
          <cell r="I1349">
            <v>0</v>
          </cell>
          <cell r="J1349">
            <v>44234.73</v>
          </cell>
          <cell r="K1349">
            <v>53881</v>
          </cell>
          <cell r="L1349">
            <v>53881</v>
          </cell>
          <cell r="M1349">
            <v>0</v>
          </cell>
          <cell r="N1349">
            <v>0</v>
          </cell>
          <cell r="O1349" t="str">
            <v>1280</v>
          </cell>
          <cell r="P1349" t="str">
            <v>Verizon Wireless</v>
          </cell>
        </row>
        <row r="1350">
          <cell r="D1350" t="str">
            <v>076931</v>
          </cell>
          <cell r="E1350" t="str">
            <v>Cobb City-GA</v>
          </cell>
          <cell r="F1350">
            <v>34929</v>
          </cell>
          <cell r="G1350">
            <v>25277.43</v>
          </cell>
          <cell r="H1350">
            <v>0.27631967705917715</v>
          </cell>
          <cell r="I1350">
            <v>0</v>
          </cell>
          <cell r="J1350">
            <v>14281.91</v>
          </cell>
          <cell r="K1350">
            <v>19735.108924839275</v>
          </cell>
          <cell r="L1350">
            <v>0</v>
          </cell>
          <cell r="M1350">
            <v>19735.108924839275</v>
          </cell>
          <cell r="N1350">
            <v>0</v>
          </cell>
          <cell r="O1350" t="str">
            <v>1280</v>
          </cell>
          <cell r="P1350" t="str">
            <v>METRO PCS</v>
          </cell>
        </row>
        <row r="1351">
          <cell r="D1351" t="str">
            <v>076933</v>
          </cell>
          <cell r="E1351" t="str">
            <v>Alpharetta</v>
          </cell>
          <cell r="F1351">
            <v>36183</v>
          </cell>
          <cell r="G1351">
            <v>27505.18</v>
          </cell>
          <cell r="H1351">
            <v>0.2398314125418014</v>
          </cell>
          <cell r="I1351">
            <v>0</v>
          </cell>
          <cell r="J1351">
            <v>27505.18</v>
          </cell>
          <cell r="K1351">
            <v>36183</v>
          </cell>
          <cell r="L1351">
            <v>36183</v>
          </cell>
          <cell r="M1351">
            <v>0</v>
          </cell>
          <cell r="N1351">
            <v>0</v>
          </cell>
          <cell r="O1351" t="str">
            <v>1280</v>
          </cell>
          <cell r="P1351" t="str">
            <v>METRO PCS</v>
          </cell>
        </row>
        <row r="1352">
          <cell r="D1352" t="str">
            <v>076941</v>
          </cell>
          <cell r="E1352" t="str">
            <v>Macland</v>
          </cell>
          <cell r="F1352">
            <v>36328</v>
          </cell>
          <cell r="G1352">
            <v>41605.53</v>
          </cell>
          <cell r="H1352">
            <v>-0.14527444395507597</v>
          </cell>
          <cell r="I1352">
            <v>0</v>
          </cell>
          <cell r="J1352">
            <v>41605.53</v>
          </cell>
          <cell r="K1352">
            <v>36328</v>
          </cell>
          <cell r="L1352">
            <v>36328</v>
          </cell>
          <cell r="M1352">
            <v>0</v>
          </cell>
          <cell r="N1352">
            <v>0</v>
          </cell>
          <cell r="O1352" t="str">
            <v>1280</v>
          </cell>
          <cell r="P1352" t="str">
            <v>Crown Castle</v>
          </cell>
        </row>
        <row r="1353">
          <cell r="D1353" t="str">
            <v>107402</v>
          </cell>
          <cell r="E1353" t="str">
            <v>Best Friend Park</v>
          </cell>
          <cell r="F1353">
            <v>34686</v>
          </cell>
          <cell r="G1353">
            <v>36458.5</v>
          </cell>
          <cell r="H1353">
            <v>-5.1101308885429277E-2</v>
          </cell>
          <cell r="I1353">
            <v>0</v>
          </cell>
          <cell r="J1353">
            <v>36458.5</v>
          </cell>
          <cell r="K1353">
            <v>34686</v>
          </cell>
          <cell r="L1353">
            <v>34686</v>
          </cell>
          <cell r="M1353">
            <v>0</v>
          </cell>
          <cell r="N1353">
            <v>0</v>
          </cell>
          <cell r="O1353" t="str">
            <v>1280</v>
          </cell>
          <cell r="P1353" t="str">
            <v>Crown Castle</v>
          </cell>
        </row>
        <row r="1354">
          <cell r="D1354" t="str">
            <v>107445</v>
          </cell>
          <cell r="E1354" t="str">
            <v>South Millen</v>
          </cell>
          <cell r="F1354">
            <v>37611</v>
          </cell>
          <cell r="G1354">
            <v>34125.01</v>
          </cell>
          <cell r="H1354">
            <v>9.2685384594932335E-2</v>
          </cell>
          <cell r="I1354">
            <v>0</v>
          </cell>
          <cell r="J1354">
            <v>34125.01</v>
          </cell>
          <cell r="K1354">
            <v>37611</v>
          </cell>
          <cell r="L1354">
            <v>37611</v>
          </cell>
          <cell r="M1354">
            <v>0</v>
          </cell>
          <cell r="N1354">
            <v>0</v>
          </cell>
          <cell r="O1354" t="str">
            <v>1280</v>
          </cell>
          <cell r="P1354" t="str">
            <v>Price Communication Wireless</v>
          </cell>
        </row>
        <row r="1355">
          <cell r="D1355" t="str">
            <v>107537</v>
          </cell>
          <cell r="E1355" t="str">
            <v>Southside-GA</v>
          </cell>
          <cell r="F1355">
            <v>3262.7</v>
          </cell>
          <cell r="G1355">
            <v>1344.4</v>
          </cell>
          <cell r="H1355">
            <v>0.5879486315015171</v>
          </cell>
          <cell r="I1355">
            <v>0</v>
          </cell>
          <cell r="J1355">
            <v>1344.4</v>
          </cell>
          <cell r="K1355">
            <v>3262.7</v>
          </cell>
          <cell r="L1355">
            <v>2385.6999999999998</v>
          </cell>
          <cell r="M1355">
            <v>877</v>
          </cell>
          <cell r="N1355">
            <v>0</v>
          </cell>
          <cell r="O1355" t="str">
            <v>1280</v>
          </cell>
          <cell r="P1355" t="str">
            <v>BECHTEL</v>
          </cell>
        </row>
        <row r="1356">
          <cell r="D1356" t="str">
            <v>107864</v>
          </cell>
          <cell r="E1356" t="str">
            <v>Dawsonville</v>
          </cell>
          <cell r="F1356">
            <v>28850</v>
          </cell>
          <cell r="G1356">
            <v>34268.639999999999</v>
          </cell>
          <cell r="H1356">
            <v>-0.18782114384748699</v>
          </cell>
          <cell r="I1356">
            <v>0</v>
          </cell>
          <cell r="J1356">
            <v>34268.639999999999</v>
          </cell>
          <cell r="K1356">
            <v>28850</v>
          </cell>
          <cell r="L1356">
            <v>27650</v>
          </cell>
          <cell r="M1356">
            <v>1200</v>
          </cell>
          <cell r="N1356">
            <v>0</v>
          </cell>
          <cell r="O1356" t="str">
            <v>1280</v>
          </cell>
          <cell r="P1356" t="str">
            <v>Powertel Atlanta, Inc.</v>
          </cell>
        </row>
        <row r="1357">
          <cell r="D1357" t="str">
            <v>108105</v>
          </cell>
          <cell r="E1357" t="str">
            <v>Hickory Lake</v>
          </cell>
          <cell r="F1357">
            <v>27163</v>
          </cell>
          <cell r="G1357">
            <v>23688.31</v>
          </cell>
          <cell r="H1357">
            <v>0.12791996465780658</v>
          </cell>
          <cell r="I1357">
            <v>0</v>
          </cell>
          <cell r="J1357">
            <v>23688.31</v>
          </cell>
          <cell r="K1357">
            <v>27163</v>
          </cell>
          <cell r="L1357">
            <v>27163</v>
          </cell>
          <cell r="M1357">
            <v>0</v>
          </cell>
          <cell r="N1357">
            <v>0</v>
          </cell>
          <cell r="O1357" t="str">
            <v>1280</v>
          </cell>
          <cell r="P1357" t="str">
            <v>Powertel Atlanta, Inc.</v>
          </cell>
        </row>
        <row r="1358">
          <cell r="D1358" t="str">
            <v>108171</v>
          </cell>
          <cell r="E1358" t="str">
            <v>Dudley Price</v>
          </cell>
          <cell r="F1358">
            <v>38707</v>
          </cell>
          <cell r="G1358">
            <v>32462.02</v>
          </cell>
          <cell r="H1358">
            <v>0.16133980933681247</v>
          </cell>
          <cell r="I1358">
            <v>0</v>
          </cell>
          <cell r="J1358">
            <v>32462.02</v>
          </cell>
          <cell r="K1358">
            <v>38707</v>
          </cell>
          <cell r="L1358">
            <v>38707</v>
          </cell>
          <cell r="M1358">
            <v>0</v>
          </cell>
          <cell r="N1358">
            <v>0</v>
          </cell>
          <cell r="O1358" t="str">
            <v>1280</v>
          </cell>
          <cell r="P1358" t="str">
            <v>Price Communication Wireless</v>
          </cell>
        </row>
        <row r="1359">
          <cell r="D1359" t="str">
            <v>108958</v>
          </cell>
          <cell r="E1359" t="str">
            <v>Georgia Dome-GA</v>
          </cell>
          <cell r="F1359">
            <v>17441</v>
          </cell>
          <cell r="G1359">
            <v>9873.5300000000007</v>
          </cell>
          <cell r="H1359">
            <v>0.43388968522447113</v>
          </cell>
          <cell r="I1359">
            <v>0</v>
          </cell>
          <cell r="J1359">
            <v>9873.5300000000007</v>
          </cell>
          <cell r="K1359">
            <v>17441</v>
          </cell>
          <cell r="L1359">
            <v>17441</v>
          </cell>
          <cell r="M1359">
            <v>0</v>
          </cell>
          <cell r="N1359">
            <v>0</v>
          </cell>
          <cell r="O1359" t="str">
            <v>1280</v>
          </cell>
          <cell r="P1359" t="str">
            <v>AT&amp;T WIRELESS (NC)</v>
          </cell>
        </row>
        <row r="1360">
          <cell r="D1360" t="str">
            <v>109390</v>
          </cell>
          <cell r="E1360" t="str">
            <v>Hwy. 53-GA</v>
          </cell>
          <cell r="F1360">
            <v>31279</v>
          </cell>
          <cell r="G1360">
            <v>22870.31</v>
          </cell>
          <cell r="H1360">
            <v>0.2688286070526551</v>
          </cell>
          <cell r="I1360">
            <v>0</v>
          </cell>
          <cell r="J1360">
            <v>22870.31</v>
          </cell>
          <cell r="K1360">
            <v>31279</v>
          </cell>
          <cell r="L1360">
            <v>31279</v>
          </cell>
          <cell r="M1360">
            <v>0</v>
          </cell>
          <cell r="N1360">
            <v>0</v>
          </cell>
          <cell r="O1360" t="str">
            <v>1280</v>
          </cell>
          <cell r="P1360" t="str">
            <v>BECHTEL</v>
          </cell>
        </row>
        <row r="1361">
          <cell r="D1361" t="str">
            <v>109652</v>
          </cell>
          <cell r="E1361" t="str">
            <v>Macland</v>
          </cell>
          <cell r="F1361">
            <v>34739.35</v>
          </cell>
          <cell r="G1361">
            <v>24738.28</v>
          </cell>
          <cell r="H1361">
            <v>0.28788880620967289</v>
          </cell>
          <cell r="I1361">
            <v>0</v>
          </cell>
          <cell r="J1361">
            <v>24738.28</v>
          </cell>
          <cell r="K1361">
            <v>34739.35</v>
          </cell>
          <cell r="L1361">
            <v>34739.35</v>
          </cell>
          <cell r="M1361">
            <v>0</v>
          </cell>
          <cell r="N1361">
            <v>0</v>
          </cell>
          <cell r="O1361" t="str">
            <v>1280</v>
          </cell>
          <cell r="P1361" t="str">
            <v>NEXTEL  (GA)</v>
          </cell>
        </row>
        <row r="1362">
          <cell r="D1362" t="str">
            <v>109709</v>
          </cell>
          <cell r="E1362" t="str">
            <v>A338</v>
          </cell>
          <cell r="F1362">
            <v>3400</v>
          </cell>
          <cell r="G1362">
            <v>3399.31</v>
          </cell>
          <cell r="H1362">
            <v>2.0294117647058824E-4</v>
          </cell>
          <cell r="I1362">
            <v>0</v>
          </cell>
          <cell r="J1362">
            <v>3399.31</v>
          </cell>
          <cell r="K1362">
            <v>3400</v>
          </cell>
          <cell r="L1362">
            <v>3400</v>
          </cell>
          <cell r="M1362">
            <v>0</v>
          </cell>
          <cell r="N1362">
            <v>0</v>
          </cell>
          <cell r="O1362" t="str">
            <v>1280</v>
          </cell>
          <cell r="P1362" t="str">
            <v>AT&amp;T WIRELESS</v>
          </cell>
        </row>
        <row r="1363">
          <cell r="D1363" t="str">
            <v>109899</v>
          </cell>
          <cell r="E1363" t="str">
            <v>Harvey Hotel</v>
          </cell>
          <cell r="F1363">
            <v>30483</v>
          </cell>
          <cell r="G1363">
            <v>25686.92</v>
          </cell>
          <cell r="H1363">
            <v>0.15733622018830168</v>
          </cell>
          <cell r="I1363">
            <v>0</v>
          </cell>
          <cell r="J1363">
            <v>25686.92</v>
          </cell>
          <cell r="K1363">
            <v>30483</v>
          </cell>
          <cell r="L1363">
            <v>30483</v>
          </cell>
          <cell r="M1363">
            <v>0</v>
          </cell>
          <cell r="N1363">
            <v>0</v>
          </cell>
          <cell r="O1363" t="str">
            <v>1280</v>
          </cell>
          <cell r="P1363" t="str">
            <v>BECHTEL</v>
          </cell>
        </row>
        <row r="1364">
          <cell r="D1364" t="str">
            <v>109965</v>
          </cell>
          <cell r="E1364" t="str">
            <v>Bowman</v>
          </cell>
          <cell r="F1364">
            <v>36630</v>
          </cell>
          <cell r="G1364">
            <v>32762.58</v>
          </cell>
          <cell r="H1364">
            <v>0.10558067158067161</v>
          </cell>
          <cell r="I1364">
            <v>0</v>
          </cell>
          <cell r="J1364">
            <v>32762.58</v>
          </cell>
          <cell r="K1364">
            <v>36630</v>
          </cell>
          <cell r="L1364">
            <v>36630</v>
          </cell>
          <cell r="M1364">
            <v>0</v>
          </cell>
          <cell r="N1364">
            <v>0</v>
          </cell>
          <cell r="O1364" t="str">
            <v>1280</v>
          </cell>
          <cell r="P1364" t="str">
            <v>NEXTEL  (GA)</v>
          </cell>
        </row>
        <row r="1365">
          <cell r="D1365" t="str">
            <v>110259</v>
          </cell>
          <cell r="E1365" t="str">
            <v>Downtown Dalton</v>
          </cell>
          <cell r="F1365">
            <v>0</v>
          </cell>
          <cell r="G1365">
            <v>11.66</v>
          </cell>
          <cell r="H1365">
            <v>0</v>
          </cell>
          <cell r="I1365">
            <v>0</v>
          </cell>
          <cell r="J1365">
            <v>11.66</v>
          </cell>
          <cell r="K1365">
            <v>0</v>
          </cell>
          <cell r="L1365">
            <v>0</v>
          </cell>
          <cell r="M1365">
            <v>0</v>
          </cell>
          <cell r="N1365">
            <v>0</v>
          </cell>
          <cell r="O1365" t="str">
            <v>1280</v>
          </cell>
          <cell r="P1365" t="str">
            <v>Verizon Wireless</v>
          </cell>
        </row>
        <row r="1366">
          <cell r="D1366" t="str">
            <v>110260</v>
          </cell>
          <cell r="E1366" t="str">
            <v>West Whitfield</v>
          </cell>
          <cell r="F1366">
            <v>0</v>
          </cell>
          <cell r="G1366">
            <v>50.06</v>
          </cell>
          <cell r="H1366">
            <v>0</v>
          </cell>
          <cell r="I1366">
            <v>0</v>
          </cell>
          <cell r="J1366">
            <v>42.59</v>
          </cell>
          <cell r="K1366">
            <v>0</v>
          </cell>
          <cell r="L1366">
            <v>0</v>
          </cell>
          <cell r="M1366">
            <v>0</v>
          </cell>
          <cell r="N1366">
            <v>0</v>
          </cell>
          <cell r="O1366" t="str">
            <v>1280</v>
          </cell>
          <cell r="P1366" t="str">
            <v>Verizon Wireless</v>
          </cell>
        </row>
        <row r="1367">
          <cell r="D1367" t="str">
            <v>110353</v>
          </cell>
          <cell r="E1367" t="str">
            <v>Hunter</v>
          </cell>
          <cell r="F1367">
            <v>31279</v>
          </cell>
          <cell r="G1367">
            <v>18542.47</v>
          </cell>
          <cell r="H1367">
            <v>0.40719108667156884</v>
          </cell>
          <cell r="I1367">
            <v>0</v>
          </cell>
          <cell r="J1367">
            <v>7748.25</v>
          </cell>
          <cell r="K1367">
            <v>13070.400639720599</v>
          </cell>
          <cell r="L1367">
            <v>0</v>
          </cell>
          <cell r="M1367">
            <v>13070.400639720596</v>
          </cell>
          <cell r="N1367">
            <v>0</v>
          </cell>
          <cell r="O1367" t="str">
            <v>1280</v>
          </cell>
          <cell r="P1367" t="str">
            <v>BECHTEL</v>
          </cell>
        </row>
        <row r="1368">
          <cell r="D1368" t="str">
            <v>110390</v>
          </cell>
          <cell r="E1368" t="str">
            <v>Rollins Building</v>
          </cell>
          <cell r="F1368">
            <v>12439</v>
          </cell>
          <cell r="G1368">
            <v>12190.38</v>
          </cell>
          <cell r="H1368">
            <v>1.9987137229680842E-2</v>
          </cell>
          <cell r="I1368">
            <v>0</v>
          </cell>
          <cell r="J1368">
            <v>12190.38</v>
          </cell>
          <cell r="K1368">
            <v>12439</v>
          </cell>
          <cell r="L1368">
            <v>12439</v>
          </cell>
          <cell r="M1368">
            <v>0</v>
          </cell>
          <cell r="N1368">
            <v>0</v>
          </cell>
          <cell r="O1368" t="str">
            <v>1280</v>
          </cell>
          <cell r="P1368" t="str">
            <v>BECHTEL</v>
          </cell>
        </row>
        <row r="1369">
          <cell r="D1369" t="str">
            <v>110449</v>
          </cell>
          <cell r="E1369" t="str">
            <v>Columbus</v>
          </cell>
          <cell r="F1369">
            <v>43200</v>
          </cell>
          <cell r="G1369">
            <v>38010.69</v>
          </cell>
          <cell r="H1369">
            <v>0.12012291666666665</v>
          </cell>
          <cell r="I1369">
            <v>0</v>
          </cell>
          <cell r="J1369">
            <v>38010.69</v>
          </cell>
          <cell r="K1369">
            <v>43200</v>
          </cell>
          <cell r="L1369">
            <v>43200</v>
          </cell>
          <cell r="M1369">
            <v>0</v>
          </cell>
          <cell r="N1369">
            <v>0</v>
          </cell>
          <cell r="O1369" t="str">
            <v>1280</v>
          </cell>
          <cell r="P1369" t="str">
            <v>Verizon Wireless</v>
          </cell>
        </row>
        <row r="1370">
          <cell r="D1370" t="str">
            <v>110450</v>
          </cell>
          <cell r="E1370" t="str">
            <v>Savannah</v>
          </cell>
          <cell r="F1370">
            <v>45000</v>
          </cell>
          <cell r="G1370">
            <v>29707.439999999999</v>
          </cell>
          <cell r="H1370">
            <v>0.33983466666666667</v>
          </cell>
          <cell r="I1370">
            <v>0</v>
          </cell>
          <cell r="J1370">
            <v>29707.439999999999</v>
          </cell>
          <cell r="K1370">
            <v>45000</v>
          </cell>
          <cell r="L1370">
            <v>45000</v>
          </cell>
          <cell r="M1370">
            <v>0</v>
          </cell>
          <cell r="N1370">
            <v>0</v>
          </cell>
          <cell r="O1370" t="str">
            <v>1280</v>
          </cell>
          <cell r="P1370" t="str">
            <v>Verizon Wireless</v>
          </cell>
        </row>
        <row r="1371">
          <cell r="D1371" t="str">
            <v>110478</v>
          </cell>
          <cell r="E1371" t="str">
            <v>Arbor Springs</v>
          </cell>
          <cell r="F1371">
            <v>31402</v>
          </cell>
          <cell r="G1371">
            <v>30255.439999999999</v>
          </cell>
          <cell r="H1371">
            <v>3.6512324055792626E-2</v>
          </cell>
          <cell r="I1371">
            <v>0</v>
          </cell>
          <cell r="J1371">
            <v>30255.439999999999</v>
          </cell>
          <cell r="K1371">
            <v>31402</v>
          </cell>
          <cell r="L1371">
            <v>31402</v>
          </cell>
          <cell r="M1371">
            <v>0</v>
          </cell>
          <cell r="N1371">
            <v>0</v>
          </cell>
          <cell r="O1371" t="str">
            <v>1280</v>
          </cell>
          <cell r="P1371" t="str">
            <v>NEXTEL  (GA)</v>
          </cell>
        </row>
        <row r="1372">
          <cell r="D1372" t="str">
            <v>110593</v>
          </cell>
          <cell r="E1372" t="str">
            <v>Big Haynes</v>
          </cell>
          <cell r="F1372">
            <v>35964</v>
          </cell>
          <cell r="G1372">
            <v>32584.34</v>
          </cell>
          <cell r="H1372">
            <v>9.3973417862306743E-2</v>
          </cell>
          <cell r="I1372">
            <v>0</v>
          </cell>
          <cell r="J1372">
            <v>32584.34</v>
          </cell>
          <cell r="K1372">
            <v>35964</v>
          </cell>
          <cell r="L1372">
            <v>35964</v>
          </cell>
          <cell r="M1372">
            <v>0</v>
          </cell>
          <cell r="N1372">
            <v>0</v>
          </cell>
          <cell r="O1372" t="str">
            <v>1280</v>
          </cell>
          <cell r="P1372" t="str">
            <v>NEXTEL  (GA)</v>
          </cell>
        </row>
        <row r="1373">
          <cell r="D1373" t="str">
            <v>110709</v>
          </cell>
          <cell r="E1373" t="str">
            <v>PKG 21</v>
          </cell>
          <cell r="F1373">
            <v>53748</v>
          </cell>
          <cell r="G1373">
            <v>56377.19</v>
          </cell>
          <cell r="H1373">
            <v>-4.8916982957505392E-2</v>
          </cell>
          <cell r="I1373">
            <v>0</v>
          </cell>
          <cell r="J1373">
            <v>56377.19</v>
          </cell>
          <cell r="K1373">
            <v>53748</v>
          </cell>
          <cell r="L1373">
            <v>53748</v>
          </cell>
          <cell r="M1373">
            <v>0</v>
          </cell>
          <cell r="N1373">
            <v>0</v>
          </cell>
          <cell r="O1373" t="str">
            <v>1280</v>
          </cell>
          <cell r="P1373" t="str">
            <v>BECHTEL CORPORATION</v>
          </cell>
        </row>
        <row r="1374">
          <cell r="D1374" t="str">
            <v>110738</v>
          </cell>
          <cell r="E1374" t="str">
            <v>Appling</v>
          </cell>
          <cell r="F1374">
            <v>1756</v>
          </cell>
          <cell r="G1374">
            <v>1665.61</v>
          </cell>
          <cell r="H1374">
            <v>5.1474943052391808E-2</v>
          </cell>
          <cell r="I1374">
            <v>0</v>
          </cell>
          <cell r="J1374">
            <v>1665.61</v>
          </cell>
          <cell r="K1374">
            <v>1756</v>
          </cell>
          <cell r="L1374">
            <v>1756</v>
          </cell>
          <cell r="M1374">
            <v>0</v>
          </cell>
          <cell r="N1374">
            <v>0</v>
          </cell>
          <cell r="O1374" t="str">
            <v>1280</v>
          </cell>
          <cell r="P1374" t="str">
            <v>Verizon Wireless</v>
          </cell>
        </row>
        <row r="1375">
          <cell r="D1375" t="str">
            <v>110776</v>
          </cell>
          <cell r="E1375" t="str">
            <v>Ranger</v>
          </cell>
          <cell r="F1375">
            <v>36134</v>
          </cell>
          <cell r="G1375">
            <v>42843.1</v>
          </cell>
          <cell r="H1375">
            <v>-0.18567277356506337</v>
          </cell>
          <cell r="I1375">
            <v>0</v>
          </cell>
          <cell r="J1375">
            <v>42843.1</v>
          </cell>
          <cell r="K1375">
            <v>36134</v>
          </cell>
          <cell r="L1375">
            <v>36134</v>
          </cell>
          <cell r="M1375">
            <v>0</v>
          </cell>
          <cell r="N1375">
            <v>0</v>
          </cell>
          <cell r="O1375" t="str">
            <v>1280</v>
          </cell>
          <cell r="P1375" t="str">
            <v>Verizon (TN)</v>
          </cell>
        </row>
        <row r="1376">
          <cell r="D1376" t="str">
            <v>110840</v>
          </cell>
          <cell r="E1376" t="str">
            <v>Plant Yates</v>
          </cell>
          <cell r="F1376">
            <v>35179</v>
          </cell>
          <cell r="G1376">
            <v>32421.82</v>
          </cell>
          <cell r="H1376">
            <v>7.8375735524034235E-2</v>
          </cell>
          <cell r="I1376">
            <v>0</v>
          </cell>
          <cell r="J1376">
            <v>32421.82</v>
          </cell>
          <cell r="K1376">
            <v>35179</v>
          </cell>
          <cell r="L1376">
            <v>35179</v>
          </cell>
          <cell r="M1376">
            <v>0</v>
          </cell>
          <cell r="N1376">
            <v>0</v>
          </cell>
          <cell r="O1376" t="str">
            <v>1280</v>
          </cell>
          <cell r="P1376" t="str">
            <v>BECHTEL</v>
          </cell>
        </row>
        <row r="1377">
          <cell r="D1377" t="str">
            <v>110936</v>
          </cell>
          <cell r="E1377" t="str">
            <v>Tanaga</v>
          </cell>
          <cell r="F1377">
            <v>30825</v>
          </cell>
          <cell r="G1377">
            <v>28014.22</v>
          </cell>
          <cell r="H1377">
            <v>9.1185077047850782E-2</v>
          </cell>
          <cell r="I1377">
            <v>0</v>
          </cell>
          <cell r="J1377">
            <v>28014.22</v>
          </cell>
          <cell r="K1377">
            <v>30825</v>
          </cell>
          <cell r="L1377">
            <v>30825</v>
          </cell>
          <cell r="M1377">
            <v>0</v>
          </cell>
          <cell r="N1377">
            <v>0</v>
          </cell>
          <cell r="O1377" t="str">
            <v>1280</v>
          </cell>
          <cell r="P1377" t="str">
            <v>NEXTEL  (GA)</v>
          </cell>
        </row>
        <row r="1378">
          <cell r="D1378" t="str">
            <v>110959</v>
          </cell>
          <cell r="E1378" t="str">
            <v>Walnut Grove</v>
          </cell>
          <cell r="F1378">
            <v>23300</v>
          </cell>
          <cell r="G1378">
            <v>35093.300000000003</v>
          </cell>
          <cell r="H1378">
            <v>-0.50615021459227461</v>
          </cell>
          <cell r="I1378">
            <v>0</v>
          </cell>
          <cell r="J1378">
            <v>35093.300000000003</v>
          </cell>
          <cell r="K1378">
            <v>23300</v>
          </cell>
          <cell r="L1378">
            <v>23300</v>
          </cell>
          <cell r="M1378">
            <v>0</v>
          </cell>
          <cell r="N1378">
            <v>0</v>
          </cell>
          <cell r="O1378" t="str">
            <v>1280</v>
          </cell>
          <cell r="P1378" t="str">
            <v>Pacific 17</v>
          </cell>
        </row>
        <row r="1379">
          <cell r="D1379" t="str">
            <v>110960</v>
          </cell>
          <cell r="E1379" t="str">
            <v>East Summerville</v>
          </cell>
          <cell r="F1379">
            <v>23050</v>
          </cell>
          <cell r="G1379">
            <v>25720.48</v>
          </cell>
          <cell r="H1379">
            <v>-0.11585596529284167</v>
          </cell>
          <cell r="I1379">
            <v>0</v>
          </cell>
          <cell r="J1379">
            <v>25720.48</v>
          </cell>
          <cell r="K1379">
            <v>23050</v>
          </cell>
          <cell r="L1379">
            <v>23050</v>
          </cell>
          <cell r="M1379">
            <v>0</v>
          </cell>
          <cell r="N1379">
            <v>0</v>
          </cell>
          <cell r="O1379" t="str">
            <v>1280</v>
          </cell>
          <cell r="P1379" t="str">
            <v>Pacific 17</v>
          </cell>
        </row>
        <row r="1380">
          <cell r="D1380" t="str">
            <v>110965</v>
          </cell>
          <cell r="E1380" t="str">
            <v>Allendale</v>
          </cell>
          <cell r="F1380">
            <v>22113</v>
          </cell>
          <cell r="G1380">
            <v>17964.240000000002</v>
          </cell>
          <cell r="H1380">
            <v>0.18761633428300095</v>
          </cell>
          <cell r="I1380">
            <v>0</v>
          </cell>
          <cell r="J1380">
            <v>17964.240000000002</v>
          </cell>
          <cell r="K1380">
            <v>22113</v>
          </cell>
          <cell r="L1380">
            <v>22113</v>
          </cell>
          <cell r="M1380">
            <v>0</v>
          </cell>
          <cell r="N1380">
            <v>0</v>
          </cell>
          <cell r="O1380" t="str">
            <v>1280</v>
          </cell>
          <cell r="P1380" t="str">
            <v>NEXTEL  (GA)</v>
          </cell>
        </row>
        <row r="1381">
          <cell r="D1381" t="str">
            <v>110966</v>
          </cell>
          <cell r="E1381" t="str">
            <v>Brookman</v>
          </cell>
          <cell r="F1381">
            <v>32601</v>
          </cell>
          <cell r="G1381">
            <v>26245.09</v>
          </cell>
          <cell r="H1381">
            <v>0.19496058403116467</v>
          </cell>
          <cell r="I1381">
            <v>0</v>
          </cell>
          <cell r="J1381">
            <v>26245.09</v>
          </cell>
          <cell r="K1381">
            <v>32601</v>
          </cell>
          <cell r="L1381">
            <v>32601</v>
          </cell>
          <cell r="M1381">
            <v>0</v>
          </cell>
          <cell r="N1381">
            <v>0</v>
          </cell>
          <cell r="O1381" t="str">
            <v>1280</v>
          </cell>
          <cell r="P1381" t="str">
            <v>T-Mobile</v>
          </cell>
        </row>
        <row r="1382">
          <cell r="D1382" t="str">
            <v>110967</v>
          </cell>
          <cell r="E1382" t="str">
            <v>Dupont</v>
          </cell>
          <cell r="F1382">
            <v>32397</v>
          </cell>
          <cell r="G1382">
            <v>25689</v>
          </cell>
          <cell r="H1382">
            <v>0.2070562089082322</v>
          </cell>
          <cell r="I1382">
            <v>0</v>
          </cell>
          <cell r="J1382">
            <v>25689</v>
          </cell>
          <cell r="K1382">
            <v>32397</v>
          </cell>
          <cell r="L1382">
            <v>32397</v>
          </cell>
          <cell r="M1382">
            <v>0</v>
          </cell>
          <cell r="N1382">
            <v>0</v>
          </cell>
          <cell r="O1382" t="str">
            <v>1280</v>
          </cell>
          <cell r="P1382" t="str">
            <v>T-Mobile</v>
          </cell>
        </row>
        <row r="1383">
          <cell r="D1383" t="str">
            <v>110968</v>
          </cell>
          <cell r="E1383" t="str">
            <v>Delmar</v>
          </cell>
          <cell r="F1383">
            <v>37653</v>
          </cell>
          <cell r="G1383">
            <v>29249.16</v>
          </cell>
          <cell r="H1383">
            <v>0.22319177754760577</v>
          </cell>
          <cell r="I1383">
            <v>0</v>
          </cell>
          <cell r="J1383">
            <v>29180.87</v>
          </cell>
          <cell r="K1383">
            <v>37565.088984093898</v>
          </cell>
          <cell r="L1383">
            <v>37653</v>
          </cell>
          <cell r="M1383">
            <v>0</v>
          </cell>
          <cell r="N1383">
            <v>87.911015906096438</v>
          </cell>
          <cell r="O1383" t="str">
            <v>1280</v>
          </cell>
          <cell r="P1383" t="str">
            <v>T-Mobile</v>
          </cell>
        </row>
        <row r="1384">
          <cell r="D1384" t="str">
            <v>110969</v>
          </cell>
          <cell r="E1384" t="str">
            <v>Perimeter</v>
          </cell>
          <cell r="F1384">
            <v>27314</v>
          </cell>
          <cell r="G1384">
            <v>27044.09</v>
          </cell>
          <cell r="H1384">
            <v>9.881745624954235E-3</v>
          </cell>
          <cell r="I1384">
            <v>0</v>
          </cell>
          <cell r="J1384">
            <v>27044.09</v>
          </cell>
          <cell r="K1384">
            <v>27314</v>
          </cell>
          <cell r="L1384">
            <v>27314</v>
          </cell>
          <cell r="M1384">
            <v>0</v>
          </cell>
          <cell r="N1384">
            <v>0</v>
          </cell>
          <cell r="O1384" t="str">
            <v>1280</v>
          </cell>
          <cell r="P1384" t="str">
            <v>T-Mobile</v>
          </cell>
        </row>
        <row r="1385">
          <cell r="D1385" t="str">
            <v>110970</v>
          </cell>
          <cell r="E1385" t="str">
            <v>Manor</v>
          </cell>
          <cell r="F1385">
            <v>56882</v>
          </cell>
          <cell r="G1385">
            <v>45693.599999999999</v>
          </cell>
          <cell r="H1385">
            <v>0.19669491227453326</v>
          </cell>
          <cell r="I1385">
            <v>0</v>
          </cell>
          <cell r="J1385">
            <v>45693.599999999999</v>
          </cell>
          <cell r="K1385">
            <v>56882</v>
          </cell>
          <cell r="L1385">
            <v>56882</v>
          </cell>
          <cell r="M1385">
            <v>0</v>
          </cell>
          <cell r="N1385">
            <v>0</v>
          </cell>
          <cell r="O1385" t="str">
            <v>1280</v>
          </cell>
          <cell r="P1385" t="str">
            <v>T-Mobile</v>
          </cell>
        </row>
        <row r="1386">
          <cell r="D1386" t="str">
            <v>110971</v>
          </cell>
          <cell r="E1386" t="str">
            <v>Homerville</v>
          </cell>
          <cell r="F1386">
            <v>28840</v>
          </cell>
          <cell r="G1386">
            <v>24259.97</v>
          </cell>
          <cell r="H1386">
            <v>0.15880825242718447</v>
          </cell>
          <cell r="I1386">
            <v>0</v>
          </cell>
          <cell r="J1386">
            <v>24259.97</v>
          </cell>
          <cell r="K1386">
            <v>28840</v>
          </cell>
          <cell r="L1386">
            <v>28840</v>
          </cell>
          <cell r="M1386">
            <v>0</v>
          </cell>
          <cell r="N1386">
            <v>0</v>
          </cell>
          <cell r="O1386" t="str">
            <v>1280</v>
          </cell>
          <cell r="P1386" t="str">
            <v>T-Mobile</v>
          </cell>
        </row>
        <row r="1387">
          <cell r="D1387" t="str">
            <v>110972</v>
          </cell>
          <cell r="E1387" t="str">
            <v>Ruskin</v>
          </cell>
          <cell r="F1387">
            <v>32601</v>
          </cell>
          <cell r="G1387">
            <v>26184.85</v>
          </cell>
          <cell r="H1387">
            <v>0.19680838011103954</v>
          </cell>
          <cell r="I1387">
            <v>0</v>
          </cell>
          <cell r="J1387">
            <v>26184.85</v>
          </cell>
          <cell r="K1387">
            <v>32601</v>
          </cell>
          <cell r="L1387">
            <v>32601</v>
          </cell>
          <cell r="M1387">
            <v>0</v>
          </cell>
          <cell r="N1387">
            <v>0</v>
          </cell>
          <cell r="O1387" t="str">
            <v>1280</v>
          </cell>
          <cell r="P1387" t="str">
            <v>T-Mobile</v>
          </cell>
        </row>
        <row r="1388">
          <cell r="D1388" t="str">
            <v>110973</v>
          </cell>
          <cell r="E1388" t="str">
            <v>I-16 exit 51</v>
          </cell>
          <cell r="F1388">
            <v>34335</v>
          </cell>
          <cell r="G1388">
            <v>25066.34</v>
          </cell>
          <cell r="H1388">
            <v>0.26994786660841702</v>
          </cell>
          <cell r="I1388">
            <v>0</v>
          </cell>
          <cell r="J1388">
            <v>25066.34</v>
          </cell>
          <cell r="K1388">
            <v>34335</v>
          </cell>
          <cell r="L1388">
            <v>34335</v>
          </cell>
          <cell r="M1388">
            <v>0</v>
          </cell>
          <cell r="N1388">
            <v>0</v>
          </cell>
          <cell r="O1388" t="str">
            <v>1280</v>
          </cell>
          <cell r="P1388" t="str">
            <v>T-Mobile</v>
          </cell>
        </row>
        <row r="1389">
          <cell r="D1389" t="str">
            <v>110974</v>
          </cell>
          <cell r="E1389" t="str">
            <v>Stockton</v>
          </cell>
          <cell r="F1389">
            <v>34099</v>
          </cell>
          <cell r="G1389">
            <v>40936.44</v>
          </cell>
          <cell r="H1389">
            <v>-0.20051731722337898</v>
          </cell>
          <cell r="I1389">
            <v>0</v>
          </cell>
          <cell r="J1389">
            <v>40936.44</v>
          </cell>
          <cell r="K1389">
            <v>34099</v>
          </cell>
          <cell r="L1389">
            <v>34099</v>
          </cell>
          <cell r="M1389">
            <v>0</v>
          </cell>
          <cell r="N1389">
            <v>0</v>
          </cell>
          <cell r="O1389" t="str">
            <v>1280</v>
          </cell>
          <cell r="P1389" t="str">
            <v>T-Mobile</v>
          </cell>
        </row>
        <row r="1390">
          <cell r="D1390" t="str">
            <v>111048</v>
          </cell>
          <cell r="E1390" t="str">
            <v>Dooling-Painting</v>
          </cell>
          <cell r="F1390">
            <v>12775</v>
          </cell>
          <cell r="G1390">
            <v>9464.98</v>
          </cell>
          <cell r="H1390">
            <v>0.25910136986301369</v>
          </cell>
          <cell r="I1390">
            <v>0</v>
          </cell>
          <cell r="J1390">
            <v>9464.98</v>
          </cell>
          <cell r="K1390">
            <v>12775</v>
          </cell>
          <cell r="L1390">
            <v>12775</v>
          </cell>
          <cell r="M1390">
            <v>0</v>
          </cell>
          <cell r="N1390">
            <v>0</v>
          </cell>
          <cell r="O1390" t="str">
            <v>1280</v>
          </cell>
          <cell r="P1390" t="str">
            <v>Verizon Wireless</v>
          </cell>
        </row>
        <row r="1391">
          <cell r="D1391" t="str">
            <v>111049</v>
          </cell>
          <cell r="E1391" t="str">
            <v>Bullard-Painting</v>
          </cell>
          <cell r="F1391">
            <v>11800</v>
          </cell>
          <cell r="G1391">
            <v>8730.67</v>
          </cell>
          <cell r="H1391">
            <v>0.26011271186440676</v>
          </cell>
          <cell r="I1391">
            <v>0</v>
          </cell>
          <cell r="J1391">
            <v>8730.67</v>
          </cell>
          <cell r="K1391">
            <v>11800</v>
          </cell>
          <cell r="L1391">
            <v>11800</v>
          </cell>
          <cell r="M1391">
            <v>0</v>
          </cell>
          <cell r="N1391">
            <v>0</v>
          </cell>
          <cell r="O1391" t="str">
            <v>1280</v>
          </cell>
          <cell r="P1391" t="str">
            <v>Verizon Wireless</v>
          </cell>
        </row>
        <row r="1392">
          <cell r="D1392" t="str">
            <v>111050</v>
          </cell>
          <cell r="E1392" t="str">
            <v>Gray-Painting</v>
          </cell>
          <cell r="F1392">
            <v>17650</v>
          </cell>
          <cell r="G1392">
            <v>12942.13</v>
          </cell>
          <cell r="H1392">
            <v>0.2667348441926346</v>
          </cell>
          <cell r="I1392">
            <v>0</v>
          </cell>
          <cell r="J1392">
            <v>12942.13</v>
          </cell>
          <cell r="K1392">
            <v>17650</v>
          </cell>
          <cell r="L1392">
            <v>17650</v>
          </cell>
          <cell r="M1392">
            <v>0</v>
          </cell>
          <cell r="N1392">
            <v>0</v>
          </cell>
          <cell r="O1392" t="str">
            <v>1280</v>
          </cell>
          <cell r="P1392" t="str">
            <v>Verizon Wireless</v>
          </cell>
        </row>
        <row r="1393">
          <cell r="D1393" t="str">
            <v>111053</v>
          </cell>
          <cell r="E1393" t="str">
            <v>Irwinton-Painting</v>
          </cell>
          <cell r="F1393">
            <v>4175</v>
          </cell>
          <cell r="G1393">
            <v>2977.46</v>
          </cell>
          <cell r="H1393">
            <v>0.28683592814371262</v>
          </cell>
          <cell r="I1393">
            <v>0</v>
          </cell>
          <cell r="J1393">
            <v>2977.46</v>
          </cell>
          <cell r="K1393">
            <v>4175</v>
          </cell>
          <cell r="L1393">
            <v>4175</v>
          </cell>
          <cell r="M1393">
            <v>0</v>
          </cell>
          <cell r="N1393">
            <v>0</v>
          </cell>
          <cell r="O1393" t="str">
            <v>1280</v>
          </cell>
          <cell r="P1393" t="str">
            <v>Verizon Wireless</v>
          </cell>
        </row>
        <row r="1394">
          <cell r="D1394" t="str">
            <v>111074</v>
          </cell>
          <cell r="E1394" t="str">
            <v>Leah-Painting</v>
          </cell>
          <cell r="F1394">
            <v>5125</v>
          </cell>
          <cell r="G1394">
            <v>3379.96</v>
          </cell>
          <cell r="H1394">
            <v>0.34049560975609761</v>
          </cell>
          <cell r="I1394">
            <v>0</v>
          </cell>
          <cell r="J1394">
            <v>3379.96</v>
          </cell>
          <cell r="K1394">
            <v>5125</v>
          </cell>
          <cell r="L1394">
            <v>5125</v>
          </cell>
          <cell r="M1394">
            <v>0</v>
          </cell>
          <cell r="N1394">
            <v>0</v>
          </cell>
          <cell r="O1394" t="str">
            <v>1280</v>
          </cell>
          <cell r="P1394" t="str">
            <v>Verizon Wireless</v>
          </cell>
        </row>
        <row r="1395">
          <cell r="D1395" t="str">
            <v>111075</v>
          </cell>
          <cell r="E1395" t="str">
            <v>Appling-Painting</v>
          </cell>
          <cell r="F1395">
            <v>8175</v>
          </cell>
          <cell r="G1395">
            <v>5745.5</v>
          </cell>
          <cell r="H1395">
            <v>0.29718654434250769</v>
          </cell>
          <cell r="I1395">
            <v>0</v>
          </cell>
          <cell r="J1395">
            <v>5745.5</v>
          </cell>
          <cell r="K1395">
            <v>8175</v>
          </cell>
          <cell r="L1395">
            <v>8175</v>
          </cell>
          <cell r="M1395">
            <v>0</v>
          </cell>
          <cell r="N1395">
            <v>0</v>
          </cell>
          <cell r="O1395" t="str">
            <v>1280</v>
          </cell>
          <cell r="P1395" t="str">
            <v>Verizon Wireless</v>
          </cell>
        </row>
        <row r="1396">
          <cell r="D1396" t="str">
            <v>111076</v>
          </cell>
          <cell r="E1396" t="str">
            <v>Pumpkin Harlem-Painting</v>
          </cell>
          <cell r="F1396">
            <v>4650</v>
          </cell>
          <cell r="G1396">
            <v>3456.69</v>
          </cell>
          <cell r="H1396">
            <v>0.25662580645161293</v>
          </cell>
          <cell r="I1396">
            <v>0</v>
          </cell>
          <cell r="J1396">
            <v>3456.69</v>
          </cell>
          <cell r="K1396">
            <v>4650</v>
          </cell>
          <cell r="L1396">
            <v>4650</v>
          </cell>
          <cell r="M1396">
            <v>0</v>
          </cell>
          <cell r="N1396">
            <v>0</v>
          </cell>
          <cell r="O1396" t="str">
            <v>1280</v>
          </cell>
          <cell r="P1396" t="str">
            <v>Verizon Wireless</v>
          </cell>
        </row>
        <row r="1397">
          <cell r="D1397" t="str">
            <v>111077</v>
          </cell>
          <cell r="E1397" t="str">
            <v>Thomas-Painting</v>
          </cell>
          <cell r="F1397">
            <v>5500</v>
          </cell>
          <cell r="G1397">
            <v>3970.8</v>
          </cell>
          <cell r="H1397">
            <v>0.27803636363636364</v>
          </cell>
          <cell r="I1397">
            <v>0</v>
          </cell>
          <cell r="J1397">
            <v>3970.8</v>
          </cell>
          <cell r="K1397">
            <v>5500</v>
          </cell>
          <cell r="L1397">
            <v>5500</v>
          </cell>
          <cell r="M1397">
            <v>0</v>
          </cell>
          <cell r="N1397">
            <v>0</v>
          </cell>
          <cell r="O1397" t="str">
            <v>1280</v>
          </cell>
          <cell r="P1397" t="str">
            <v>Verizon Wireless</v>
          </cell>
        </row>
        <row r="1398">
          <cell r="D1398" t="str">
            <v>111160</v>
          </cell>
          <cell r="E1398" t="str">
            <v>Abbeville II - Painting</v>
          </cell>
          <cell r="F1398">
            <v>6925</v>
          </cell>
          <cell r="G1398">
            <v>4967.3500000000004</v>
          </cell>
          <cell r="H1398">
            <v>0.28269314079422381</v>
          </cell>
          <cell r="I1398">
            <v>0</v>
          </cell>
          <cell r="J1398">
            <v>4967.3500000000004</v>
          </cell>
          <cell r="K1398">
            <v>6925</v>
          </cell>
          <cell r="L1398">
            <v>6925</v>
          </cell>
          <cell r="M1398">
            <v>0</v>
          </cell>
          <cell r="N1398">
            <v>0</v>
          </cell>
          <cell r="O1398" t="str">
            <v>1280</v>
          </cell>
          <cell r="P1398" t="str">
            <v>Verizon Wireless</v>
          </cell>
        </row>
        <row r="1399">
          <cell r="D1399" t="str">
            <v>111161</v>
          </cell>
          <cell r="E1399" t="str">
            <v>Leesburg-Painting</v>
          </cell>
          <cell r="F1399">
            <v>7307.45</v>
          </cell>
          <cell r="G1399">
            <v>5248.11</v>
          </cell>
          <cell r="H1399">
            <v>0.28181376540380026</v>
          </cell>
          <cell r="I1399">
            <v>0</v>
          </cell>
          <cell r="J1399">
            <v>5248.11</v>
          </cell>
          <cell r="K1399">
            <v>7307.45</v>
          </cell>
          <cell r="L1399">
            <v>7307.45</v>
          </cell>
          <cell r="M1399">
            <v>0</v>
          </cell>
          <cell r="N1399">
            <v>0</v>
          </cell>
          <cell r="O1399" t="str">
            <v>1280</v>
          </cell>
          <cell r="P1399" t="str">
            <v>Verizon Wireless</v>
          </cell>
        </row>
        <row r="1400">
          <cell r="D1400" t="str">
            <v>111162</v>
          </cell>
          <cell r="E1400" t="str">
            <v>Preston-Painting</v>
          </cell>
          <cell r="F1400">
            <v>17025</v>
          </cell>
          <cell r="G1400">
            <v>12219.14</v>
          </cell>
          <cell r="H1400">
            <v>0.28228252569750367</v>
          </cell>
          <cell r="I1400">
            <v>0</v>
          </cell>
          <cell r="J1400">
            <v>12219.14</v>
          </cell>
          <cell r="K1400">
            <v>17025</v>
          </cell>
          <cell r="L1400">
            <v>17025</v>
          </cell>
          <cell r="M1400">
            <v>0</v>
          </cell>
          <cell r="N1400">
            <v>0</v>
          </cell>
          <cell r="O1400" t="str">
            <v>1280</v>
          </cell>
          <cell r="P1400" t="str">
            <v>Verizon Wireless</v>
          </cell>
        </row>
        <row r="1401">
          <cell r="D1401" t="str">
            <v>111163</v>
          </cell>
          <cell r="E1401" t="str">
            <v>Neyami Albany-Painting</v>
          </cell>
          <cell r="F1401">
            <v>2500</v>
          </cell>
          <cell r="G1401">
            <v>1792.56</v>
          </cell>
          <cell r="H1401">
            <v>0.28297600000000001</v>
          </cell>
          <cell r="I1401">
            <v>0</v>
          </cell>
          <cell r="J1401">
            <v>1792.56</v>
          </cell>
          <cell r="K1401">
            <v>2500</v>
          </cell>
          <cell r="L1401">
            <v>2500</v>
          </cell>
          <cell r="M1401">
            <v>0</v>
          </cell>
          <cell r="N1401">
            <v>0</v>
          </cell>
          <cell r="O1401" t="str">
            <v>1280</v>
          </cell>
          <cell r="P1401" t="str">
            <v>Verizon Wireless</v>
          </cell>
        </row>
        <row r="1402">
          <cell r="D1402" t="str">
            <v>111164</v>
          </cell>
          <cell r="E1402" t="str">
            <v>Dawson - Painting</v>
          </cell>
          <cell r="F1402">
            <v>3225</v>
          </cell>
          <cell r="G1402">
            <v>2310.89</v>
          </cell>
          <cell r="H1402">
            <v>0.28344496124031004</v>
          </cell>
          <cell r="I1402">
            <v>0</v>
          </cell>
          <cell r="J1402">
            <v>2310.89</v>
          </cell>
          <cell r="K1402">
            <v>3225</v>
          </cell>
          <cell r="L1402">
            <v>3225</v>
          </cell>
          <cell r="M1402">
            <v>0</v>
          </cell>
          <cell r="N1402">
            <v>0</v>
          </cell>
          <cell r="O1402" t="str">
            <v>1280</v>
          </cell>
          <cell r="P1402" t="str">
            <v>Verizon Wireless</v>
          </cell>
        </row>
        <row r="1403">
          <cell r="D1403" t="str">
            <v>111165</v>
          </cell>
          <cell r="E1403" t="str">
            <v>Buena Vista II - Painting</v>
          </cell>
          <cell r="F1403">
            <v>6350</v>
          </cell>
          <cell r="G1403">
            <v>4546.2</v>
          </cell>
          <cell r="H1403">
            <v>0.28406299212598429</v>
          </cell>
          <cell r="I1403">
            <v>0</v>
          </cell>
          <cell r="J1403">
            <v>4546.2</v>
          </cell>
          <cell r="K1403">
            <v>6350</v>
          </cell>
          <cell r="L1403">
            <v>6350</v>
          </cell>
          <cell r="M1403">
            <v>0</v>
          </cell>
          <cell r="N1403">
            <v>0</v>
          </cell>
          <cell r="O1403" t="str">
            <v>1280</v>
          </cell>
          <cell r="P1403" t="str">
            <v>Verizon Wireless</v>
          </cell>
        </row>
        <row r="1404">
          <cell r="D1404" t="str">
            <v>111166</v>
          </cell>
          <cell r="E1404" t="str">
            <v>Cuthbert - Painting</v>
          </cell>
          <cell r="F1404">
            <v>4400</v>
          </cell>
          <cell r="G1404">
            <v>3153.19</v>
          </cell>
          <cell r="H1404">
            <v>0.28336590909090903</v>
          </cell>
          <cell r="I1404">
            <v>0</v>
          </cell>
          <cell r="J1404">
            <v>3153.19</v>
          </cell>
          <cell r="K1404">
            <v>4400</v>
          </cell>
          <cell r="L1404">
            <v>4400</v>
          </cell>
          <cell r="M1404">
            <v>0</v>
          </cell>
          <cell r="N1404">
            <v>0</v>
          </cell>
          <cell r="O1404" t="str">
            <v>1280</v>
          </cell>
          <cell r="P1404" t="str">
            <v>Verizon Wireless</v>
          </cell>
        </row>
        <row r="1405">
          <cell r="D1405" t="str">
            <v>111167</v>
          </cell>
          <cell r="E1405" t="str">
            <v>Downtown Eastman - Painting</v>
          </cell>
          <cell r="F1405">
            <v>3125</v>
          </cell>
          <cell r="G1405">
            <v>2246.1</v>
          </cell>
          <cell r="H1405">
            <v>0.281248</v>
          </cell>
          <cell r="I1405">
            <v>0</v>
          </cell>
          <cell r="J1405">
            <v>2246.1</v>
          </cell>
          <cell r="K1405">
            <v>3125</v>
          </cell>
          <cell r="L1405">
            <v>3125</v>
          </cell>
          <cell r="M1405">
            <v>0</v>
          </cell>
          <cell r="N1405">
            <v>0</v>
          </cell>
          <cell r="O1405" t="str">
            <v>1280</v>
          </cell>
          <cell r="P1405" t="str">
            <v>Verizon Wireless</v>
          </cell>
        </row>
        <row r="1406">
          <cell r="D1406" t="str">
            <v>111168</v>
          </cell>
          <cell r="E1406" t="str">
            <v>Lake Blackshear-Painting</v>
          </cell>
          <cell r="F1406">
            <v>2850</v>
          </cell>
          <cell r="G1406">
            <v>2051.7399999999998</v>
          </cell>
          <cell r="H1406">
            <v>0.28009122807017561</v>
          </cell>
          <cell r="I1406">
            <v>0</v>
          </cell>
          <cell r="J1406">
            <v>2051.7399999999998</v>
          </cell>
          <cell r="K1406">
            <v>2850</v>
          </cell>
          <cell r="L1406">
            <v>2850</v>
          </cell>
          <cell r="M1406">
            <v>0</v>
          </cell>
          <cell r="N1406">
            <v>0</v>
          </cell>
          <cell r="O1406" t="str">
            <v>1280</v>
          </cell>
          <cell r="P1406" t="str">
            <v>Verizon Wireless</v>
          </cell>
        </row>
        <row r="1407">
          <cell r="D1407" t="str">
            <v>111169</v>
          </cell>
          <cell r="E1407" t="str">
            <v>Macon Airport-Painting</v>
          </cell>
          <cell r="F1407">
            <v>14050</v>
          </cell>
          <cell r="G1407">
            <v>10766.68</v>
          </cell>
          <cell r="H1407">
            <v>0.23368825622775802</v>
          </cell>
          <cell r="I1407">
            <v>0</v>
          </cell>
          <cell r="J1407">
            <v>10766.68</v>
          </cell>
          <cell r="K1407">
            <v>14050</v>
          </cell>
          <cell r="L1407">
            <v>14050</v>
          </cell>
          <cell r="M1407">
            <v>0</v>
          </cell>
          <cell r="N1407">
            <v>0</v>
          </cell>
          <cell r="O1407" t="str">
            <v>1280</v>
          </cell>
          <cell r="P1407" t="str">
            <v>Verizon Wireless</v>
          </cell>
        </row>
        <row r="1408">
          <cell r="D1408" t="str">
            <v>111170</v>
          </cell>
          <cell r="E1408" t="str">
            <v>Jesup-Paintinag</v>
          </cell>
          <cell r="F1408">
            <v>3825</v>
          </cell>
          <cell r="G1408">
            <v>2518.23</v>
          </cell>
          <cell r="H1408">
            <v>0.34163921568627453</v>
          </cell>
          <cell r="I1408">
            <v>0</v>
          </cell>
          <cell r="J1408">
            <v>2518.23</v>
          </cell>
          <cell r="K1408">
            <v>3825</v>
          </cell>
          <cell r="L1408">
            <v>3825</v>
          </cell>
          <cell r="M1408">
            <v>0</v>
          </cell>
          <cell r="N1408">
            <v>0</v>
          </cell>
          <cell r="O1408" t="str">
            <v>1280</v>
          </cell>
          <cell r="P1408" t="str">
            <v>Verizon Wireless</v>
          </cell>
        </row>
        <row r="1409">
          <cell r="D1409" t="str">
            <v>111171</v>
          </cell>
          <cell r="E1409" t="str">
            <v>Jacksonville-Painting</v>
          </cell>
          <cell r="F1409">
            <v>3375</v>
          </cell>
          <cell r="G1409">
            <v>2414.56</v>
          </cell>
          <cell r="H1409">
            <v>0.28457481481481478</v>
          </cell>
          <cell r="I1409">
            <v>0</v>
          </cell>
          <cell r="J1409">
            <v>2414.56</v>
          </cell>
          <cell r="K1409">
            <v>3375</v>
          </cell>
          <cell r="L1409">
            <v>3375</v>
          </cell>
          <cell r="M1409">
            <v>0</v>
          </cell>
          <cell r="N1409">
            <v>0</v>
          </cell>
          <cell r="O1409" t="str">
            <v>1280</v>
          </cell>
          <cell r="P1409" t="str">
            <v>Verizon Wireless</v>
          </cell>
        </row>
        <row r="1410">
          <cell r="D1410" t="str">
            <v>111173</v>
          </cell>
          <cell r="E1410" t="str">
            <v>Radium Springs Albany - paint</v>
          </cell>
          <cell r="F1410">
            <v>5150</v>
          </cell>
          <cell r="G1410">
            <v>3909.66</v>
          </cell>
          <cell r="H1410">
            <v>0.24084271844660193</v>
          </cell>
          <cell r="I1410">
            <v>0</v>
          </cell>
          <cell r="J1410">
            <v>3909.66</v>
          </cell>
          <cell r="K1410">
            <v>5150</v>
          </cell>
          <cell r="L1410">
            <v>5150</v>
          </cell>
          <cell r="M1410">
            <v>0</v>
          </cell>
          <cell r="N1410">
            <v>0</v>
          </cell>
          <cell r="O1410" t="str">
            <v>1280</v>
          </cell>
          <cell r="P1410" t="str">
            <v>Verizon Wireless</v>
          </cell>
        </row>
        <row r="1411">
          <cell r="D1411" t="str">
            <v>111174</v>
          </cell>
          <cell r="E1411" t="str">
            <v>Storys Mill Pond</v>
          </cell>
          <cell r="F1411">
            <v>800</v>
          </cell>
          <cell r="G1411">
            <v>637.02</v>
          </cell>
          <cell r="H1411">
            <v>0.20372499999999999</v>
          </cell>
          <cell r="I1411">
            <v>0</v>
          </cell>
          <cell r="J1411">
            <v>637.02</v>
          </cell>
          <cell r="K1411">
            <v>800</v>
          </cell>
          <cell r="L1411">
            <v>800</v>
          </cell>
          <cell r="M1411">
            <v>0</v>
          </cell>
          <cell r="N1411">
            <v>0</v>
          </cell>
          <cell r="O1411" t="str">
            <v>1280</v>
          </cell>
          <cell r="P1411" t="str">
            <v>ALLTEL</v>
          </cell>
        </row>
        <row r="1412">
          <cell r="D1412" t="str">
            <v>111191</v>
          </cell>
          <cell r="E1412" t="str">
            <v>Cusseta - Painting</v>
          </cell>
          <cell r="F1412">
            <v>15200</v>
          </cell>
          <cell r="G1412">
            <v>12646.76</v>
          </cell>
          <cell r="H1412">
            <v>0.16797631578947367</v>
          </cell>
          <cell r="I1412">
            <v>0</v>
          </cell>
          <cell r="J1412">
            <v>12646.76</v>
          </cell>
          <cell r="K1412">
            <v>15200</v>
          </cell>
          <cell r="L1412">
            <v>15200</v>
          </cell>
          <cell r="M1412">
            <v>0</v>
          </cell>
          <cell r="N1412">
            <v>0</v>
          </cell>
          <cell r="O1412" t="str">
            <v>1280</v>
          </cell>
          <cell r="P1412" t="str">
            <v>Verizon Wireless</v>
          </cell>
        </row>
        <row r="1413">
          <cell r="D1413" t="str">
            <v>111209</v>
          </cell>
          <cell r="E1413" t="str">
            <v>West Lake</v>
          </cell>
          <cell r="F1413">
            <v>1800</v>
          </cell>
          <cell r="G1413">
            <v>334.1</v>
          </cell>
          <cell r="H1413">
            <v>0.81438888888888883</v>
          </cell>
          <cell r="I1413">
            <v>0</v>
          </cell>
          <cell r="J1413">
            <v>1659.1</v>
          </cell>
          <cell r="K1413">
            <v>8938.5812630948803</v>
          </cell>
          <cell r="L1413">
            <v>1800</v>
          </cell>
          <cell r="M1413">
            <v>7138.5812630948794</v>
          </cell>
          <cell r="N1413">
            <v>0</v>
          </cell>
          <cell r="O1413" t="str">
            <v>1280</v>
          </cell>
          <cell r="P1413" t="str">
            <v>ALLTEL</v>
          </cell>
        </row>
        <row r="1414">
          <cell r="D1414" t="str">
            <v>111210</v>
          </cell>
          <cell r="E1414" t="str">
            <v>Grovetown - Painting</v>
          </cell>
          <cell r="F1414">
            <v>17200</v>
          </cell>
          <cell r="G1414">
            <v>13147.62</v>
          </cell>
          <cell r="H1414">
            <v>0.23560348837209305</v>
          </cell>
          <cell r="I1414">
            <v>0</v>
          </cell>
          <cell r="J1414">
            <v>13147.62</v>
          </cell>
          <cell r="K1414">
            <v>17200</v>
          </cell>
          <cell r="L1414">
            <v>17200</v>
          </cell>
          <cell r="M1414">
            <v>0</v>
          </cell>
          <cell r="N1414">
            <v>0</v>
          </cell>
          <cell r="O1414" t="str">
            <v>1280</v>
          </cell>
          <cell r="P1414" t="str">
            <v>Verizon Wireless</v>
          </cell>
        </row>
        <row r="1415">
          <cell r="D1415" t="str">
            <v>111211</v>
          </cell>
          <cell r="E1415" t="str">
            <v>Louisville - Painting</v>
          </cell>
          <cell r="F1415">
            <v>3450</v>
          </cell>
          <cell r="G1415">
            <v>2778.21</v>
          </cell>
          <cell r="H1415">
            <v>0.19472173913043478</v>
          </cell>
          <cell r="I1415">
            <v>0</v>
          </cell>
          <cell r="J1415">
            <v>2778.21</v>
          </cell>
          <cell r="K1415">
            <v>3450</v>
          </cell>
          <cell r="L1415">
            <v>3450</v>
          </cell>
          <cell r="M1415">
            <v>0</v>
          </cell>
          <cell r="N1415">
            <v>0</v>
          </cell>
          <cell r="O1415" t="str">
            <v>1280</v>
          </cell>
          <cell r="P1415" t="str">
            <v>Verizon Wireless</v>
          </cell>
        </row>
        <row r="1416">
          <cell r="D1416" t="str">
            <v>111213</v>
          </cell>
          <cell r="E1416" t="str">
            <v>Soperton North - Painting</v>
          </cell>
          <cell r="F1416">
            <v>3725</v>
          </cell>
          <cell r="G1416">
            <v>2988.57</v>
          </cell>
          <cell r="H1416">
            <v>0.19769932885906041</v>
          </cell>
          <cell r="I1416">
            <v>0</v>
          </cell>
          <cell r="J1416">
            <v>2988.57</v>
          </cell>
          <cell r="K1416">
            <v>3725</v>
          </cell>
          <cell r="L1416">
            <v>3725</v>
          </cell>
          <cell r="M1416">
            <v>0</v>
          </cell>
          <cell r="N1416">
            <v>0</v>
          </cell>
          <cell r="O1416" t="str">
            <v>1280</v>
          </cell>
          <cell r="P1416" t="str">
            <v>Verizon Wireless</v>
          </cell>
        </row>
        <row r="1417">
          <cell r="D1417" t="str">
            <v>111214</v>
          </cell>
          <cell r="E1417" t="str">
            <v>Swainsboro - Painting</v>
          </cell>
          <cell r="F1417">
            <v>4175</v>
          </cell>
          <cell r="G1417">
            <v>3319.14</v>
          </cell>
          <cell r="H1417">
            <v>0.20499640718562873</v>
          </cell>
          <cell r="I1417">
            <v>0</v>
          </cell>
          <cell r="J1417">
            <v>3319.14</v>
          </cell>
          <cell r="K1417">
            <v>4175</v>
          </cell>
          <cell r="L1417">
            <v>4175</v>
          </cell>
          <cell r="M1417">
            <v>0</v>
          </cell>
          <cell r="N1417">
            <v>0</v>
          </cell>
          <cell r="O1417" t="str">
            <v>1280</v>
          </cell>
          <cell r="P1417" t="str">
            <v>Verizon Wireless</v>
          </cell>
        </row>
        <row r="1418">
          <cell r="D1418" t="str">
            <v>111216</v>
          </cell>
          <cell r="E1418" t="str">
            <v>Wrens - Painting</v>
          </cell>
          <cell r="F1418">
            <v>4623.5</v>
          </cell>
          <cell r="G1418">
            <v>3506.03</v>
          </cell>
          <cell r="H1418">
            <v>0.24169352222342383</v>
          </cell>
          <cell r="I1418">
            <v>0</v>
          </cell>
          <cell r="J1418">
            <v>3506.03</v>
          </cell>
          <cell r="K1418">
            <v>4623.5</v>
          </cell>
          <cell r="L1418">
            <v>4623.5</v>
          </cell>
          <cell r="M1418">
            <v>0</v>
          </cell>
          <cell r="N1418">
            <v>0</v>
          </cell>
          <cell r="O1418" t="str">
            <v>1280</v>
          </cell>
          <cell r="P1418" t="str">
            <v>Verizon Wireless</v>
          </cell>
        </row>
        <row r="1419">
          <cell r="D1419" t="str">
            <v>111217</v>
          </cell>
          <cell r="E1419" t="str">
            <v>Metter - Painting</v>
          </cell>
          <cell r="F1419">
            <v>13500</v>
          </cell>
          <cell r="G1419">
            <v>10453.91</v>
          </cell>
          <cell r="H1419">
            <v>0.22563629629629631</v>
          </cell>
          <cell r="I1419">
            <v>0</v>
          </cell>
          <cell r="J1419">
            <v>10453.91</v>
          </cell>
          <cell r="K1419">
            <v>13500</v>
          </cell>
          <cell r="L1419">
            <v>13500</v>
          </cell>
          <cell r="M1419">
            <v>0</v>
          </cell>
          <cell r="N1419">
            <v>0</v>
          </cell>
          <cell r="O1419" t="str">
            <v>1280</v>
          </cell>
          <cell r="P1419" t="str">
            <v>Verizon Wireless</v>
          </cell>
        </row>
        <row r="1420">
          <cell r="D1420" t="str">
            <v>111229</v>
          </cell>
          <cell r="E1420" t="str">
            <v>Millen - Painting</v>
          </cell>
          <cell r="F1420">
            <v>2550</v>
          </cell>
          <cell r="G1420">
            <v>1943.34</v>
          </cell>
          <cell r="H1420">
            <v>0.23790588235294116</v>
          </cell>
          <cell r="I1420">
            <v>0</v>
          </cell>
          <cell r="J1420">
            <v>1943.34</v>
          </cell>
          <cell r="K1420">
            <v>2550</v>
          </cell>
          <cell r="L1420">
            <v>2550</v>
          </cell>
          <cell r="M1420">
            <v>0</v>
          </cell>
          <cell r="N1420">
            <v>0</v>
          </cell>
          <cell r="O1420" t="str">
            <v>1280</v>
          </cell>
          <cell r="P1420" t="str">
            <v>Verizon Wireless</v>
          </cell>
        </row>
        <row r="1421">
          <cell r="D1421" t="str">
            <v>111230</v>
          </cell>
          <cell r="E1421" t="str">
            <v>Wrightsville - Painting</v>
          </cell>
          <cell r="F1421">
            <v>3675</v>
          </cell>
          <cell r="G1421">
            <v>3009.47</v>
          </cell>
          <cell r="H1421">
            <v>0.18109659863945576</v>
          </cell>
          <cell r="I1421">
            <v>0</v>
          </cell>
          <cell r="J1421">
            <v>3009.47</v>
          </cell>
          <cell r="K1421">
            <v>3675</v>
          </cell>
          <cell r="L1421">
            <v>3675</v>
          </cell>
          <cell r="M1421">
            <v>0</v>
          </cell>
          <cell r="N1421">
            <v>0</v>
          </cell>
          <cell r="O1421" t="str">
            <v>1280</v>
          </cell>
          <cell r="P1421" t="str">
            <v>Verizon Wireless</v>
          </cell>
        </row>
        <row r="1422">
          <cell r="D1422" t="str">
            <v>111231</v>
          </cell>
          <cell r="E1422" t="str">
            <v>Midville - Painting</v>
          </cell>
          <cell r="F1422">
            <v>7200</v>
          </cell>
          <cell r="G1422">
            <v>5504.47</v>
          </cell>
          <cell r="H1422">
            <v>0.23549027777777776</v>
          </cell>
          <cell r="I1422">
            <v>0</v>
          </cell>
          <cell r="J1422">
            <v>5504.47</v>
          </cell>
          <cell r="K1422">
            <v>7200</v>
          </cell>
          <cell r="L1422">
            <v>7200</v>
          </cell>
          <cell r="M1422">
            <v>0</v>
          </cell>
          <cell r="N1422">
            <v>0</v>
          </cell>
          <cell r="O1422" t="str">
            <v>1280</v>
          </cell>
          <cell r="P1422" t="str">
            <v>Verizon Wireless</v>
          </cell>
        </row>
        <row r="1423">
          <cell r="D1423" t="str">
            <v>111232</v>
          </cell>
          <cell r="E1423" t="str">
            <v>Sanderville - Painting</v>
          </cell>
          <cell r="F1423">
            <v>4200</v>
          </cell>
          <cell r="G1423">
            <v>3205.52</v>
          </cell>
          <cell r="H1423">
            <v>0.2367809523809524</v>
          </cell>
          <cell r="I1423">
            <v>0</v>
          </cell>
          <cell r="J1423">
            <v>3205.52</v>
          </cell>
          <cell r="K1423">
            <v>4200</v>
          </cell>
          <cell r="L1423">
            <v>4200</v>
          </cell>
          <cell r="M1423">
            <v>0</v>
          </cell>
          <cell r="N1423">
            <v>0</v>
          </cell>
          <cell r="O1423" t="str">
            <v>1280</v>
          </cell>
          <cell r="P1423" t="str">
            <v>Verizon Wireless</v>
          </cell>
        </row>
        <row r="1424">
          <cell r="D1424" t="str">
            <v>111245</v>
          </cell>
          <cell r="E1424" t="str">
            <v>E911 TDOA A'L</v>
          </cell>
          <cell r="F1424">
            <v>71250</v>
          </cell>
          <cell r="G1424">
            <v>61059.72</v>
          </cell>
          <cell r="H1424">
            <v>0.14302147368421053</v>
          </cell>
          <cell r="I1424">
            <v>0</v>
          </cell>
          <cell r="J1424">
            <v>60942.31</v>
          </cell>
          <cell r="K1424">
            <v>71112.995400240936</v>
          </cell>
          <cell r="L1424">
            <v>71250</v>
          </cell>
          <cell r="M1424">
            <v>0</v>
          </cell>
          <cell r="N1424">
            <v>137.00459975905716</v>
          </cell>
          <cell r="O1424" t="str">
            <v>1280</v>
          </cell>
          <cell r="P1424" t="str">
            <v>BECHTEL CORPORATION</v>
          </cell>
        </row>
        <row r="1425">
          <cell r="D1425" t="str">
            <v>111275</v>
          </cell>
          <cell r="E1425" t="str">
            <v>South Perry #76</v>
          </cell>
          <cell r="F1425">
            <v>32000</v>
          </cell>
          <cell r="G1425">
            <v>28042.769899999999</v>
          </cell>
          <cell r="H1425">
            <v>0.12366344062500007</v>
          </cell>
          <cell r="I1425">
            <v>0</v>
          </cell>
          <cell r="J1425">
            <v>28042.76</v>
          </cell>
          <cell r="K1425">
            <v>31999.988702970459</v>
          </cell>
          <cell r="L1425">
            <v>32000</v>
          </cell>
          <cell r="M1425">
            <v>0</v>
          </cell>
          <cell r="N1425">
            <v>1.1297029540874064E-2</v>
          </cell>
          <cell r="O1425" t="str">
            <v>1280</v>
          </cell>
          <cell r="P1425" t="str">
            <v>US Unwired, LLC</v>
          </cell>
        </row>
        <row r="1426">
          <cell r="D1426" t="str">
            <v>111309</v>
          </cell>
          <cell r="E1426" t="str">
            <v>Perimeter Center A031</v>
          </cell>
          <cell r="F1426">
            <v>5355</v>
          </cell>
          <cell r="G1426">
            <v>4304.28</v>
          </cell>
          <cell r="H1426">
            <v>0.19621288515406163</v>
          </cell>
          <cell r="I1426">
            <v>0</v>
          </cell>
          <cell r="J1426">
            <v>4304.28</v>
          </cell>
          <cell r="K1426">
            <v>5355</v>
          </cell>
          <cell r="L1426">
            <v>5355</v>
          </cell>
          <cell r="M1426">
            <v>0</v>
          </cell>
          <cell r="N1426">
            <v>0</v>
          </cell>
          <cell r="O1426" t="str">
            <v>1280</v>
          </cell>
          <cell r="P1426" t="str">
            <v>Bechtel Corporation</v>
          </cell>
        </row>
        <row r="1427">
          <cell r="D1427" t="str">
            <v>111311</v>
          </cell>
          <cell r="E1427" t="str">
            <v>Kings Bay-Painting Job</v>
          </cell>
          <cell r="F1427">
            <v>2375</v>
          </cell>
          <cell r="G1427">
            <v>1892.17</v>
          </cell>
          <cell r="H1427">
            <v>0.20329684210526316</v>
          </cell>
          <cell r="I1427">
            <v>0</v>
          </cell>
          <cell r="J1427">
            <v>1892.17</v>
          </cell>
          <cell r="K1427">
            <v>2375</v>
          </cell>
          <cell r="L1427">
            <v>2375</v>
          </cell>
          <cell r="M1427">
            <v>0</v>
          </cell>
          <cell r="N1427">
            <v>0</v>
          </cell>
          <cell r="O1427" t="str">
            <v>1280</v>
          </cell>
          <cell r="P1427" t="str">
            <v>Verizon Wireless</v>
          </cell>
        </row>
        <row r="1428">
          <cell r="D1428" t="str">
            <v>111312</v>
          </cell>
          <cell r="E1428" t="str">
            <v>Star-Painting Job</v>
          </cell>
          <cell r="F1428">
            <v>5900</v>
          </cell>
          <cell r="G1428">
            <v>4574.29</v>
          </cell>
          <cell r="H1428">
            <v>0.22469661016949152</v>
          </cell>
          <cell r="I1428">
            <v>0</v>
          </cell>
          <cell r="J1428">
            <v>4574.29</v>
          </cell>
          <cell r="K1428">
            <v>5900</v>
          </cell>
          <cell r="L1428">
            <v>5900</v>
          </cell>
          <cell r="M1428">
            <v>0</v>
          </cell>
          <cell r="N1428">
            <v>0</v>
          </cell>
          <cell r="O1428" t="str">
            <v>1280</v>
          </cell>
          <cell r="P1428" t="str">
            <v>Verizon Wireless</v>
          </cell>
        </row>
        <row r="1429">
          <cell r="D1429" t="str">
            <v>111313</v>
          </cell>
          <cell r="E1429" t="str">
            <v>White Oak-Painting Job</v>
          </cell>
          <cell r="F1429">
            <v>3675</v>
          </cell>
          <cell r="G1429">
            <v>2876.37</v>
          </cell>
          <cell r="H1429">
            <v>0.21731428571428574</v>
          </cell>
          <cell r="I1429">
            <v>0</v>
          </cell>
          <cell r="J1429">
            <v>2876.37</v>
          </cell>
          <cell r="K1429">
            <v>3675</v>
          </cell>
          <cell r="L1429">
            <v>3675</v>
          </cell>
          <cell r="M1429">
            <v>0</v>
          </cell>
          <cell r="N1429">
            <v>0</v>
          </cell>
          <cell r="O1429" t="str">
            <v>1280</v>
          </cell>
          <cell r="P1429" t="str">
            <v>Verizon Wireless</v>
          </cell>
        </row>
        <row r="1430">
          <cell r="D1430" t="str">
            <v>111321</v>
          </cell>
          <cell r="E1430" t="str">
            <v>Lake Juliet</v>
          </cell>
          <cell r="F1430">
            <v>32000</v>
          </cell>
          <cell r="G1430">
            <v>26459.279999999999</v>
          </cell>
          <cell r="H1430">
            <v>0.17314750000000001</v>
          </cell>
          <cell r="I1430">
            <v>0</v>
          </cell>
          <cell r="J1430">
            <v>26425.09</v>
          </cell>
          <cell r="K1430">
            <v>31958.650424350173</v>
          </cell>
          <cell r="L1430">
            <v>32000</v>
          </cell>
          <cell r="M1430">
            <v>0</v>
          </cell>
          <cell r="N1430">
            <v>41.349575649821197</v>
          </cell>
          <cell r="O1430" t="str">
            <v>1280</v>
          </cell>
          <cell r="P1430" t="str">
            <v>US Unwired, LLC</v>
          </cell>
        </row>
        <row r="1431">
          <cell r="D1431" t="str">
            <v>111322</v>
          </cell>
          <cell r="E1431" t="str">
            <v>1 January MHA Warehouse</v>
          </cell>
          <cell r="F1431">
            <v>1450</v>
          </cell>
          <cell r="G1431">
            <v>1134.94</v>
          </cell>
          <cell r="H1431">
            <v>0.21728275862068969</v>
          </cell>
          <cell r="I1431">
            <v>0</v>
          </cell>
          <cell r="J1431">
            <v>1134.94</v>
          </cell>
          <cell r="K1431">
            <v>1450</v>
          </cell>
          <cell r="L1431">
            <v>1450</v>
          </cell>
          <cell r="M1431">
            <v>0</v>
          </cell>
          <cell r="N1431">
            <v>0</v>
          </cell>
          <cell r="O1431" t="str">
            <v>1280</v>
          </cell>
          <cell r="P1431" t="str">
            <v>AT&amp;T WIRELESS</v>
          </cell>
        </row>
        <row r="1432">
          <cell r="D1432" t="str">
            <v>111323</v>
          </cell>
          <cell r="E1432" t="str">
            <v>2 February MHA Warehouse</v>
          </cell>
          <cell r="F1432">
            <v>1450</v>
          </cell>
          <cell r="G1432">
            <v>1061.8399999999999</v>
          </cell>
          <cell r="H1432">
            <v>0.26769655172413809</v>
          </cell>
          <cell r="I1432">
            <v>0</v>
          </cell>
          <cell r="J1432">
            <v>1061.8399999999999</v>
          </cell>
          <cell r="K1432">
            <v>1450</v>
          </cell>
          <cell r="L1432">
            <v>1450</v>
          </cell>
          <cell r="M1432">
            <v>0</v>
          </cell>
          <cell r="N1432">
            <v>0</v>
          </cell>
          <cell r="O1432" t="str">
            <v>1280</v>
          </cell>
          <cell r="P1432" t="str">
            <v>AT&amp;T WIRELESS</v>
          </cell>
        </row>
        <row r="1433">
          <cell r="D1433" t="str">
            <v>111324</v>
          </cell>
          <cell r="E1433" t="str">
            <v>3 March MHA Warehouse</v>
          </cell>
          <cell r="F1433">
            <v>1450</v>
          </cell>
          <cell r="G1433">
            <v>969.72</v>
          </cell>
          <cell r="H1433">
            <v>0.33122758620689652</v>
          </cell>
          <cell r="I1433">
            <v>0</v>
          </cell>
          <cell r="J1433">
            <v>969.72</v>
          </cell>
          <cell r="K1433">
            <v>1450</v>
          </cell>
          <cell r="L1433">
            <v>1450</v>
          </cell>
          <cell r="M1433">
            <v>0</v>
          </cell>
          <cell r="N1433">
            <v>0</v>
          </cell>
          <cell r="O1433" t="str">
            <v>1280</v>
          </cell>
          <cell r="P1433" t="str">
            <v>AT&amp;T WIRELESS</v>
          </cell>
        </row>
        <row r="1434">
          <cell r="D1434" t="str">
            <v>111325</v>
          </cell>
          <cell r="E1434" t="str">
            <v>4 April MHA Warehouse</v>
          </cell>
          <cell r="F1434">
            <v>1450</v>
          </cell>
          <cell r="G1434">
            <v>1637.25</v>
          </cell>
          <cell r="H1434">
            <v>-0.12913793103448273</v>
          </cell>
          <cell r="I1434">
            <v>0</v>
          </cell>
          <cell r="J1434">
            <v>1637.25</v>
          </cell>
          <cell r="K1434">
            <v>1450</v>
          </cell>
          <cell r="L1434">
            <v>1450</v>
          </cell>
          <cell r="M1434">
            <v>0</v>
          </cell>
          <cell r="N1434">
            <v>0</v>
          </cell>
          <cell r="O1434" t="str">
            <v>1280</v>
          </cell>
          <cell r="P1434" t="str">
            <v>AT&amp;T WIRELESS</v>
          </cell>
        </row>
        <row r="1435">
          <cell r="D1435" t="str">
            <v>111326</v>
          </cell>
          <cell r="E1435" t="str">
            <v>Rockin Robin</v>
          </cell>
          <cell r="F1435">
            <v>2860</v>
          </cell>
          <cell r="G1435">
            <v>2032.96</v>
          </cell>
          <cell r="H1435">
            <v>0.28917482517482523</v>
          </cell>
          <cell r="I1435">
            <v>0</v>
          </cell>
          <cell r="J1435">
            <v>2032.96</v>
          </cell>
          <cell r="K1435">
            <v>2860</v>
          </cell>
          <cell r="L1435">
            <v>2860</v>
          </cell>
          <cell r="M1435">
            <v>0</v>
          </cell>
          <cell r="N1435">
            <v>0</v>
          </cell>
          <cell r="O1435" t="str">
            <v>1280</v>
          </cell>
          <cell r="P1435" t="str">
            <v>AT&amp;T WIRELESS</v>
          </cell>
        </row>
        <row r="1436">
          <cell r="D1436" t="str">
            <v>111327</v>
          </cell>
          <cell r="E1436" t="str">
            <v>Murdock Elementary</v>
          </cell>
          <cell r="F1436">
            <v>2860</v>
          </cell>
          <cell r="G1436">
            <v>2057.15</v>
          </cell>
          <cell r="H1436">
            <v>0.28071678321678323</v>
          </cell>
          <cell r="I1436">
            <v>0</v>
          </cell>
          <cell r="J1436">
            <v>2057.15</v>
          </cell>
          <cell r="K1436">
            <v>2860</v>
          </cell>
          <cell r="L1436">
            <v>2860</v>
          </cell>
          <cell r="M1436">
            <v>0</v>
          </cell>
          <cell r="N1436">
            <v>0</v>
          </cell>
          <cell r="O1436" t="str">
            <v>1280</v>
          </cell>
          <cell r="P1436" t="str">
            <v>AT&amp;T WIRELESS</v>
          </cell>
        </row>
        <row r="1437">
          <cell r="D1437" t="str">
            <v>111328</v>
          </cell>
          <cell r="E1437" t="str">
            <v>Indusco</v>
          </cell>
          <cell r="F1437">
            <v>2860</v>
          </cell>
          <cell r="G1437">
            <v>2200.08</v>
          </cell>
          <cell r="H1437">
            <v>0.23074125874125875</v>
          </cell>
          <cell r="I1437">
            <v>0</v>
          </cell>
          <cell r="J1437">
            <v>2200.08</v>
          </cell>
          <cell r="K1437">
            <v>2860</v>
          </cell>
          <cell r="L1437">
            <v>2860</v>
          </cell>
          <cell r="M1437">
            <v>0</v>
          </cell>
          <cell r="N1437">
            <v>0</v>
          </cell>
          <cell r="O1437" t="str">
            <v>1280</v>
          </cell>
          <cell r="P1437" t="str">
            <v>AT&amp;T WIRELESS</v>
          </cell>
        </row>
        <row r="1438">
          <cell r="D1438" t="str">
            <v>111329</v>
          </cell>
          <cell r="E1438" t="str">
            <v>Glen Club</v>
          </cell>
          <cell r="F1438">
            <v>2860</v>
          </cell>
          <cell r="G1438">
            <v>2003.57</v>
          </cell>
          <cell r="H1438">
            <v>0.2994510489510489</v>
          </cell>
          <cell r="I1438">
            <v>0</v>
          </cell>
          <cell r="J1438">
            <v>2003.57</v>
          </cell>
          <cell r="K1438">
            <v>2860</v>
          </cell>
          <cell r="L1438">
            <v>2860</v>
          </cell>
          <cell r="M1438">
            <v>0</v>
          </cell>
          <cell r="N1438">
            <v>0</v>
          </cell>
          <cell r="O1438" t="str">
            <v>1280</v>
          </cell>
          <cell r="P1438" t="str">
            <v>AT&amp;T WIRELESS</v>
          </cell>
        </row>
        <row r="1439">
          <cell r="D1439" t="str">
            <v>111330</v>
          </cell>
          <cell r="E1439" t="str">
            <v>Hugh Howell</v>
          </cell>
          <cell r="F1439">
            <v>2860</v>
          </cell>
          <cell r="G1439">
            <v>1943.63</v>
          </cell>
          <cell r="H1439">
            <v>0.32040909090909087</v>
          </cell>
          <cell r="I1439">
            <v>0</v>
          </cell>
          <cell r="J1439">
            <v>1943.63</v>
          </cell>
          <cell r="K1439">
            <v>2860</v>
          </cell>
          <cell r="L1439">
            <v>2860</v>
          </cell>
          <cell r="M1439">
            <v>0</v>
          </cell>
          <cell r="N1439">
            <v>0</v>
          </cell>
          <cell r="O1439" t="str">
            <v>1280</v>
          </cell>
          <cell r="P1439" t="str">
            <v>AT&amp;T WIRELESS</v>
          </cell>
        </row>
        <row r="1440">
          <cell r="D1440" t="str">
            <v>111331</v>
          </cell>
          <cell r="E1440" t="str">
            <v>Brown Rd.</v>
          </cell>
          <cell r="F1440">
            <v>2860</v>
          </cell>
          <cell r="G1440">
            <v>2083.81</v>
          </cell>
          <cell r="H1440">
            <v>0.27139510489510488</v>
          </cell>
          <cell r="I1440">
            <v>0</v>
          </cell>
          <cell r="J1440">
            <v>2083.81</v>
          </cell>
          <cell r="K1440">
            <v>2860</v>
          </cell>
          <cell r="L1440">
            <v>2860</v>
          </cell>
          <cell r="M1440">
            <v>0</v>
          </cell>
          <cell r="N1440">
            <v>0</v>
          </cell>
          <cell r="O1440" t="str">
            <v>1280</v>
          </cell>
          <cell r="P1440" t="str">
            <v>AT&amp;T WIRELESS</v>
          </cell>
        </row>
        <row r="1441">
          <cell r="D1441" t="str">
            <v>111332</v>
          </cell>
          <cell r="E1441" t="str">
            <v>New Salem</v>
          </cell>
          <cell r="F1441">
            <v>2860</v>
          </cell>
          <cell r="G1441">
            <v>2023.38</v>
          </cell>
          <cell r="H1441">
            <v>0.29252447552447552</v>
          </cell>
          <cell r="I1441">
            <v>0</v>
          </cell>
          <cell r="J1441">
            <v>2023.38</v>
          </cell>
          <cell r="K1441">
            <v>2860</v>
          </cell>
          <cell r="L1441">
            <v>2860</v>
          </cell>
          <cell r="M1441">
            <v>0</v>
          </cell>
          <cell r="N1441">
            <v>0</v>
          </cell>
          <cell r="O1441" t="str">
            <v>1280</v>
          </cell>
          <cell r="P1441" t="str">
            <v>AT&amp;T WIRELESS</v>
          </cell>
        </row>
        <row r="1442">
          <cell r="D1442" t="str">
            <v>111333</v>
          </cell>
          <cell r="E1442" t="str">
            <v>Bucknell</v>
          </cell>
          <cell r="F1442">
            <v>2860</v>
          </cell>
          <cell r="G1442">
            <v>2278.0100000000002</v>
          </cell>
          <cell r="H1442">
            <v>0.20349300699300699</v>
          </cell>
          <cell r="I1442">
            <v>0</v>
          </cell>
          <cell r="J1442">
            <v>2278.0100000000002</v>
          </cell>
          <cell r="K1442">
            <v>2860</v>
          </cell>
          <cell r="L1442">
            <v>2860</v>
          </cell>
          <cell r="M1442">
            <v>0</v>
          </cell>
          <cell r="N1442">
            <v>0</v>
          </cell>
          <cell r="O1442" t="str">
            <v>1280</v>
          </cell>
          <cell r="P1442" t="str">
            <v>AT&amp;T WIRELESS</v>
          </cell>
        </row>
        <row r="1443">
          <cell r="D1443" t="str">
            <v>111334</v>
          </cell>
          <cell r="E1443" t="str">
            <v>Soco Ruch Rd.</v>
          </cell>
          <cell r="F1443">
            <v>2860</v>
          </cell>
          <cell r="G1443">
            <v>2044.4</v>
          </cell>
          <cell r="H1443">
            <v>0.28517482517482512</v>
          </cell>
          <cell r="I1443">
            <v>0</v>
          </cell>
          <cell r="J1443">
            <v>2044.4</v>
          </cell>
          <cell r="K1443">
            <v>2860</v>
          </cell>
          <cell r="L1443">
            <v>2860</v>
          </cell>
          <cell r="M1443">
            <v>0</v>
          </cell>
          <cell r="N1443">
            <v>0</v>
          </cell>
          <cell r="O1443" t="str">
            <v>1280</v>
          </cell>
          <cell r="P1443" t="str">
            <v>AT&amp;T WIRELESS</v>
          </cell>
        </row>
        <row r="1444">
          <cell r="D1444" t="str">
            <v>111335</v>
          </cell>
          <cell r="E1444" t="str">
            <v>Alpharetta</v>
          </cell>
          <cell r="F1444">
            <v>2860</v>
          </cell>
          <cell r="G1444">
            <v>2060.42</v>
          </cell>
          <cell r="H1444">
            <v>0.2795734265734266</v>
          </cell>
          <cell r="I1444">
            <v>0</v>
          </cell>
          <cell r="J1444">
            <v>2060.42</v>
          </cell>
          <cell r="K1444">
            <v>2860</v>
          </cell>
          <cell r="L1444">
            <v>2860</v>
          </cell>
          <cell r="M1444">
            <v>0</v>
          </cell>
          <cell r="N1444">
            <v>0</v>
          </cell>
          <cell r="O1444" t="str">
            <v>1280</v>
          </cell>
          <cell r="P1444" t="str">
            <v>AT&amp;T WIRELESS</v>
          </cell>
        </row>
        <row r="1445">
          <cell r="D1445" t="str">
            <v>111336</v>
          </cell>
          <cell r="E1445" t="str">
            <v>Glen Creek</v>
          </cell>
          <cell r="F1445">
            <v>2860</v>
          </cell>
          <cell r="G1445">
            <v>2086.27</v>
          </cell>
          <cell r="H1445">
            <v>0.27053496503496505</v>
          </cell>
          <cell r="I1445">
            <v>0</v>
          </cell>
          <cell r="J1445">
            <v>2086.27</v>
          </cell>
          <cell r="K1445">
            <v>2860</v>
          </cell>
          <cell r="L1445">
            <v>2860</v>
          </cell>
          <cell r="M1445">
            <v>0</v>
          </cell>
          <cell r="N1445">
            <v>0</v>
          </cell>
          <cell r="O1445" t="str">
            <v>1280</v>
          </cell>
          <cell r="P1445" t="str">
            <v>AT&amp;T WIRELESS</v>
          </cell>
        </row>
        <row r="1446">
          <cell r="D1446" t="str">
            <v>111361</v>
          </cell>
          <cell r="E1446" t="str">
            <v>Upatoi-Painting</v>
          </cell>
          <cell r="F1446">
            <v>4675</v>
          </cell>
          <cell r="G1446">
            <v>3713.74</v>
          </cell>
          <cell r="H1446">
            <v>0.20561711229946528</v>
          </cell>
          <cell r="I1446">
            <v>0</v>
          </cell>
          <cell r="J1446">
            <v>3713.74</v>
          </cell>
          <cell r="K1446">
            <v>4675</v>
          </cell>
          <cell r="L1446">
            <v>4675</v>
          </cell>
          <cell r="M1446">
            <v>0</v>
          </cell>
          <cell r="N1446">
            <v>0</v>
          </cell>
          <cell r="O1446" t="str">
            <v>1280</v>
          </cell>
          <cell r="P1446" t="str">
            <v>Verizon Wireless</v>
          </cell>
        </row>
        <row r="1447">
          <cell r="D1447" t="str">
            <v>111362</v>
          </cell>
          <cell r="E1447" t="str">
            <v>Greenville-Painting</v>
          </cell>
          <cell r="F1447">
            <v>8675</v>
          </cell>
          <cell r="G1447">
            <v>6763.26</v>
          </cell>
          <cell r="H1447">
            <v>0.22037348703170029</v>
          </cell>
          <cell r="I1447">
            <v>0</v>
          </cell>
          <cell r="J1447">
            <v>6763.26</v>
          </cell>
          <cell r="K1447">
            <v>8675</v>
          </cell>
          <cell r="L1447">
            <v>8675</v>
          </cell>
          <cell r="M1447">
            <v>0</v>
          </cell>
          <cell r="N1447">
            <v>0</v>
          </cell>
          <cell r="O1447" t="str">
            <v>1280</v>
          </cell>
          <cell r="P1447" t="str">
            <v>Verizon Wireless</v>
          </cell>
        </row>
        <row r="1448">
          <cell r="D1448" t="str">
            <v>111363</v>
          </cell>
          <cell r="E1448" t="str">
            <v>Sardis-Painting</v>
          </cell>
          <cell r="F1448">
            <v>3200</v>
          </cell>
          <cell r="G1448">
            <v>2349.36</v>
          </cell>
          <cell r="H1448">
            <v>0.26582499999999998</v>
          </cell>
          <cell r="I1448">
            <v>0</v>
          </cell>
          <cell r="J1448">
            <v>2349.36</v>
          </cell>
          <cell r="K1448">
            <v>3200</v>
          </cell>
          <cell r="L1448">
            <v>3200</v>
          </cell>
          <cell r="M1448">
            <v>0</v>
          </cell>
          <cell r="N1448">
            <v>0</v>
          </cell>
          <cell r="O1448" t="str">
            <v>1280</v>
          </cell>
          <cell r="P1448" t="str">
            <v>Verizon Wireless</v>
          </cell>
        </row>
        <row r="1449">
          <cell r="D1449" t="str">
            <v>111364</v>
          </cell>
          <cell r="E1449" t="str">
            <v>Cooks Island-Painting</v>
          </cell>
          <cell r="F1449">
            <v>10675</v>
          </cell>
          <cell r="G1449">
            <v>7710.59</v>
          </cell>
          <cell r="H1449">
            <v>0.27769648711943795</v>
          </cell>
          <cell r="I1449">
            <v>0</v>
          </cell>
          <cell r="J1449">
            <v>7710.59</v>
          </cell>
          <cell r="K1449">
            <v>10675</v>
          </cell>
          <cell r="L1449">
            <v>10675</v>
          </cell>
          <cell r="M1449">
            <v>0</v>
          </cell>
          <cell r="N1449">
            <v>0</v>
          </cell>
          <cell r="O1449" t="str">
            <v>1280</v>
          </cell>
          <cell r="P1449" t="str">
            <v>Verizon Wireless</v>
          </cell>
        </row>
        <row r="1450">
          <cell r="D1450" t="str">
            <v>111365</v>
          </cell>
          <cell r="E1450" t="str">
            <v>Statesboro-Painting</v>
          </cell>
          <cell r="F1450">
            <v>8225</v>
          </cell>
          <cell r="G1450">
            <v>5964.74</v>
          </cell>
          <cell r="H1450">
            <v>0.27480364741641344</v>
          </cell>
          <cell r="I1450">
            <v>0</v>
          </cell>
          <cell r="J1450">
            <v>5964.74</v>
          </cell>
          <cell r="K1450">
            <v>8225</v>
          </cell>
          <cell r="L1450">
            <v>8225</v>
          </cell>
          <cell r="M1450">
            <v>0</v>
          </cell>
          <cell r="N1450">
            <v>0</v>
          </cell>
          <cell r="O1450" t="str">
            <v>1280</v>
          </cell>
          <cell r="P1450" t="str">
            <v>Verizon Wireless</v>
          </cell>
        </row>
        <row r="1451">
          <cell r="D1451" t="str">
            <v>111366</v>
          </cell>
          <cell r="E1451" t="str">
            <v>Sylvania-Painting</v>
          </cell>
          <cell r="F1451">
            <v>3675</v>
          </cell>
          <cell r="G1451">
            <v>2701.34</v>
          </cell>
          <cell r="H1451">
            <v>0.26494149659863947</v>
          </cell>
          <cell r="I1451">
            <v>0</v>
          </cell>
          <cell r="J1451">
            <v>2701.34</v>
          </cell>
          <cell r="K1451">
            <v>3675</v>
          </cell>
          <cell r="L1451">
            <v>3675</v>
          </cell>
          <cell r="M1451">
            <v>0</v>
          </cell>
          <cell r="N1451">
            <v>0</v>
          </cell>
          <cell r="O1451" t="str">
            <v>1280</v>
          </cell>
          <cell r="P1451" t="str">
            <v>Verizon Wireless</v>
          </cell>
        </row>
        <row r="1452">
          <cell r="D1452" t="str">
            <v>111368</v>
          </cell>
          <cell r="E1452" t="str">
            <v>Eulonia-Painting</v>
          </cell>
          <cell r="F1452">
            <v>3175</v>
          </cell>
          <cell r="G1452">
            <v>2335.2800000000002</v>
          </cell>
          <cell r="H1452">
            <v>0.2644787401574803</v>
          </cell>
          <cell r="I1452">
            <v>0</v>
          </cell>
          <cell r="J1452">
            <v>2335.2800000000002</v>
          </cell>
          <cell r="K1452">
            <v>3175</v>
          </cell>
          <cell r="L1452">
            <v>3175</v>
          </cell>
          <cell r="M1452">
            <v>0</v>
          </cell>
          <cell r="N1452">
            <v>0</v>
          </cell>
          <cell r="O1452" t="str">
            <v>1280</v>
          </cell>
          <cell r="P1452" t="str">
            <v>Verizon Wireless</v>
          </cell>
        </row>
        <row r="1453">
          <cell r="D1453" t="str">
            <v>111369</v>
          </cell>
          <cell r="E1453" t="str">
            <v>Hinesville-Painting</v>
          </cell>
          <cell r="F1453">
            <v>13600</v>
          </cell>
          <cell r="G1453">
            <v>9825.8700000000008</v>
          </cell>
          <cell r="H1453">
            <v>0.2775095588235294</v>
          </cell>
          <cell r="I1453">
            <v>0</v>
          </cell>
          <cell r="J1453">
            <v>9825.8700000000008</v>
          </cell>
          <cell r="K1453">
            <v>13600</v>
          </cell>
          <cell r="L1453">
            <v>13600</v>
          </cell>
          <cell r="M1453">
            <v>0</v>
          </cell>
          <cell r="N1453">
            <v>0</v>
          </cell>
          <cell r="O1453" t="str">
            <v>1280</v>
          </cell>
          <cell r="P1453" t="str">
            <v>Verizon Wireless</v>
          </cell>
        </row>
        <row r="1454">
          <cell r="D1454" t="str">
            <v>111370</v>
          </cell>
          <cell r="E1454" t="str">
            <v>Hwy. 25-Painting</v>
          </cell>
          <cell r="F1454">
            <v>3025</v>
          </cell>
          <cell r="G1454">
            <v>2235.39</v>
          </cell>
          <cell r="H1454">
            <v>0.26102809917355374</v>
          </cell>
          <cell r="I1454">
            <v>0</v>
          </cell>
          <cell r="J1454">
            <v>2235.39</v>
          </cell>
          <cell r="K1454">
            <v>3025</v>
          </cell>
          <cell r="L1454">
            <v>3025</v>
          </cell>
          <cell r="M1454">
            <v>0</v>
          </cell>
          <cell r="N1454">
            <v>0</v>
          </cell>
          <cell r="O1454" t="str">
            <v>1280</v>
          </cell>
          <cell r="P1454" t="str">
            <v>Verizon Wireless</v>
          </cell>
        </row>
        <row r="1455">
          <cell r="D1455" t="str">
            <v>111371</v>
          </cell>
          <cell r="E1455" t="str">
            <v>Retreat-Painting</v>
          </cell>
          <cell r="F1455">
            <v>13600</v>
          </cell>
          <cell r="G1455">
            <v>9825.8700000000008</v>
          </cell>
          <cell r="H1455">
            <v>0.2775095588235294</v>
          </cell>
          <cell r="I1455">
            <v>0</v>
          </cell>
          <cell r="J1455">
            <v>9825.8700000000008</v>
          </cell>
          <cell r="K1455">
            <v>13600</v>
          </cell>
          <cell r="L1455">
            <v>13600</v>
          </cell>
          <cell r="M1455">
            <v>0</v>
          </cell>
          <cell r="N1455">
            <v>0</v>
          </cell>
          <cell r="O1455" t="str">
            <v>1280</v>
          </cell>
          <cell r="P1455" t="str">
            <v>Verizon Wireless</v>
          </cell>
        </row>
        <row r="1456">
          <cell r="D1456" t="str">
            <v>111372</v>
          </cell>
          <cell r="E1456" t="str">
            <v>Garden City-Painting</v>
          </cell>
          <cell r="F1456">
            <v>2250</v>
          </cell>
          <cell r="G1456">
            <v>1673.54</v>
          </cell>
          <cell r="H1456">
            <v>0.2562044444444444</v>
          </cell>
          <cell r="I1456">
            <v>0</v>
          </cell>
          <cell r="J1456">
            <v>1673.54</v>
          </cell>
          <cell r="K1456">
            <v>2250</v>
          </cell>
          <cell r="L1456">
            <v>2250</v>
          </cell>
          <cell r="M1456">
            <v>0</v>
          </cell>
          <cell r="N1456">
            <v>0</v>
          </cell>
          <cell r="O1456" t="str">
            <v>1280</v>
          </cell>
          <cell r="P1456" t="str">
            <v>Verizon Wireless</v>
          </cell>
        </row>
        <row r="1457">
          <cell r="D1457" t="str">
            <v>111373</v>
          </cell>
          <cell r="E1457" t="str">
            <v>Pembroke-Painting</v>
          </cell>
          <cell r="F1457">
            <v>3200</v>
          </cell>
          <cell r="G1457">
            <v>2342.3200000000002</v>
          </cell>
          <cell r="H1457">
            <v>0.26802499999999996</v>
          </cell>
          <cell r="I1457">
            <v>0</v>
          </cell>
          <cell r="J1457">
            <v>2342.3200000000002</v>
          </cell>
          <cell r="K1457">
            <v>3200</v>
          </cell>
          <cell r="L1457">
            <v>3200</v>
          </cell>
          <cell r="M1457">
            <v>0</v>
          </cell>
          <cell r="N1457">
            <v>0</v>
          </cell>
          <cell r="O1457" t="str">
            <v>1280</v>
          </cell>
          <cell r="P1457" t="str">
            <v>Verizon Wireless</v>
          </cell>
        </row>
        <row r="1458">
          <cell r="D1458" t="str">
            <v>111374</v>
          </cell>
          <cell r="E1458" t="str">
            <v>Richmond Hill-Painting</v>
          </cell>
          <cell r="F1458">
            <v>6925</v>
          </cell>
          <cell r="G1458">
            <v>5026.1099999999997</v>
          </cell>
          <cell r="H1458">
            <v>0.27420794223826728</v>
          </cell>
          <cell r="I1458">
            <v>0</v>
          </cell>
          <cell r="J1458">
            <v>5026.1099999999997</v>
          </cell>
          <cell r="K1458">
            <v>6925</v>
          </cell>
          <cell r="L1458">
            <v>6925</v>
          </cell>
          <cell r="M1458">
            <v>0</v>
          </cell>
          <cell r="N1458">
            <v>0</v>
          </cell>
          <cell r="O1458" t="str">
            <v>1280</v>
          </cell>
          <cell r="P1458" t="str">
            <v>Verizon Wireless</v>
          </cell>
        </row>
        <row r="1459">
          <cell r="D1459" t="str">
            <v>111375</v>
          </cell>
          <cell r="E1459" t="str">
            <v>Rincon-Painting</v>
          </cell>
          <cell r="F1459">
            <v>4175</v>
          </cell>
          <cell r="G1459">
            <v>3050.29</v>
          </cell>
          <cell r="H1459">
            <v>0.26939161676646706</v>
          </cell>
          <cell r="I1459">
            <v>0</v>
          </cell>
          <cell r="J1459">
            <v>3050.29</v>
          </cell>
          <cell r="K1459">
            <v>4175</v>
          </cell>
          <cell r="L1459">
            <v>4175</v>
          </cell>
          <cell r="M1459">
            <v>0</v>
          </cell>
          <cell r="N1459">
            <v>0</v>
          </cell>
          <cell r="O1459" t="str">
            <v>1280</v>
          </cell>
          <cell r="P1459" t="str">
            <v>Verizon Wireless</v>
          </cell>
        </row>
        <row r="1460">
          <cell r="D1460" t="str">
            <v>111376</v>
          </cell>
          <cell r="E1460" t="str">
            <v>Waynesboro-Painting</v>
          </cell>
          <cell r="F1460">
            <v>3200</v>
          </cell>
          <cell r="G1460">
            <v>2387.23</v>
          </cell>
          <cell r="H1460">
            <v>0.25399062499999997</v>
          </cell>
          <cell r="I1460">
            <v>0</v>
          </cell>
          <cell r="J1460">
            <v>2387.23</v>
          </cell>
          <cell r="K1460">
            <v>3200</v>
          </cell>
          <cell r="L1460">
            <v>3200</v>
          </cell>
          <cell r="M1460">
            <v>0</v>
          </cell>
          <cell r="N1460">
            <v>0</v>
          </cell>
          <cell r="O1460" t="str">
            <v>1280</v>
          </cell>
          <cell r="P1460" t="str">
            <v>Verizon Wireless</v>
          </cell>
        </row>
        <row r="1461">
          <cell r="D1461" t="str">
            <v>111377</v>
          </cell>
          <cell r="E1461" t="str">
            <v>Darien-Painting</v>
          </cell>
          <cell r="F1461">
            <v>8225</v>
          </cell>
          <cell r="G1461">
            <v>5995.64</v>
          </cell>
          <cell r="H1461">
            <v>0.27104680851063834</v>
          </cell>
          <cell r="I1461">
            <v>0</v>
          </cell>
          <cell r="J1461">
            <v>5995.64</v>
          </cell>
          <cell r="K1461">
            <v>8225</v>
          </cell>
          <cell r="L1461">
            <v>8225</v>
          </cell>
          <cell r="M1461">
            <v>0</v>
          </cell>
          <cell r="N1461">
            <v>0</v>
          </cell>
          <cell r="O1461" t="str">
            <v>1280</v>
          </cell>
          <cell r="P1461" t="str">
            <v>Verizon Wireless</v>
          </cell>
        </row>
        <row r="1462">
          <cell r="D1462" t="str">
            <v>111382</v>
          </cell>
          <cell r="E1462" t="str">
            <v>Auburn West-Painting</v>
          </cell>
          <cell r="F1462">
            <v>4700</v>
          </cell>
          <cell r="G1462">
            <v>3872.68</v>
          </cell>
          <cell r="H1462">
            <v>0.17602553191489365</v>
          </cell>
          <cell r="I1462">
            <v>0</v>
          </cell>
          <cell r="J1462">
            <v>3872.68</v>
          </cell>
          <cell r="K1462">
            <v>4700</v>
          </cell>
          <cell r="L1462">
            <v>4700</v>
          </cell>
          <cell r="M1462">
            <v>0</v>
          </cell>
          <cell r="N1462">
            <v>0</v>
          </cell>
          <cell r="O1462" t="str">
            <v>1280</v>
          </cell>
          <cell r="P1462" t="str">
            <v>Verizon Wireless</v>
          </cell>
        </row>
        <row r="1463">
          <cell r="D1463" t="str">
            <v>111404</v>
          </cell>
          <cell r="E1463" t="str">
            <v>South Perry MTU</v>
          </cell>
          <cell r="F1463">
            <v>4150</v>
          </cell>
          <cell r="G1463">
            <v>3537.33</v>
          </cell>
          <cell r="H1463">
            <v>0.14763132530120482</v>
          </cell>
          <cell r="I1463">
            <v>0</v>
          </cell>
          <cell r="J1463">
            <v>3537.33</v>
          </cell>
          <cell r="K1463">
            <v>4150</v>
          </cell>
          <cell r="L1463">
            <v>4150</v>
          </cell>
          <cell r="M1463">
            <v>0</v>
          </cell>
          <cell r="N1463">
            <v>0</v>
          </cell>
          <cell r="O1463" t="str">
            <v>1280</v>
          </cell>
          <cell r="P1463" t="str">
            <v>Crown Castle</v>
          </cell>
        </row>
        <row r="1464">
          <cell r="D1464" t="str">
            <v>111415</v>
          </cell>
          <cell r="E1464" t="str">
            <v>Ft. Gaines-Painting</v>
          </cell>
          <cell r="F1464">
            <v>3775</v>
          </cell>
          <cell r="G1464">
            <v>2949.6</v>
          </cell>
          <cell r="H1464">
            <v>0.21864900662251657</v>
          </cell>
          <cell r="I1464">
            <v>0</v>
          </cell>
          <cell r="J1464">
            <v>2949.6</v>
          </cell>
          <cell r="K1464">
            <v>3775</v>
          </cell>
          <cell r="L1464">
            <v>3775</v>
          </cell>
          <cell r="M1464">
            <v>0</v>
          </cell>
          <cell r="N1464">
            <v>0</v>
          </cell>
          <cell r="O1464" t="str">
            <v>1298</v>
          </cell>
          <cell r="P1464" t="str">
            <v>Verizon Wireless</v>
          </cell>
        </row>
        <row r="1465">
          <cell r="D1465" t="str">
            <v>111416</v>
          </cell>
          <cell r="E1465" t="str">
            <v>Thomasville North-Painting</v>
          </cell>
          <cell r="F1465">
            <v>2925</v>
          </cell>
          <cell r="G1465">
            <v>2161.1999999999998</v>
          </cell>
          <cell r="H1465">
            <v>0.26112820512820528</v>
          </cell>
          <cell r="I1465">
            <v>0</v>
          </cell>
          <cell r="J1465">
            <v>2161.1999999999998</v>
          </cell>
          <cell r="K1465">
            <v>2925</v>
          </cell>
          <cell r="L1465">
            <v>2925</v>
          </cell>
          <cell r="M1465">
            <v>0</v>
          </cell>
          <cell r="N1465">
            <v>0</v>
          </cell>
          <cell r="O1465" t="str">
            <v>1298</v>
          </cell>
          <cell r="P1465" t="str">
            <v>Verizon Wireless</v>
          </cell>
        </row>
        <row r="1466">
          <cell r="D1466" t="str">
            <v>111417</v>
          </cell>
          <cell r="E1466" t="str">
            <v>Hentown-Painting</v>
          </cell>
          <cell r="F1466">
            <v>4475</v>
          </cell>
          <cell r="G1466">
            <v>3379.07</v>
          </cell>
          <cell r="H1466">
            <v>0.24490055865921789</v>
          </cell>
          <cell r="I1466">
            <v>0</v>
          </cell>
          <cell r="J1466">
            <v>3379.07</v>
          </cell>
          <cell r="K1466">
            <v>4475</v>
          </cell>
          <cell r="L1466">
            <v>4475</v>
          </cell>
          <cell r="M1466">
            <v>0</v>
          </cell>
          <cell r="N1466">
            <v>0</v>
          </cell>
          <cell r="O1466" t="str">
            <v>1298</v>
          </cell>
          <cell r="P1466" t="str">
            <v>Verizon Wireless</v>
          </cell>
        </row>
        <row r="1467">
          <cell r="D1467" t="str">
            <v>111418</v>
          </cell>
          <cell r="E1467" t="str">
            <v>Bainbridge-Painting</v>
          </cell>
          <cell r="F1467">
            <v>4250</v>
          </cell>
          <cell r="G1467">
            <v>3203.07</v>
          </cell>
          <cell r="H1467">
            <v>0.2463364705882353</v>
          </cell>
          <cell r="I1467">
            <v>0</v>
          </cell>
          <cell r="J1467">
            <v>3203.07</v>
          </cell>
          <cell r="K1467">
            <v>4250</v>
          </cell>
          <cell r="L1467">
            <v>4250</v>
          </cell>
          <cell r="M1467">
            <v>0</v>
          </cell>
          <cell r="N1467">
            <v>0</v>
          </cell>
          <cell r="O1467" t="str">
            <v>1298</v>
          </cell>
          <cell r="P1467" t="str">
            <v>Verizon Wireless</v>
          </cell>
        </row>
        <row r="1468">
          <cell r="D1468" t="str">
            <v>111419</v>
          </cell>
          <cell r="E1468" t="str">
            <v>Verizon Troubleshoot</v>
          </cell>
          <cell r="F1468">
            <v>14763.43</v>
          </cell>
          <cell r="G1468">
            <v>11243.93</v>
          </cell>
          <cell r="H1468">
            <v>0.23839311054409446</v>
          </cell>
          <cell r="I1468">
            <v>0</v>
          </cell>
          <cell r="J1468">
            <v>10720.97</v>
          </cell>
          <cell r="K1468">
            <v>14076.776547621694</v>
          </cell>
          <cell r="L1468">
            <v>12066.82</v>
          </cell>
          <cell r="M1468">
            <v>2009.9565476216935</v>
          </cell>
          <cell r="N1468">
            <v>0</v>
          </cell>
          <cell r="O1468" t="str">
            <v>1298</v>
          </cell>
          <cell r="P1468" t="str">
            <v>Verizon Wireless</v>
          </cell>
        </row>
        <row r="1469">
          <cell r="D1469" t="str">
            <v>111425</v>
          </cell>
          <cell r="E1469" t="str">
            <v>Center Hill Park</v>
          </cell>
          <cell r="F1469">
            <v>3768</v>
          </cell>
          <cell r="G1469">
            <v>3046.14</v>
          </cell>
          <cell r="H1469">
            <v>0.1915764331210191</v>
          </cell>
          <cell r="I1469">
            <v>0</v>
          </cell>
          <cell r="J1469">
            <v>3046.14</v>
          </cell>
          <cell r="K1469">
            <v>3768</v>
          </cell>
          <cell r="L1469">
            <v>3768</v>
          </cell>
          <cell r="M1469">
            <v>0</v>
          </cell>
          <cell r="N1469">
            <v>0</v>
          </cell>
          <cell r="O1469" t="str">
            <v>1298</v>
          </cell>
          <cell r="P1469" t="str">
            <v>AT&amp;T WIRELESS</v>
          </cell>
        </row>
        <row r="1470">
          <cell r="D1470" t="str">
            <v>111426</v>
          </cell>
          <cell r="E1470" t="str">
            <v>Northside Dr</v>
          </cell>
          <cell r="F1470">
            <v>4554</v>
          </cell>
          <cell r="G1470">
            <v>3567.23</v>
          </cell>
          <cell r="H1470">
            <v>0.21668203776899428</v>
          </cell>
          <cell r="I1470">
            <v>0</v>
          </cell>
          <cell r="J1470">
            <v>2279.5</v>
          </cell>
          <cell r="K1470">
            <v>2910.0571031304403</v>
          </cell>
          <cell r="L1470">
            <v>4554</v>
          </cell>
          <cell r="M1470">
            <v>0</v>
          </cell>
          <cell r="N1470">
            <v>1643.9428968695597</v>
          </cell>
          <cell r="O1470" t="str">
            <v>1298</v>
          </cell>
          <cell r="P1470" t="str">
            <v>AT&amp;T WIRELESS</v>
          </cell>
        </row>
        <row r="1471">
          <cell r="D1471" t="str">
            <v>111427</v>
          </cell>
          <cell r="E1471" t="str">
            <v>Firestation 26</v>
          </cell>
          <cell r="F1471">
            <v>2860</v>
          </cell>
          <cell r="G1471">
            <v>2079.3200000000002</v>
          </cell>
          <cell r="H1471">
            <v>0.27296503496503499</v>
          </cell>
          <cell r="I1471">
            <v>0</v>
          </cell>
          <cell r="J1471">
            <v>2079.3200000000002</v>
          </cell>
          <cell r="K1471">
            <v>2860</v>
          </cell>
          <cell r="L1471">
            <v>2860</v>
          </cell>
          <cell r="M1471">
            <v>0</v>
          </cell>
          <cell r="N1471">
            <v>0</v>
          </cell>
          <cell r="O1471" t="str">
            <v>1298</v>
          </cell>
          <cell r="P1471" t="str">
            <v>AT&amp;T WIRELESS</v>
          </cell>
        </row>
        <row r="1472">
          <cell r="D1472" t="str">
            <v>111428</v>
          </cell>
          <cell r="E1472" t="str">
            <v>Soco Plant Atkinson Rd</v>
          </cell>
          <cell r="F1472">
            <v>2860</v>
          </cell>
          <cell r="G1472">
            <v>2118.0300000000002</v>
          </cell>
          <cell r="H1472">
            <v>0.25943006993006995</v>
          </cell>
          <cell r="I1472">
            <v>0</v>
          </cell>
          <cell r="J1472">
            <v>2118.0300000000002</v>
          </cell>
          <cell r="K1472">
            <v>2860</v>
          </cell>
          <cell r="L1472">
            <v>2860</v>
          </cell>
          <cell r="M1472">
            <v>0</v>
          </cell>
          <cell r="N1472">
            <v>0</v>
          </cell>
          <cell r="O1472" t="str">
            <v>1298</v>
          </cell>
          <cell r="P1472" t="str">
            <v>AT&amp;T WIRELESS</v>
          </cell>
        </row>
        <row r="1473">
          <cell r="D1473" t="str">
            <v>111429</v>
          </cell>
          <cell r="E1473" t="str">
            <v>Sprint Springdale</v>
          </cell>
          <cell r="F1473">
            <v>2860</v>
          </cell>
          <cell r="G1473">
            <v>2064.38</v>
          </cell>
          <cell r="H1473">
            <v>0.27818881118881122</v>
          </cell>
          <cell r="I1473">
            <v>0</v>
          </cell>
          <cell r="J1473">
            <v>2062.83</v>
          </cell>
          <cell r="K1473">
            <v>2857.8526240323972</v>
          </cell>
          <cell r="L1473">
            <v>2860</v>
          </cell>
          <cell r="M1473">
            <v>0</v>
          </cell>
          <cell r="N1473">
            <v>2.1473759676027111</v>
          </cell>
          <cell r="O1473" t="str">
            <v>1298</v>
          </cell>
          <cell r="P1473" t="str">
            <v>AT&amp;T WIRELESS</v>
          </cell>
        </row>
        <row r="1474">
          <cell r="D1474" t="str">
            <v>111430</v>
          </cell>
          <cell r="E1474" t="str">
            <v>Six Flags</v>
          </cell>
          <cell r="F1474">
            <v>2860</v>
          </cell>
          <cell r="G1474">
            <v>2198.84</v>
          </cell>
          <cell r="H1474">
            <v>0.23117482517482518</v>
          </cell>
          <cell r="I1474">
            <v>0</v>
          </cell>
          <cell r="J1474">
            <v>2198.84</v>
          </cell>
          <cell r="K1474">
            <v>2860</v>
          </cell>
          <cell r="L1474">
            <v>2860</v>
          </cell>
          <cell r="M1474">
            <v>0</v>
          </cell>
          <cell r="N1474">
            <v>0</v>
          </cell>
          <cell r="O1474" t="str">
            <v>1298</v>
          </cell>
          <cell r="P1474" t="str">
            <v>AT&amp;T WIRELESS</v>
          </cell>
        </row>
        <row r="1475">
          <cell r="D1475" t="str">
            <v>111431</v>
          </cell>
          <cell r="E1475" t="str">
            <v>Nesbitt Ferry</v>
          </cell>
          <cell r="F1475">
            <v>2860</v>
          </cell>
          <cell r="G1475">
            <v>2072.16</v>
          </cell>
          <cell r="H1475">
            <v>0.27546853146853145</v>
          </cell>
          <cell r="I1475">
            <v>0</v>
          </cell>
          <cell r="J1475">
            <v>2072.16</v>
          </cell>
          <cell r="K1475">
            <v>2860</v>
          </cell>
          <cell r="L1475">
            <v>2860</v>
          </cell>
          <cell r="M1475">
            <v>0</v>
          </cell>
          <cell r="N1475">
            <v>0</v>
          </cell>
          <cell r="O1475" t="str">
            <v>1298</v>
          </cell>
          <cell r="P1475" t="str">
            <v>AT&amp;T WIRELESS</v>
          </cell>
        </row>
        <row r="1476">
          <cell r="D1476" t="str">
            <v>111432</v>
          </cell>
          <cell r="E1476" t="str">
            <v>Sprint Mceacheanits</v>
          </cell>
          <cell r="F1476">
            <v>2860</v>
          </cell>
          <cell r="G1476">
            <v>2243.67</v>
          </cell>
          <cell r="H1476">
            <v>0.2155</v>
          </cell>
          <cell r="I1476">
            <v>0</v>
          </cell>
          <cell r="J1476">
            <v>2243.67</v>
          </cell>
          <cell r="K1476">
            <v>2860</v>
          </cell>
          <cell r="L1476">
            <v>2860</v>
          </cell>
          <cell r="M1476">
            <v>0</v>
          </cell>
          <cell r="N1476">
            <v>0</v>
          </cell>
          <cell r="O1476" t="str">
            <v>1298</v>
          </cell>
          <cell r="P1476" t="str">
            <v>AT&amp;T WIRELESS</v>
          </cell>
        </row>
        <row r="1477">
          <cell r="D1477" t="str">
            <v>111433</v>
          </cell>
          <cell r="E1477" t="str">
            <v>Sprint Reagan</v>
          </cell>
          <cell r="F1477">
            <v>2860</v>
          </cell>
          <cell r="G1477">
            <v>2254.2199999999998</v>
          </cell>
          <cell r="H1477">
            <v>0.21181118881118891</v>
          </cell>
          <cell r="I1477">
            <v>0</v>
          </cell>
          <cell r="J1477">
            <v>2254.2199999999998</v>
          </cell>
          <cell r="K1477">
            <v>2860</v>
          </cell>
          <cell r="L1477">
            <v>2860</v>
          </cell>
          <cell r="M1477">
            <v>0</v>
          </cell>
          <cell r="N1477">
            <v>0</v>
          </cell>
          <cell r="O1477" t="str">
            <v>1298</v>
          </cell>
          <cell r="P1477" t="str">
            <v>AT&amp;T WIRELESS</v>
          </cell>
        </row>
        <row r="1478">
          <cell r="D1478" t="str">
            <v>111434</v>
          </cell>
          <cell r="E1478" t="str">
            <v>Sprint Midway</v>
          </cell>
          <cell r="F1478">
            <v>2860</v>
          </cell>
          <cell r="G1478">
            <v>1904.3</v>
          </cell>
          <cell r="H1478">
            <v>0.33416083916083922</v>
          </cell>
          <cell r="I1478">
            <v>0</v>
          </cell>
          <cell r="J1478">
            <v>1904.3</v>
          </cell>
          <cell r="K1478">
            <v>2860</v>
          </cell>
          <cell r="L1478">
            <v>2860</v>
          </cell>
          <cell r="M1478">
            <v>0</v>
          </cell>
          <cell r="N1478">
            <v>0</v>
          </cell>
          <cell r="O1478" t="str">
            <v>1298</v>
          </cell>
          <cell r="P1478" t="str">
            <v>AT&amp;T WIRELESS</v>
          </cell>
        </row>
        <row r="1479">
          <cell r="D1479" t="str">
            <v>111435</v>
          </cell>
          <cell r="E1479" t="str">
            <v>Putnam</v>
          </cell>
          <cell r="F1479">
            <v>2860</v>
          </cell>
          <cell r="G1479">
            <v>1677.3</v>
          </cell>
          <cell r="H1479">
            <v>0.41353146853146855</v>
          </cell>
          <cell r="I1479">
            <v>0</v>
          </cell>
          <cell r="J1479">
            <v>1677.3</v>
          </cell>
          <cell r="K1479">
            <v>2860</v>
          </cell>
          <cell r="L1479">
            <v>2860</v>
          </cell>
          <cell r="M1479">
            <v>0</v>
          </cell>
          <cell r="N1479">
            <v>0</v>
          </cell>
          <cell r="O1479" t="str">
            <v>1298</v>
          </cell>
          <cell r="P1479" t="str">
            <v>AT&amp;T WIRELESS</v>
          </cell>
        </row>
        <row r="1480">
          <cell r="D1480" t="str">
            <v>111436</v>
          </cell>
          <cell r="E1480" t="str">
            <v>Hartsfield Atl SW</v>
          </cell>
          <cell r="F1480">
            <v>2860</v>
          </cell>
          <cell r="G1480">
            <v>2351.2600000000002</v>
          </cell>
          <cell r="H1480">
            <v>0.17788111888111888</v>
          </cell>
          <cell r="I1480">
            <v>0</v>
          </cell>
          <cell r="J1480">
            <v>1128.23</v>
          </cell>
          <cell r="K1480">
            <v>1372.3441048629247</v>
          </cell>
          <cell r="L1480">
            <v>2860</v>
          </cell>
          <cell r="M1480">
            <v>0</v>
          </cell>
          <cell r="N1480">
            <v>1487.6558951370755</v>
          </cell>
          <cell r="O1480" t="str">
            <v>1298</v>
          </cell>
          <cell r="P1480" t="str">
            <v>AT&amp;T WIRELESS</v>
          </cell>
        </row>
        <row r="1481">
          <cell r="D1481" t="str">
            <v>111437</v>
          </cell>
          <cell r="E1481" t="str">
            <v>Oglethorpe Lackey Rd</v>
          </cell>
          <cell r="F1481">
            <v>2860</v>
          </cell>
          <cell r="G1481">
            <v>2010.59</v>
          </cell>
          <cell r="H1481">
            <v>0.29699650349650347</v>
          </cell>
          <cell r="I1481">
            <v>0</v>
          </cell>
          <cell r="J1481">
            <v>2010.59</v>
          </cell>
          <cell r="K1481">
            <v>2860</v>
          </cell>
          <cell r="L1481">
            <v>2860</v>
          </cell>
          <cell r="M1481">
            <v>0</v>
          </cell>
          <cell r="N1481">
            <v>0</v>
          </cell>
          <cell r="O1481" t="str">
            <v>1298</v>
          </cell>
          <cell r="P1481" t="str">
            <v>AT&amp;T WIRELESS</v>
          </cell>
        </row>
        <row r="1482">
          <cell r="D1482" t="str">
            <v>111438</v>
          </cell>
          <cell r="E1482" t="str">
            <v>Soco Mosswood</v>
          </cell>
          <cell r="F1482">
            <v>2860</v>
          </cell>
          <cell r="G1482">
            <v>1657.23</v>
          </cell>
          <cell r="H1482">
            <v>0.42054895104895101</v>
          </cell>
          <cell r="I1482">
            <v>0</v>
          </cell>
          <cell r="J1482">
            <v>1657.23</v>
          </cell>
          <cell r="K1482">
            <v>2860</v>
          </cell>
          <cell r="L1482">
            <v>2860</v>
          </cell>
          <cell r="M1482">
            <v>0</v>
          </cell>
          <cell r="N1482">
            <v>0</v>
          </cell>
          <cell r="O1482" t="str">
            <v>1298</v>
          </cell>
          <cell r="P1482" t="str">
            <v>AT&amp;T WIRELESS</v>
          </cell>
        </row>
        <row r="1483">
          <cell r="D1483" t="str">
            <v>111439</v>
          </cell>
          <cell r="E1483" t="str">
            <v>Whitewater</v>
          </cell>
          <cell r="F1483">
            <v>2860</v>
          </cell>
          <cell r="G1483">
            <v>1913.82</v>
          </cell>
          <cell r="H1483">
            <v>0.33083216783216784</v>
          </cell>
          <cell r="I1483">
            <v>0</v>
          </cell>
          <cell r="J1483">
            <v>1913.82</v>
          </cell>
          <cell r="K1483">
            <v>2860</v>
          </cell>
          <cell r="L1483">
            <v>2860</v>
          </cell>
          <cell r="M1483">
            <v>0</v>
          </cell>
          <cell r="N1483">
            <v>0</v>
          </cell>
          <cell r="O1483" t="str">
            <v>1298</v>
          </cell>
          <cell r="P1483" t="str">
            <v>AT&amp;T WIRELESS</v>
          </cell>
        </row>
        <row r="1484">
          <cell r="D1484" t="str">
            <v>111440</v>
          </cell>
          <cell r="E1484" t="str">
            <v>Perry</v>
          </cell>
          <cell r="F1484">
            <v>800</v>
          </cell>
          <cell r="G1484">
            <v>410.65</v>
          </cell>
          <cell r="H1484">
            <v>0.48668750000000005</v>
          </cell>
          <cell r="I1484">
            <v>0</v>
          </cell>
          <cell r="J1484">
            <v>410.65</v>
          </cell>
          <cell r="K1484">
            <v>800</v>
          </cell>
          <cell r="L1484">
            <v>800</v>
          </cell>
          <cell r="M1484">
            <v>0</v>
          </cell>
          <cell r="N1484">
            <v>0</v>
          </cell>
          <cell r="O1484" t="str">
            <v>1298</v>
          </cell>
          <cell r="P1484" t="str">
            <v>Verizon Wireless</v>
          </cell>
        </row>
        <row r="1485">
          <cell r="D1485" t="str">
            <v>111441</v>
          </cell>
          <cell r="E1485" t="str">
            <v>Nunez</v>
          </cell>
          <cell r="F1485">
            <v>2500</v>
          </cell>
          <cell r="G1485">
            <v>1994.59</v>
          </cell>
          <cell r="H1485">
            <v>0.20216400000000001</v>
          </cell>
          <cell r="I1485">
            <v>0</v>
          </cell>
          <cell r="J1485">
            <v>1994.59</v>
          </cell>
          <cell r="K1485">
            <v>2500</v>
          </cell>
          <cell r="L1485">
            <v>2500</v>
          </cell>
          <cell r="M1485">
            <v>0</v>
          </cell>
          <cell r="N1485">
            <v>0</v>
          </cell>
          <cell r="O1485" t="str">
            <v>1298</v>
          </cell>
          <cell r="P1485" t="str">
            <v>Verizon Wireless</v>
          </cell>
        </row>
        <row r="1486">
          <cell r="D1486" t="str">
            <v>111444</v>
          </cell>
          <cell r="E1486" t="str">
            <v>Hawkinsville</v>
          </cell>
          <cell r="F1486">
            <v>800</v>
          </cell>
          <cell r="G1486">
            <v>410.65</v>
          </cell>
          <cell r="H1486">
            <v>0.48668750000000005</v>
          </cell>
          <cell r="I1486">
            <v>0</v>
          </cell>
          <cell r="J1486">
            <v>410.65</v>
          </cell>
          <cell r="K1486">
            <v>800</v>
          </cell>
          <cell r="L1486">
            <v>800</v>
          </cell>
          <cell r="M1486">
            <v>0</v>
          </cell>
          <cell r="N1486">
            <v>0</v>
          </cell>
          <cell r="O1486" t="str">
            <v>1298</v>
          </cell>
          <cell r="P1486" t="str">
            <v>Verizon Wireless</v>
          </cell>
        </row>
        <row r="1487">
          <cell r="D1487" t="str">
            <v>111445</v>
          </cell>
          <cell r="E1487" t="str">
            <v>Dudley</v>
          </cell>
          <cell r="F1487">
            <v>800</v>
          </cell>
          <cell r="G1487">
            <v>410.65</v>
          </cell>
          <cell r="H1487">
            <v>0.48668750000000005</v>
          </cell>
          <cell r="I1487">
            <v>0</v>
          </cell>
          <cell r="J1487">
            <v>410.65</v>
          </cell>
          <cell r="K1487">
            <v>800</v>
          </cell>
          <cell r="L1487">
            <v>800</v>
          </cell>
          <cell r="M1487">
            <v>0</v>
          </cell>
          <cell r="N1487">
            <v>0</v>
          </cell>
          <cell r="O1487" t="str">
            <v>1298</v>
          </cell>
          <cell r="P1487" t="str">
            <v>Verizon Wireless</v>
          </cell>
        </row>
        <row r="1488">
          <cell r="D1488" t="str">
            <v>111446</v>
          </cell>
          <cell r="E1488" t="str">
            <v>Bonaire</v>
          </cell>
          <cell r="F1488">
            <v>800</v>
          </cell>
          <cell r="G1488">
            <v>410.65</v>
          </cell>
          <cell r="H1488">
            <v>0.48668750000000005</v>
          </cell>
          <cell r="I1488">
            <v>0</v>
          </cell>
          <cell r="J1488">
            <v>410.65</v>
          </cell>
          <cell r="K1488">
            <v>800</v>
          </cell>
          <cell r="L1488">
            <v>800</v>
          </cell>
          <cell r="M1488">
            <v>0</v>
          </cell>
          <cell r="N1488">
            <v>0</v>
          </cell>
          <cell r="O1488" t="str">
            <v>1298</v>
          </cell>
          <cell r="P1488" t="str">
            <v>Verizon Wireless</v>
          </cell>
        </row>
        <row r="1489">
          <cell r="D1489" t="str">
            <v>111450</v>
          </cell>
          <cell r="E1489" t="str">
            <v>ATLAGA0779</v>
          </cell>
          <cell r="F1489">
            <v>2860</v>
          </cell>
          <cell r="G1489">
            <v>2170.75</v>
          </cell>
          <cell r="H1489">
            <v>0.24099650349650348</v>
          </cell>
          <cell r="I1489">
            <v>0</v>
          </cell>
          <cell r="J1489">
            <v>1977.18</v>
          </cell>
          <cell r="K1489">
            <v>2604.9682367845217</v>
          </cell>
          <cell r="L1489">
            <v>2860</v>
          </cell>
          <cell r="M1489">
            <v>0</v>
          </cell>
          <cell r="N1489">
            <v>255.03176321547858</v>
          </cell>
          <cell r="O1489" t="str">
            <v>1298</v>
          </cell>
          <cell r="P1489" t="str">
            <v>AT&amp;T WIRELESS</v>
          </cell>
        </row>
        <row r="1490">
          <cell r="D1490" t="str">
            <v>111451</v>
          </cell>
          <cell r="E1490" t="str">
            <v>ATLAGA0778</v>
          </cell>
          <cell r="F1490">
            <v>2860</v>
          </cell>
          <cell r="G1490">
            <v>2269.16</v>
          </cell>
          <cell r="H1490">
            <v>0.20658741258741256</v>
          </cell>
          <cell r="I1490">
            <v>0</v>
          </cell>
          <cell r="J1490">
            <v>2125.1799999999998</v>
          </cell>
          <cell r="K1490">
            <v>2678.5307338398347</v>
          </cell>
          <cell r="L1490">
            <v>2860</v>
          </cell>
          <cell r="M1490">
            <v>0</v>
          </cell>
          <cell r="N1490">
            <v>181.46926616016543</v>
          </cell>
          <cell r="O1490" t="str">
            <v>1298</v>
          </cell>
          <cell r="P1490" t="str">
            <v>AT&amp;T WIRELESS</v>
          </cell>
        </row>
        <row r="1491">
          <cell r="D1491" t="str">
            <v>111452</v>
          </cell>
          <cell r="E1491" t="str">
            <v>ATLAGA0759</v>
          </cell>
          <cell r="F1491">
            <v>2860</v>
          </cell>
          <cell r="G1491">
            <v>1684.82</v>
          </cell>
          <cell r="H1491">
            <v>0.41090209790209792</v>
          </cell>
          <cell r="I1491">
            <v>0</v>
          </cell>
          <cell r="J1491">
            <v>1675.68</v>
          </cell>
          <cell r="K1491">
            <v>2844.484752080341</v>
          </cell>
          <cell r="L1491">
            <v>2860</v>
          </cell>
          <cell r="M1491">
            <v>0</v>
          </cell>
          <cell r="N1491">
            <v>15.515247919659595</v>
          </cell>
          <cell r="O1491" t="str">
            <v>1298</v>
          </cell>
          <cell r="P1491" t="str">
            <v>AT&amp;T WIRELESS</v>
          </cell>
        </row>
        <row r="1492">
          <cell r="D1492" t="str">
            <v>111453</v>
          </cell>
          <cell r="E1492" t="str">
            <v>ATLAGA0665</v>
          </cell>
          <cell r="F1492">
            <v>2860</v>
          </cell>
          <cell r="G1492">
            <v>2244.08</v>
          </cell>
          <cell r="H1492">
            <v>0.21535664335664337</v>
          </cell>
          <cell r="I1492">
            <v>0</v>
          </cell>
          <cell r="J1492">
            <v>2086.94</v>
          </cell>
          <cell r="K1492">
            <v>2659.7306691383551</v>
          </cell>
          <cell r="L1492">
            <v>2860</v>
          </cell>
          <cell r="M1492">
            <v>0</v>
          </cell>
          <cell r="N1492">
            <v>200.26933086164527</v>
          </cell>
          <cell r="O1492" t="str">
            <v>1298</v>
          </cell>
          <cell r="P1492" t="str">
            <v>AT&amp;T WIRELESS</v>
          </cell>
        </row>
        <row r="1493">
          <cell r="D1493" t="str">
            <v>111454</v>
          </cell>
          <cell r="E1493" t="str">
            <v>ATLAGA0798</v>
          </cell>
          <cell r="F1493">
            <v>2860</v>
          </cell>
          <cell r="G1493">
            <v>2200.75</v>
          </cell>
          <cell r="H1493">
            <v>0.23050699300699296</v>
          </cell>
          <cell r="I1493">
            <v>0</v>
          </cell>
          <cell r="J1493">
            <v>2007.65</v>
          </cell>
          <cell r="K1493">
            <v>2609.055549244576</v>
          </cell>
          <cell r="L1493">
            <v>2860</v>
          </cell>
          <cell r="M1493">
            <v>0</v>
          </cell>
          <cell r="N1493">
            <v>250.94445075542433</v>
          </cell>
          <cell r="O1493" t="str">
            <v>1298</v>
          </cell>
          <cell r="P1493" t="str">
            <v>AT&amp;T WIRELESS</v>
          </cell>
        </row>
        <row r="1494">
          <cell r="D1494" t="str">
            <v>111455</v>
          </cell>
          <cell r="E1494" t="str">
            <v>ATLAGA0799</v>
          </cell>
          <cell r="F1494">
            <v>2860</v>
          </cell>
          <cell r="G1494">
            <v>2205.75</v>
          </cell>
          <cell r="H1494">
            <v>0.22875874125874124</v>
          </cell>
          <cell r="I1494">
            <v>0</v>
          </cell>
          <cell r="J1494">
            <v>1918.03</v>
          </cell>
          <cell r="K1494">
            <v>2486.9390456760739</v>
          </cell>
          <cell r="L1494">
            <v>2860</v>
          </cell>
          <cell r="M1494">
            <v>0</v>
          </cell>
          <cell r="N1494">
            <v>373.06095432392584</v>
          </cell>
          <cell r="O1494" t="str">
            <v>1298</v>
          </cell>
          <cell r="P1494" t="str">
            <v>AT&amp;T WIRELESS</v>
          </cell>
        </row>
        <row r="1495">
          <cell r="D1495" t="str">
            <v>111456</v>
          </cell>
          <cell r="E1495" t="str">
            <v>ATLAGA0819</v>
          </cell>
          <cell r="F1495">
            <v>2860</v>
          </cell>
          <cell r="G1495">
            <v>2034.68</v>
          </cell>
          <cell r="H1495">
            <v>0.28857342657342655</v>
          </cell>
          <cell r="I1495">
            <v>0</v>
          </cell>
          <cell r="J1495">
            <v>2022.1</v>
          </cell>
          <cell r="K1495">
            <v>2842.3172194153381</v>
          </cell>
          <cell r="L1495">
            <v>2860</v>
          </cell>
          <cell r="M1495">
            <v>0</v>
          </cell>
          <cell r="N1495">
            <v>17.682780584662687</v>
          </cell>
          <cell r="O1495" t="str">
            <v>1298</v>
          </cell>
          <cell r="P1495" t="str">
            <v>AT&amp;T WIRELESS</v>
          </cell>
        </row>
        <row r="1496">
          <cell r="D1496" t="str">
            <v>111457</v>
          </cell>
          <cell r="E1496" t="str">
            <v>ATLAGA0821</v>
          </cell>
          <cell r="F1496">
            <v>2860</v>
          </cell>
          <cell r="G1496">
            <v>1993.4</v>
          </cell>
          <cell r="H1496">
            <v>0.30300699300699302</v>
          </cell>
          <cell r="I1496">
            <v>0</v>
          </cell>
          <cell r="J1496">
            <v>1983.82</v>
          </cell>
          <cell r="K1496">
            <v>2846.2552422995886</v>
          </cell>
          <cell r="L1496">
            <v>2860</v>
          </cell>
          <cell r="M1496">
            <v>0</v>
          </cell>
          <cell r="N1496">
            <v>13.744757700411137</v>
          </cell>
          <cell r="O1496" t="str">
            <v>1298</v>
          </cell>
          <cell r="P1496" t="str">
            <v>AT&amp;T WIRELESS</v>
          </cell>
        </row>
        <row r="1497">
          <cell r="D1497" t="str">
            <v>111458</v>
          </cell>
          <cell r="E1497" t="str">
            <v>ATLAGA0840</v>
          </cell>
          <cell r="F1497">
            <v>2860</v>
          </cell>
          <cell r="G1497">
            <v>2205.75</v>
          </cell>
          <cell r="H1497">
            <v>0.22875874125874124</v>
          </cell>
          <cell r="I1497">
            <v>0</v>
          </cell>
          <cell r="J1497">
            <v>2039.22</v>
          </cell>
          <cell r="K1497">
            <v>2644.0753485209116</v>
          </cell>
          <cell r="L1497">
            <v>2860</v>
          </cell>
          <cell r="M1497">
            <v>0</v>
          </cell>
          <cell r="N1497">
            <v>215.92465147908834</v>
          </cell>
          <cell r="O1497" t="str">
            <v>1298</v>
          </cell>
          <cell r="P1497" t="str">
            <v>AT&amp;T WIRELESS</v>
          </cell>
        </row>
        <row r="1498">
          <cell r="D1498" t="str">
            <v>111459</v>
          </cell>
          <cell r="E1498" t="str">
            <v>ATLAGA848</v>
          </cell>
          <cell r="F1498">
            <v>2860</v>
          </cell>
          <cell r="G1498">
            <v>2405.52</v>
          </cell>
          <cell r="H1498">
            <v>0.15890909090909092</v>
          </cell>
          <cell r="I1498">
            <v>0</v>
          </cell>
          <cell r="J1498">
            <v>2260.1</v>
          </cell>
          <cell r="K1498">
            <v>2687.1054907047119</v>
          </cell>
          <cell r="L1498">
            <v>2860</v>
          </cell>
          <cell r="M1498">
            <v>0</v>
          </cell>
          <cell r="N1498">
            <v>172.894509295288</v>
          </cell>
          <cell r="O1498" t="str">
            <v>1298</v>
          </cell>
          <cell r="P1498" t="str">
            <v>AT&amp;T WIRELESS</v>
          </cell>
        </row>
        <row r="1499">
          <cell r="D1499" t="str">
            <v>111460</v>
          </cell>
          <cell r="E1499" t="str">
            <v>ATLAGA0864</v>
          </cell>
          <cell r="F1499">
            <v>2860</v>
          </cell>
          <cell r="G1499">
            <v>1597.36</v>
          </cell>
          <cell r="H1499">
            <v>0.44148251748251754</v>
          </cell>
          <cell r="I1499">
            <v>0</v>
          </cell>
          <cell r="J1499">
            <v>1597.36</v>
          </cell>
          <cell r="K1499">
            <v>2860</v>
          </cell>
          <cell r="L1499">
            <v>2860</v>
          </cell>
          <cell r="M1499">
            <v>0</v>
          </cell>
          <cell r="N1499">
            <v>0</v>
          </cell>
          <cell r="O1499" t="str">
            <v>1298</v>
          </cell>
          <cell r="P1499" t="str">
            <v>AT&amp;T WIRELESS</v>
          </cell>
        </row>
        <row r="1500">
          <cell r="D1500" t="str">
            <v>111461</v>
          </cell>
          <cell r="E1500" t="str">
            <v>ATLAGA0865</v>
          </cell>
          <cell r="F1500">
            <v>2860</v>
          </cell>
          <cell r="G1500">
            <v>2195.75</v>
          </cell>
          <cell r="H1500">
            <v>0.23225524475524476</v>
          </cell>
          <cell r="I1500">
            <v>0</v>
          </cell>
          <cell r="J1500">
            <v>1766.79</v>
          </cell>
          <cell r="K1500">
            <v>2301.2726403279062</v>
          </cell>
          <cell r="L1500">
            <v>2860</v>
          </cell>
          <cell r="M1500">
            <v>0</v>
          </cell>
          <cell r="N1500">
            <v>558.7273596720936</v>
          </cell>
          <cell r="O1500" t="str">
            <v>1298</v>
          </cell>
          <cell r="P1500" t="str">
            <v>AT&amp;T WIRELESS</v>
          </cell>
        </row>
        <row r="1501">
          <cell r="D1501" t="str">
            <v>111462</v>
          </cell>
          <cell r="E1501" t="str">
            <v>ATLAGA0883</v>
          </cell>
          <cell r="F1501">
            <v>2860</v>
          </cell>
          <cell r="G1501">
            <v>2190.75</v>
          </cell>
          <cell r="H1501">
            <v>0.23400349650349653</v>
          </cell>
          <cell r="I1501">
            <v>0</v>
          </cell>
          <cell r="J1501">
            <v>1900.61</v>
          </cell>
          <cell r="K1501">
            <v>2481.2254250827341</v>
          </cell>
          <cell r="L1501">
            <v>2860</v>
          </cell>
          <cell r="M1501">
            <v>0</v>
          </cell>
          <cell r="N1501">
            <v>378.77457491726614</v>
          </cell>
          <cell r="O1501" t="str">
            <v>1298</v>
          </cell>
          <cell r="P1501" t="str">
            <v>AT&amp;T WIRELESS</v>
          </cell>
        </row>
        <row r="1502">
          <cell r="D1502" t="str">
            <v>111463</v>
          </cell>
          <cell r="E1502" t="str">
            <v>ATLAGA0790</v>
          </cell>
          <cell r="F1502">
            <v>2860</v>
          </cell>
          <cell r="G1502">
            <v>2196.75</v>
          </cell>
          <cell r="H1502">
            <v>0.23190559440559441</v>
          </cell>
          <cell r="I1502">
            <v>0</v>
          </cell>
          <cell r="J1502">
            <v>1929.94</v>
          </cell>
          <cell r="K1502">
            <v>2512.6338454535107</v>
          </cell>
          <cell r="L1502">
            <v>2860</v>
          </cell>
          <cell r="M1502">
            <v>0</v>
          </cell>
          <cell r="N1502">
            <v>347.36615454648881</v>
          </cell>
          <cell r="O1502" t="str">
            <v>1298</v>
          </cell>
          <cell r="P1502" t="str">
            <v>AT&amp;T WIRELESS</v>
          </cell>
        </row>
        <row r="1503">
          <cell r="D1503" t="str">
            <v>111467</v>
          </cell>
          <cell r="E1503" t="str">
            <v>ATLAGA0059</v>
          </cell>
          <cell r="F1503">
            <v>2860</v>
          </cell>
          <cell r="G1503">
            <v>1959.85</v>
          </cell>
          <cell r="H1503">
            <v>0.31473776223776223</v>
          </cell>
          <cell r="I1503">
            <v>0</v>
          </cell>
          <cell r="J1503">
            <v>1959.85</v>
          </cell>
          <cell r="K1503">
            <v>2860</v>
          </cell>
          <cell r="L1503">
            <v>2860</v>
          </cell>
          <cell r="M1503">
            <v>0</v>
          </cell>
          <cell r="N1503">
            <v>0</v>
          </cell>
          <cell r="O1503" t="str">
            <v>1298</v>
          </cell>
          <cell r="P1503" t="str">
            <v>AT&amp;T WIRELESS</v>
          </cell>
        </row>
        <row r="1504">
          <cell r="D1504" t="str">
            <v>111468</v>
          </cell>
          <cell r="E1504" t="str">
            <v>ATLAGA0760</v>
          </cell>
          <cell r="F1504">
            <v>2860</v>
          </cell>
          <cell r="G1504">
            <v>2354.9299999999998</v>
          </cell>
          <cell r="H1504">
            <v>0.17659790209790219</v>
          </cell>
          <cell r="I1504">
            <v>0</v>
          </cell>
          <cell r="J1504">
            <v>2226.2399999999998</v>
          </cell>
          <cell r="K1504">
            <v>2703.7094096215169</v>
          </cell>
          <cell r="L1504">
            <v>2860</v>
          </cell>
          <cell r="M1504">
            <v>0</v>
          </cell>
          <cell r="N1504">
            <v>156.29059037848376</v>
          </cell>
          <cell r="O1504" t="str">
            <v>1298</v>
          </cell>
          <cell r="P1504" t="str">
            <v>AT&amp;T WIRELESS</v>
          </cell>
        </row>
        <row r="1505">
          <cell r="D1505" t="str">
            <v>111476</v>
          </cell>
          <cell r="E1505" t="str">
            <v>Dupont</v>
          </cell>
          <cell r="F1505">
            <v>800</v>
          </cell>
          <cell r="G1505">
            <v>410.65</v>
          </cell>
          <cell r="H1505">
            <v>0.48668750000000005</v>
          </cell>
          <cell r="I1505">
            <v>0</v>
          </cell>
          <cell r="J1505">
            <v>410.65</v>
          </cell>
          <cell r="K1505">
            <v>800</v>
          </cell>
          <cell r="L1505">
            <v>800</v>
          </cell>
          <cell r="M1505">
            <v>0</v>
          </cell>
          <cell r="N1505">
            <v>0</v>
          </cell>
          <cell r="O1505" t="str">
            <v>1298</v>
          </cell>
          <cell r="P1505" t="str">
            <v>ALLTEL</v>
          </cell>
        </row>
        <row r="1506">
          <cell r="D1506" t="str">
            <v>111502</v>
          </cell>
          <cell r="E1506" t="str">
            <v>AMS Cow</v>
          </cell>
          <cell r="F1506">
            <v>16281</v>
          </cell>
          <cell r="G1506">
            <v>14229.75</v>
          </cell>
          <cell r="H1506">
            <v>0.1259904182789755</v>
          </cell>
          <cell r="I1506">
            <v>0</v>
          </cell>
          <cell r="J1506">
            <v>14229.75</v>
          </cell>
          <cell r="K1506">
            <v>16281</v>
          </cell>
          <cell r="L1506">
            <v>16281</v>
          </cell>
          <cell r="M1506">
            <v>0</v>
          </cell>
          <cell r="N1506">
            <v>0</v>
          </cell>
          <cell r="O1506" t="str">
            <v>1298</v>
          </cell>
          <cell r="P1506" t="str">
            <v>NEXTEL  (GA)</v>
          </cell>
        </row>
        <row r="1507">
          <cell r="D1507" t="str">
            <v>111517</v>
          </cell>
          <cell r="E1507" t="str">
            <v>River North 074</v>
          </cell>
          <cell r="F1507">
            <v>39938</v>
          </cell>
          <cell r="G1507">
            <v>29764.25</v>
          </cell>
          <cell r="H1507">
            <v>0.25473859482197403</v>
          </cell>
          <cell r="I1507">
            <v>0</v>
          </cell>
          <cell r="J1507">
            <v>29764.25</v>
          </cell>
          <cell r="K1507">
            <v>39938</v>
          </cell>
          <cell r="L1507">
            <v>39938</v>
          </cell>
          <cell r="M1507">
            <v>0</v>
          </cell>
          <cell r="N1507">
            <v>0</v>
          </cell>
          <cell r="O1507" t="str">
            <v>1298</v>
          </cell>
          <cell r="P1507" t="str">
            <v>US Unwired, LLC</v>
          </cell>
        </row>
        <row r="1508">
          <cell r="D1508" t="str">
            <v>111522</v>
          </cell>
          <cell r="E1508" t="str">
            <v>Lake Juliet Ring</v>
          </cell>
          <cell r="F1508">
            <v>3000</v>
          </cell>
          <cell r="G1508">
            <v>2364.19</v>
          </cell>
          <cell r="H1508">
            <v>0.21193666666666669</v>
          </cell>
          <cell r="I1508">
            <v>0</v>
          </cell>
          <cell r="J1508">
            <v>2364.19</v>
          </cell>
          <cell r="K1508">
            <v>3000</v>
          </cell>
          <cell r="L1508">
            <v>3000</v>
          </cell>
          <cell r="M1508">
            <v>0</v>
          </cell>
          <cell r="N1508">
            <v>0</v>
          </cell>
          <cell r="O1508" t="str">
            <v>1298</v>
          </cell>
          <cell r="P1508" t="str">
            <v>Skylink</v>
          </cell>
        </row>
        <row r="1509">
          <cell r="D1509" t="str">
            <v>111533</v>
          </cell>
          <cell r="E1509" t="str">
            <v>Sherman</v>
          </cell>
          <cell r="F1509">
            <v>2500</v>
          </cell>
          <cell r="G1509">
            <v>1863.66</v>
          </cell>
          <cell r="H1509">
            <v>0.25453600000000004</v>
          </cell>
          <cell r="I1509">
            <v>0</v>
          </cell>
          <cell r="J1509">
            <v>1863.66</v>
          </cell>
          <cell r="K1509">
            <v>2500</v>
          </cell>
          <cell r="L1509">
            <v>2500</v>
          </cell>
          <cell r="M1509">
            <v>0</v>
          </cell>
          <cell r="N1509">
            <v>0</v>
          </cell>
          <cell r="O1509" t="str">
            <v>1298</v>
          </cell>
          <cell r="P1509" t="str">
            <v>Verizon Wireless</v>
          </cell>
        </row>
        <row r="1510">
          <cell r="D1510" t="str">
            <v>111546</v>
          </cell>
          <cell r="E1510" t="str">
            <v>Fort Stewart</v>
          </cell>
          <cell r="F1510">
            <v>2500</v>
          </cell>
          <cell r="G1510">
            <v>1754.04</v>
          </cell>
          <cell r="H1510">
            <v>0.29838399999999998</v>
          </cell>
          <cell r="I1510">
            <v>0</v>
          </cell>
          <cell r="J1510">
            <v>1754.04</v>
          </cell>
          <cell r="K1510">
            <v>2500</v>
          </cell>
          <cell r="L1510">
            <v>2500</v>
          </cell>
          <cell r="M1510">
            <v>0</v>
          </cell>
          <cell r="N1510">
            <v>0</v>
          </cell>
          <cell r="O1510" t="str">
            <v>1298</v>
          </cell>
          <cell r="P1510" t="str">
            <v>Verizon Wireless</v>
          </cell>
        </row>
        <row r="1511">
          <cell r="D1511" t="str">
            <v>111547</v>
          </cell>
          <cell r="E1511" t="str">
            <v>Kemosabe</v>
          </cell>
          <cell r="F1511">
            <v>2500</v>
          </cell>
          <cell r="G1511">
            <v>1315.53</v>
          </cell>
          <cell r="H1511">
            <v>0.47378799999999999</v>
          </cell>
          <cell r="I1511">
            <v>0</v>
          </cell>
          <cell r="J1511">
            <v>1315.53</v>
          </cell>
          <cell r="K1511">
            <v>2500</v>
          </cell>
          <cell r="L1511">
            <v>2500</v>
          </cell>
          <cell r="M1511">
            <v>0</v>
          </cell>
          <cell r="N1511">
            <v>0</v>
          </cell>
          <cell r="O1511" t="str">
            <v>1298</v>
          </cell>
          <cell r="P1511" t="str">
            <v>Verizon Wireless</v>
          </cell>
        </row>
        <row r="1512">
          <cell r="D1512" t="str">
            <v>111548</v>
          </cell>
          <cell r="E1512" t="str">
            <v>Haddock</v>
          </cell>
          <cell r="F1512">
            <v>2500</v>
          </cell>
          <cell r="G1512">
            <v>1754.04</v>
          </cell>
          <cell r="H1512">
            <v>0.29838399999999998</v>
          </cell>
          <cell r="I1512">
            <v>0</v>
          </cell>
          <cell r="J1512">
            <v>1754.04</v>
          </cell>
          <cell r="K1512">
            <v>2500</v>
          </cell>
          <cell r="L1512">
            <v>2500</v>
          </cell>
          <cell r="M1512">
            <v>0</v>
          </cell>
          <cell r="N1512">
            <v>0</v>
          </cell>
          <cell r="O1512" t="str">
            <v>1298</v>
          </cell>
          <cell r="P1512" t="str">
            <v>Verizon Wireless</v>
          </cell>
        </row>
        <row r="1513">
          <cell r="D1513" t="str">
            <v>111590</v>
          </cell>
          <cell r="E1513" t="str">
            <v>SCO075</v>
          </cell>
          <cell r="F1513">
            <v>28833</v>
          </cell>
          <cell r="G1513">
            <v>22445.03</v>
          </cell>
          <cell r="H1513">
            <v>0.22155065376478342</v>
          </cell>
          <cell r="I1513">
            <v>0</v>
          </cell>
          <cell r="J1513">
            <v>22445.03</v>
          </cell>
          <cell r="K1513">
            <v>28833</v>
          </cell>
          <cell r="L1513">
            <v>28833</v>
          </cell>
          <cell r="M1513">
            <v>0</v>
          </cell>
          <cell r="N1513">
            <v>0</v>
          </cell>
          <cell r="O1513" t="str">
            <v>1298</v>
          </cell>
          <cell r="P1513" t="str">
            <v>BECHTEL CORPORATION</v>
          </cell>
        </row>
        <row r="1514">
          <cell r="D1514" t="str">
            <v>111591</v>
          </cell>
          <cell r="E1514" t="str">
            <v>Hunter River</v>
          </cell>
          <cell r="F1514">
            <v>103000</v>
          </cell>
          <cell r="G1514">
            <v>82267.94</v>
          </cell>
          <cell r="H1514">
            <v>0.20128213592233013</v>
          </cell>
          <cell r="I1514">
            <v>0</v>
          </cell>
          <cell r="J1514">
            <v>82267.94</v>
          </cell>
          <cell r="K1514">
            <v>103000</v>
          </cell>
          <cell r="L1514">
            <v>103000</v>
          </cell>
          <cell r="M1514">
            <v>0</v>
          </cell>
          <cell r="N1514">
            <v>0</v>
          </cell>
          <cell r="O1514" t="str">
            <v>1298</v>
          </cell>
          <cell r="P1514" t="str">
            <v>TX Sites</v>
          </cell>
        </row>
        <row r="1515">
          <cell r="D1515" t="str">
            <v>111592</v>
          </cell>
          <cell r="E1515" t="str">
            <v>Srail</v>
          </cell>
          <cell r="F1515">
            <v>54265</v>
          </cell>
          <cell r="G1515">
            <v>50695.94</v>
          </cell>
          <cell r="H1515">
            <v>6.5770938910900204E-2</v>
          </cell>
          <cell r="I1515">
            <v>9154.57</v>
          </cell>
          <cell r="J1515">
            <v>39937.67</v>
          </cell>
          <cell r="K1515">
            <v>42749.333823379151</v>
          </cell>
          <cell r="L1515">
            <v>0</v>
          </cell>
          <cell r="M1515">
            <v>42749.333823379158</v>
          </cell>
          <cell r="N1515">
            <v>0</v>
          </cell>
          <cell r="O1515" t="str">
            <v>1298</v>
          </cell>
          <cell r="P1515" t="str">
            <v>Cingular (GA)</v>
          </cell>
        </row>
        <row r="1516">
          <cell r="D1516" t="str">
            <v>111593</v>
          </cell>
          <cell r="E1516" t="str">
            <v>Gain</v>
          </cell>
          <cell r="F1516">
            <v>32110</v>
          </cell>
          <cell r="G1516">
            <v>26672.49</v>
          </cell>
          <cell r="H1516">
            <v>0.16934008097165992</v>
          </cell>
          <cell r="I1516">
            <v>0</v>
          </cell>
          <cell r="J1516">
            <v>22106.85</v>
          </cell>
          <cell r="K1516">
            <v>26613.599011565846</v>
          </cell>
          <cell r="L1516">
            <v>30310</v>
          </cell>
          <cell r="M1516">
            <v>0</v>
          </cell>
          <cell r="N1516">
            <v>3696.4009884341481</v>
          </cell>
          <cell r="O1516" t="str">
            <v>1298</v>
          </cell>
          <cell r="P1516" t="str">
            <v>Cingular (GA)</v>
          </cell>
        </row>
        <row r="1517">
          <cell r="D1517" t="str">
            <v>111607</v>
          </cell>
          <cell r="E1517" t="str">
            <v>E911 UPS</v>
          </cell>
          <cell r="F1517">
            <v>3500</v>
          </cell>
          <cell r="G1517">
            <v>2472.15</v>
          </cell>
          <cell r="H1517">
            <v>0.29367142857142858</v>
          </cell>
          <cell r="I1517">
            <v>0</v>
          </cell>
          <cell r="J1517">
            <v>2472.15</v>
          </cell>
          <cell r="K1517">
            <v>3500</v>
          </cell>
          <cell r="L1517">
            <v>3500</v>
          </cell>
          <cell r="M1517">
            <v>0</v>
          </cell>
          <cell r="N1517">
            <v>0</v>
          </cell>
          <cell r="O1517" t="str">
            <v>1298</v>
          </cell>
          <cell r="P1517" t="str">
            <v>BECHTEL CORPORATION</v>
          </cell>
        </row>
        <row r="1518">
          <cell r="D1518" t="str">
            <v>111618</v>
          </cell>
          <cell r="E1518" t="str">
            <v>Club</v>
          </cell>
          <cell r="F1518">
            <v>34058</v>
          </cell>
          <cell r="G1518">
            <v>33267.24</v>
          </cell>
          <cell r="H1518">
            <v>2.32180398144342E-2</v>
          </cell>
          <cell r="I1518">
            <v>0</v>
          </cell>
          <cell r="J1518">
            <v>33258.400000000001</v>
          </cell>
          <cell r="K1518">
            <v>34048.94987380979</v>
          </cell>
          <cell r="L1518">
            <v>34058</v>
          </cell>
          <cell r="M1518">
            <v>0</v>
          </cell>
          <cell r="N1518">
            <v>9.0501261902088306</v>
          </cell>
          <cell r="O1518" t="str">
            <v>1298</v>
          </cell>
          <cell r="P1518" t="str">
            <v>Somera Communications, Inc.</v>
          </cell>
        </row>
        <row r="1519">
          <cell r="D1519" t="str">
            <v>111720</v>
          </cell>
          <cell r="E1519" t="str">
            <v>Moody Airforce Base</v>
          </cell>
          <cell r="F1519">
            <v>32000</v>
          </cell>
          <cell r="G1519">
            <v>24910.66</v>
          </cell>
          <cell r="H1519">
            <v>0.221541875</v>
          </cell>
          <cell r="I1519">
            <v>230.29</v>
          </cell>
          <cell r="J1519">
            <v>17953.080000000002</v>
          </cell>
          <cell r="K1519">
            <v>23062.358042701399</v>
          </cell>
          <cell r="L1519">
            <v>0</v>
          </cell>
          <cell r="M1519">
            <v>23062.358042701402</v>
          </cell>
          <cell r="N1519">
            <v>0</v>
          </cell>
          <cell r="O1519" t="str">
            <v>1298</v>
          </cell>
          <cell r="P1519" t="str">
            <v>US Unwired, LLC</v>
          </cell>
        </row>
        <row r="1520">
          <cell r="D1520" t="str">
            <v>111721</v>
          </cell>
          <cell r="E1520" t="str">
            <v>Bermiss #139</v>
          </cell>
          <cell r="F1520">
            <v>32000</v>
          </cell>
          <cell r="G1520">
            <v>24988.099900000001</v>
          </cell>
          <cell r="H1520">
            <v>0.21912187812499995</v>
          </cell>
          <cell r="I1520">
            <v>0</v>
          </cell>
          <cell r="J1520">
            <v>18328.52</v>
          </cell>
          <cell r="K1520">
            <v>23471.678212715964</v>
          </cell>
          <cell r="L1520">
            <v>0</v>
          </cell>
          <cell r="M1520">
            <v>23471.678212715964</v>
          </cell>
          <cell r="N1520">
            <v>0</v>
          </cell>
          <cell r="O1520" t="str">
            <v>1298</v>
          </cell>
          <cell r="P1520" t="str">
            <v>US Unwired, LLC</v>
          </cell>
        </row>
        <row r="1521">
          <cell r="D1521" t="str">
            <v>111732</v>
          </cell>
          <cell r="E1521" t="str">
            <v>Perimeter 2</v>
          </cell>
          <cell r="F1521">
            <v>10277.719999999999</v>
          </cell>
          <cell r="G1521">
            <v>9451.7900000000009</v>
          </cell>
          <cell r="H1521">
            <v>8.0361208517064006E-2</v>
          </cell>
          <cell r="I1521">
            <v>0</v>
          </cell>
          <cell r="J1521">
            <v>9451.7900000000009</v>
          </cell>
          <cell r="K1521">
            <v>10277.719999999999</v>
          </cell>
          <cell r="L1521">
            <v>10277.719999999999</v>
          </cell>
          <cell r="M1521">
            <v>0</v>
          </cell>
          <cell r="N1521">
            <v>0</v>
          </cell>
          <cell r="O1521" t="str">
            <v>1298</v>
          </cell>
          <cell r="P1521" t="str">
            <v>Southland Communications</v>
          </cell>
        </row>
        <row r="1522">
          <cell r="D1522" t="str">
            <v>111740</v>
          </cell>
          <cell r="E1522" t="str">
            <v>MHA ATL</v>
          </cell>
          <cell r="F1522">
            <v>54720</v>
          </cell>
          <cell r="G1522">
            <v>40092</v>
          </cell>
          <cell r="H1522">
            <v>0.26732456140350874</v>
          </cell>
          <cell r="I1522">
            <v>0</v>
          </cell>
          <cell r="J1522">
            <v>17173.11</v>
          </cell>
          <cell r="K1522">
            <v>23438.90499850344</v>
          </cell>
          <cell r="L1522">
            <v>27360</v>
          </cell>
          <cell r="M1522">
            <v>0</v>
          </cell>
          <cell r="N1522">
            <v>3921.0950014965611</v>
          </cell>
          <cell r="O1522" t="str">
            <v>1298</v>
          </cell>
          <cell r="P1522" t="str">
            <v>AT&amp;T WIRELESS (NC)</v>
          </cell>
        </row>
        <row r="1523">
          <cell r="D1523" t="str">
            <v>111791</v>
          </cell>
          <cell r="E1523" t="str">
            <v>SCO00091 Genesis</v>
          </cell>
          <cell r="F1523">
            <v>157991</v>
          </cell>
          <cell r="G1523">
            <v>130982</v>
          </cell>
          <cell r="H1523">
            <v>0.17095277579102608</v>
          </cell>
          <cell r="I1523">
            <v>46280</v>
          </cell>
          <cell r="J1523">
            <v>73220.59</v>
          </cell>
          <cell r="K1523">
            <v>88318.961648852506</v>
          </cell>
          <cell r="L1523">
            <v>0</v>
          </cell>
          <cell r="M1523">
            <v>88318.961648852506</v>
          </cell>
          <cell r="N1523">
            <v>0</v>
          </cell>
          <cell r="O1523" t="str">
            <v>1298</v>
          </cell>
          <cell r="P1523" t="str">
            <v>BECHTEL CORPORATION</v>
          </cell>
        </row>
        <row r="1524">
          <cell r="D1524" t="str">
            <v>111830</v>
          </cell>
          <cell r="E1524" t="str">
            <v>Sandy Plains</v>
          </cell>
          <cell r="F1524">
            <v>38098</v>
          </cell>
          <cell r="G1524">
            <v>32063</v>
          </cell>
          <cell r="H1524">
            <v>0.15840726547325321</v>
          </cell>
          <cell r="I1524">
            <v>0</v>
          </cell>
          <cell r="J1524">
            <v>549.91999999999996</v>
          </cell>
          <cell r="K1524">
            <v>653.42769422699041</v>
          </cell>
          <cell r="L1524">
            <v>0</v>
          </cell>
          <cell r="M1524">
            <v>653.42769422699052</v>
          </cell>
          <cell r="N1524">
            <v>0</v>
          </cell>
          <cell r="O1524" t="str">
            <v>1298</v>
          </cell>
          <cell r="P1524" t="str">
            <v>Verizon Wireless</v>
          </cell>
        </row>
        <row r="1525">
          <cell r="D1525" t="str">
            <v>111833</v>
          </cell>
          <cell r="E1525" t="str">
            <v>South Millen</v>
          </cell>
          <cell r="F1525">
            <v>2500</v>
          </cell>
          <cell r="G1525">
            <v>2000</v>
          </cell>
          <cell r="H1525">
            <v>0.2</v>
          </cell>
          <cell r="I1525">
            <v>0</v>
          </cell>
          <cell r="J1525">
            <v>0</v>
          </cell>
          <cell r="K1525">
            <v>0</v>
          </cell>
          <cell r="L1525">
            <v>0</v>
          </cell>
          <cell r="M1525">
            <v>0</v>
          </cell>
          <cell r="N1525">
            <v>0</v>
          </cell>
          <cell r="O1525" t="str">
            <v>1298</v>
          </cell>
          <cell r="P1525" t="str">
            <v>Verizon Wireless (FL)</v>
          </cell>
        </row>
        <row r="1526">
          <cell r="D1526" t="str">
            <v>111835</v>
          </cell>
          <cell r="E1526" t="str">
            <v>Buck Creek</v>
          </cell>
          <cell r="F1526">
            <v>800</v>
          </cell>
          <cell r="G1526">
            <v>600</v>
          </cell>
          <cell r="H1526">
            <v>0.25</v>
          </cell>
          <cell r="I1526">
            <v>0</v>
          </cell>
          <cell r="J1526">
            <v>0</v>
          </cell>
          <cell r="K1526">
            <v>0</v>
          </cell>
          <cell r="L1526">
            <v>0</v>
          </cell>
          <cell r="M1526">
            <v>0</v>
          </cell>
          <cell r="N1526">
            <v>0</v>
          </cell>
          <cell r="O1526" t="str">
            <v>1298</v>
          </cell>
          <cell r="P1526" t="str">
            <v>Verizon Wireless (FL)</v>
          </cell>
        </row>
        <row r="1527">
          <cell r="D1527" t="str">
            <v>111836</v>
          </cell>
          <cell r="E1527" t="str">
            <v>Watson Creek</v>
          </cell>
          <cell r="F1527">
            <v>800</v>
          </cell>
          <cell r="G1527">
            <v>600</v>
          </cell>
          <cell r="H1527">
            <v>0.25</v>
          </cell>
          <cell r="I1527">
            <v>0</v>
          </cell>
          <cell r="J1527">
            <v>0</v>
          </cell>
          <cell r="K1527">
            <v>0</v>
          </cell>
          <cell r="L1527">
            <v>0</v>
          </cell>
          <cell r="M1527">
            <v>0</v>
          </cell>
          <cell r="N1527">
            <v>0</v>
          </cell>
          <cell r="O1527" t="str">
            <v>1298</v>
          </cell>
          <cell r="P1527" t="str">
            <v>Verizon Wireless (FL)</v>
          </cell>
        </row>
        <row r="1528">
          <cell r="D1528" t="str">
            <v>111869</v>
          </cell>
          <cell r="E1528" t="str">
            <v>Nextel Walker Lake</v>
          </cell>
          <cell r="F1528">
            <v>36700</v>
          </cell>
          <cell r="G1528">
            <v>31093</v>
          </cell>
          <cell r="H1528">
            <v>0.15277929155313352</v>
          </cell>
          <cell r="I1528">
            <v>0</v>
          </cell>
          <cell r="J1528">
            <v>0</v>
          </cell>
          <cell r="K1528">
            <v>0</v>
          </cell>
          <cell r="L1528">
            <v>0</v>
          </cell>
          <cell r="M1528">
            <v>0</v>
          </cell>
          <cell r="N1528">
            <v>0</v>
          </cell>
          <cell r="O1528" t="str">
            <v>1298</v>
          </cell>
          <cell r="P1528" t="str">
            <v>BECHTEL CORPORATION</v>
          </cell>
        </row>
        <row r="1529">
          <cell r="D1529" t="str">
            <v>111874</v>
          </cell>
          <cell r="E1529" t="str">
            <v>Plant Yates Micro</v>
          </cell>
          <cell r="F1529">
            <v>9337</v>
          </cell>
          <cell r="G1529">
            <v>7653.7</v>
          </cell>
          <cell r="H1529">
            <v>0.18028274606404626</v>
          </cell>
          <cell r="I1529">
            <v>0</v>
          </cell>
          <cell r="J1529">
            <v>0</v>
          </cell>
          <cell r="K1529">
            <v>0</v>
          </cell>
          <cell r="L1529">
            <v>0</v>
          </cell>
          <cell r="M1529">
            <v>0</v>
          </cell>
          <cell r="N1529">
            <v>0</v>
          </cell>
          <cell r="O1529" t="str">
            <v>1298</v>
          </cell>
          <cell r="P1529" t="str">
            <v>Best Media, Inc.</v>
          </cell>
        </row>
        <row r="1530">
          <cell r="D1530" t="str">
            <v>072578</v>
          </cell>
          <cell r="E1530" t="str">
            <v>Aquinias College (Leap)</v>
          </cell>
          <cell r="F1530">
            <v>82971.3</v>
          </cell>
          <cell r="G1530">
            <v>94662.97</v>
          </cell>
          <cell r="H1530">
            <v>-0.14091221904441656</v>
          </cell>
          <cell r="I1530">
            <v>0</v>
          </cell>
          <cell r="J1530">
            <v>94662.97</v>
          </cell>
          <cell r="K1530">
            <v>82971.3</v>
          </cell>
          <cell r="L1530">
            <v>82971.3</v>
          </cell>
          <cell r="M1530">
            <v>0</v>
          </cell>
          <cell r="N1530">
            <v>0</v>
          </cell>
          <cell r="O1530" t="str">
            <v>5530</v>
          </cell>
          <cell r="P1530" t="str">
            <v>LEAP WIRELESS</v>
          </cell>
        </row>
        <row r="1531">
          <cell r="D1531" t="str">
            <v>072610</v>
          </cell>
          <cell r="E1531" t="str">
            <v>West Wood</v>
          </cell>
          <cell r="F1531">
            <v>92107</v>
          </cell>
          <cell r="G1531">
            <v>85228.82</v>
          </cell>
          <cell r="H1531">
            <v>7.467597468162028E-2</v>
          </cell>
          <cell r="I1531">
            <v>0</v>
          </cell>
          <cell r="J1531">
            <v>85228.82</v>
          </cell>
          <cell r="K1531">
            <v>92107</v>
          </cell>
          <cell r="L1531">
            <v>92107</v>
          </cell>
          <cell r="M1531">
            <v>0</v>
          </cell>
          <cell r="N1531">
            <v>0</v>
          </cell>
          <cell r="O1531" t="str">
            <v>5530</v>
          </cell>
          <cell r="P1531" t="str">
            <v>LEAP WIRELESS</v>
          </cell>
        </row>
        <row r="1532">
          <cell r="D1532" t="str">
            <v>072617</v>
          </cell>
          <cell r="E1532" t="str">
            <v>Marriot</v>
          </cell>
          <cell r="F1532">
            <v>90993</v>
          </cell>
          <cell r="G1532">
            <v>102187.91</v>
          </cell>
          <cell r="H1532">
            <v>-0.12303045289198071</v>
          </cell>
          <cell r="I1532">
            <v>0</v>
          </cell>
          <cell r="J1532">
            <v>102187.91</v>
          </cell>
          <cell r="K1532">
            <v>90993</v>
          </cell>
          <cell r="L1532">
            <v>90993</v>
          </cell>
          <cell r="M1532">
            <v>0</v>
          </cell>
          <cell r="N1532">
            <v>0</v>
          </cell>
          <cell r="O1532" t="str">
            <v>5530</v>
          </cell>
          <cell r="P1532" t="str">
            <v>LEAP WIRELESS</v>
          </cell>
        </row>
        <row r="1533">
          <cell r="D1533" t="str">
            <v>072950</v>
          </cell>
          <cell r="E1533" t="str">
            <v>Big Mountain</v>
          </cell>
          <cell r="F1533">
            <v>42386</v>
          </cell>
          <cell r="G1533">
            <v>19242.84</v>
          </cell>
          <cell r="H1533">
            <v>0.54600953144906339</v>
          </cell>
          <cell r="I1533">
            <v>0</v>
          </cell>
          <cell r="J1533">
            <v>19242.84</v>
          </cell>
          <cell r="K1533">
            <v>42386</v>
          </cell>
          <cell r="L1533">
            <v>40908</v>
          </cell>
          <cell r="M1533">
            <v>1478</v>
          </cell>
          <cell r="N1533">
            <v>0</v>
          </cell>
          <cell r="O1533" t="str">
            <v>6185</v>
          </cell>
          <cell r="P1533" t="str">
            <v>Crown Castle International</v>
          </cell>
        </row>
        <row r="1534">
          <cell r="D1534" t="str">
            <v>073065</v>
          </cell>
          <cell r="E1534" t="str">
            <v>Timber Ridge</v>
          </cell>
          <cell r="F1534">
            <v>20004</v>
          </cell>
          <cell r="G1534">
            <v>22535.9</v>
          </cell>
          <cell r="H1534">
            <v>-0.12656968606278746</v>
          </cell>
          <cell r="I1534">
            <v>0</v>
          </cell>
          <cell r="J1534">
            <v>22535.9</v>
          </cell>
          <cell r="K1534">
            <v>20004</v>
          </cell>
          <cell r="L1534">
            <v>20004</v>
          </cell>
          <cell r="M1534">
            <v>0</v>
          </cell>
          <cell r="N1534">
            <v>0</v>
          </cell>
          <cell r="O1534" t="str">
            <v>5530</v>
          </cell>
          <cell r="P1534" t="str">
            <v>LEAP WIRELESS</v>
          </cell>
        </row>
        <row r="1535">
          <cell r="D1535" t="str">
            <v>073678</v>
          </cell>
          <cell r="E1535" t="str">
            <v>Little Mountain/Alltel</v>
          </cell>
          <cell r="F1535">
            <v>49338.35</v>
          </cell>
          <cell r="G1535">
            <v>34407.46</v>
          </cell>
          <cell r="H1535">
            <v>0.30262240224896053</v>
          </cell>
          <cell r="I1535">
            <v>0</v>
          </cell>
          <cell r="J1535">
            <v>34407.46</v>
          </cell>
          <cell r="K1535">
            <v>49338.35</v>
          </cell>
          <cell r="L1535">
            <v>42870.35</v>
          </cell>
          <cell r="M1535">
            <v>6468</v>
          </cell>
          <cell r="N1535">
            <v>0</v>
          </cell>
          <cell r="O1535" t="str">
            <v>0859</v>
          </cell>
          <cell r="P1535" t="str">
            <v>HORIZON</v>
          </cell>
        </row>
        <row r="1536">
          <cell r="D1536" t="str">
            <v>074480</v>
          </cell>
          <cell r="E1536" t="str">
            <v>Equipment Installation</v>
          </cell>
          <cell r="F1536">
            <v>148500</v>
          </cell>
          <cell r="G1536">
            <v>34631.4</v>
          </cell>
          <cell r="H1536">
            <v>0.76679191919191925</v>
          </cell>
          <cell r="I1536">
            <v>0</v>
          </cell>
          <cell r="J1536">
            <v>34631.4</v>
          </cell>
          <cell r="K1536">
            <v>148500</v>
          </cell>
          <cell r="L1536">
            <v>148500</v>
          </cell>
          <cell r="M1536">
            <v>0</v>
          </cell>
          <cell r="N1536">
            <v>0</v>
          </cell>
          <cell r="O1536" t="str">
            <v>0859</v>
          </cell>
          <cell r="P1536" t="str">
            <v>HORIZON</v>
          </cell>
        </row>
        <row r="1537">
          <cell r="D1537" t="str">
            <v>075627</v>
          </cell>
          <cell r="E1537" t="str">
            <v>Eastman Industries</v>
          </cell>
          <cell r="F1537">
            <v>1500</v>
          </cell>
          <cell r="G1537">
            <v>1178.3599999999999</v>
          </cell>
          <cell r="H1537">
            <v>0.21442666666666674</v>
          </cell>
          <cell r="I1537">
            <v>0</v>
          </cell>
          <cell r="J1537">
            <v>1178.3599999999999</v>
          </cell>
          <cell r="K1537">
            <v>1500</v>
          </cell>
          <cell r="L1537">
            <v>0</v>
          </cell>
          <cell r="M1537">
            <v>1500</v>
          </cell>
          <cell r="N1537">
            <v>0</v>
          </cell>
          <cell r="O1537" t="str">
            <v>0859</v>
          </cell>
          <cell r="P1537" t="str">
            <v>HORIZON</v>
          </cell>
        </row>
        <row r="1538">
          <cell r="D1538" t="str">
            <v>107533</v>
          </cell>
          <cell r="E1538" t="str">
            <v>JC North 12 (Tower Extension)</v>
          </cell>
          <cell r="F1538">
            <v>16800</v>
          </cell>
          <cell r="G1538">
            <v>6472.97</v>
          </cell>
          <cell r="H1538">
            <v>0.61470416666666661</v>
          </cell>
          <cell r="I1538">
            <v>0</v>
          </cell>
          <cell r="J1538">
            <v>6472.97</v>
          </cell>
          <cell r="K1538">
            <v>16800</v>
          </cell>
          <cell r="L1538">
            <v>16800</v>
          </cell>
          <cell r="M1538">
            <v>0</v>
          </cell>
          <cell r="N1538">
            <v>0</v>
          </cell>
          <cell r="O1538" t="str">
            <v>0859</v>
          </cell>
          <cell r="P1538" t="str">
            <v>HORIZON</v>
          </cell>
        </row>
        <row r="1539">
          <cell r="D1539" t="str">
            <v>108581</v>
          </cell>
          <cell r="E1539" t="str">
            <v>Poplar Pike</v>
          </cell>
          <cell r="F1539">
            <v>20917</v>
          </cell>
          <cell r="G1539">
            <v>17269.68</v>
          </cell>
          <cell r="H1539">
            <v>0.17437108571974949</v>
          </cell>
          <cell r="I1539">
            <v>0</v>
          </cell>
          <cell r="J1539">
            <v>17269.68</v>
          </cell>
          <cell r="K1539">
            <v>20917</v>
          </cell>
          <cell r="L1539">
            <v>20917</v>
          </cell>
          <cell r="M1539">
            <v>0</v>
          </cell>
          <cell r="N1539">
            <v>0</v>
          </cell>
          <cell r="O1539" t="str">
            <v>0861</v>
          </cell>
          <cell r="P1539" t="str">
            <v>Elkins</v>
          </cell>
        </row>
        <row r="1540">
          <cell r="D1540" t="str">
            <v>109388</v>
          </cell>
          <cell r="E1540" t="str">
            <v>Bechtel Maintenance</v>
          </cell>
          <cell r="F1540">
            <v>1222626.79</v>
          </cell>
          <cell r="G1540">
            <v>907577.52</v>
          </cell>
          <cell r="H1540">
            <v>0.25768228913092933</v>
          </cell>
          <cell r="I1540">
            <v>0</v>
          </cell>
          <cell r="J1540">
            <v>907577.52</v>
          </cell>
          <cell r="K1540">
            <v>1222626.79</v>
          </cell>
          <cell r="L1540">
            <v>1222626.79</v>
          </cell>
          <cell r="M1540">
            <v>0</v>
          </cell>
          <cell r="N1540">
            <v>0</v>
          </cell>
          <cell r="O1540" t="str">
            <v>1280</v>
          </cell>
          <cell r="P1540" t="str">
            <v>BECHTEL CORPORATION</v>
          </cell>
        </row>
        <row r="1541">
          <cell r="D1541" t="str">
            <v>109853</v>
          </cell>
          <cell r="E1541" t="str">
            <v>Paper Mill</v>
          </cell>
          <cell r="F1541">
            <v>9620</v>
          </cell>
          <cell r="G1541">
            <v>5228.96</v>
          </cell>
          <cell r="H1541">
            <v>0.45644906444906447</v>
          </cell>
          <cell r="I1541">
            <v>0</v>
          </cell>
          <cell r="J1541">
            <v>5228.96</v>
          </cell>
          <cell r="K1541">
            <v>9620</v>
          </cell>
          <cell r="L1541">
            <v>9620</v>
          </cell>
          <cell r="M1541">
            <v>0</v>
          </cell>
          <cell r="N1541">
            <v>0</v>
          </cell>
          <cell r="O1541" t="str">
            <v>1280</v>
          </cell>
          <cell r="P1541" t="str">
            <v>Crown Castle International</v>
          </cell>
        </row>
        <row r="1542">
          <cell r="D1542" t="str">
            <v>109942</v>
          </cell>
          <cell r="E1542" t="str">
            <v>Strawberry Plains</v>
          </cell>
          <cell r="F1542">
            <v>5250</v>
          </cell>
          <cell r="G1542">
            <v>4519.8100000000004</v>
          </cell>
          <cell r="H1542">
            <v>0.13908380952380953</v>
          </cell>
          <cell r="I1542">
            <v>0</v>
          </cell>
          <cell r="J1542">
            <v>4519.8100000000004</v>
          </cell>
          <cell r="K1542">
            <v>5250</v>
          </cell>
          <cell r="L1542">
            <v>5250</v>
          </cell>
          <cell r="M1542">
            <v>0</v>
          </cell>
          <cell r="N1542">
            <v>0</v>
          </cell>
          <cell r="O1542" t="str">
            <v>1280</v>
          </cell>
          <cell r="P1542" t="str">
            <v>Crown Castle International</v>
          </cell>
        </row>
        <row r="1543">
          <cell r="D1543" t="str">
            <v>109983</v>
          </cell>
          <cell r="E1543" t="str">
            <v>Morehead</v>
          </cell>
          <cell r="F1543">
            <v>48700</v>
          </cell>
          <cell r="G1543">
            <v>39391.49</v>
          </cell>
          <cell r="H1543">
            <v>0.19113983572895277</v>
          </cell>
          <cell r="I1543">
            <v>0</v>
          </cell>
          <cell r="J1543">
            <v>39391.49</v>
          </cell>
          <cell r="K1543">
            <v>48700</v>
          </cell>
          <cell r="L1543">
            <v>0</v>
          </cell>
          <cell r="M1543">
            <v>48700</v>
          </cell>
          <cell r="N1543">
            <v>0</v>
          </cell>
          <cell r="O1543" t="str">
            <v>1280</v>
          </cell>
          <cell r="P1543" t="str">
            <v>BECHTEL</v>
          </cell>
        </row>
        <row r="1544">
          <cell r="D1544" t="str">
            <v>109984</v>
          </cell>
          <cell r="E1544" t="str">
            <v>Eku</v>
          </cell>
          <cell r="F1544">
            <v>32401</v>
          </cell>
          <cell r="G1544">
            <v>28364.73</v>
          </cell>
          <cell r="H1544">
            <v>0.12457238974105737</v>
          </cell>
          <cell r="I1544">
            <v>0</v>
          </cell>
          <cell r="J1544">
            <v>28364.73</v>
          </cell>
          <cell r="K1544">
            <v>32401</v>
          </cell>
          <cell r="L1544">
            <v>32401</v>
          </cell>
          <cell r="M1544">
            <v>0</v>
          </cell>
          <cell r="N1544">
            <v>0</v>
          </cell>
          <cell r="O1544" t="str">
            <v>1280</v>
          </cell>
          <cell r="P1544" t="str">
            <v>BECHTEL</v>
          </cell>
        </row>
        <row r="1545">
          <cell r="D1545" t="str">
            <v>110018</v>
          </cell>
          <cell r="E1545" t="str">
            <v>Madison St.</v>
          </cell>
          <cell r="F1545">
            <v>18112</v>
          </cell>
          <cell r="G1545">
            <v>14901.65</v>
          </cell>
          <cell r="H1545">
            <v>0.17724988957597174</v>
          </cell>
          <cell r="I1545">
            <v>0</v>
          </cell>
          <cell r="J1545">
            <v>14901.65</v>
          </cell>
          <cell r="K1545">
            <v>18112</v>
          </cell>
          <cell r="L1545">
            <v>0</v>
          </cell>
          <cell r="M1545">
            <v>18112</v>
          </cell>
          <cell r="N1545">
            <v>0</v>
          </cell>
          <cell r="O1545" t="str">
            <v>1280</v>
          </cell>
          <cell r="P1545" t="str">
            <v>Crown Castle International</v>
          </cell>
        </row>
        <row r="1546">
          <cell r="D1546" t="str">
            <v>110042</v>
          </cell>
          <cell r="E1546" t="str">
            <v>Rossville</v>
          </cell>
          <cell r="F1546">
            <v>11737</v>
          </cell>
          <cell r="G1546">
            <v>7574.55</v>
          </cell>
          <cell r="H1546">
            <v>0.35464343529010817</v>
          </cell>
          <cell r="I1546">
            <v>0</v>
          </cell>
          <cell r="J1546">
            <v>7574.55</v>
          </cell>
          <cell r="K1546">
            <v>11737</v>
          </cell>
          <cell r="L1546">
            <v>11737</v>
          </cell>
          <cell r="M1546">
            <v>0</v>
          </cell>
          <cell r="N1546">
            <v>0</v>
          </cell>
          <cell r="O1546" t="str">
            <v>1280</v>
          </cell>
          <cell r="P1546" t="str">
            <v>Crown Castle International</v>
          </cell>
        </row>
        <row r="1547">
          <cell r="D1547" t="str">
            <v>110062</v>
          </cell>
          <cell r="E1547" t="str">
            <v>Rosemark/Tipton</v>
          </cell>
          <cell r="F1547">
            <v>10302</v>
          </cell>
          <cell r="G1547">
            <v>9087.75</v>
          </cell>
          <cell r="H1547">
            <v>0.11786546301688994</v>
          </cell>
          <cell r="I1547">
            <v>0</v>
          </cell>
          <cell r="J1547">
            <v>9087.75</v>
          </cell>
          <cell r="K1547">
            <v>10302</v>
          </cell>
          <cell r="L1547">
            <v>10302</v>
          </cell>
          <cell r="M1547">
            <v>0</v>
          </cell>
          <cell r="N1547">
            <v>0</v>
          </cell>
          <cell r="O1547" t="str">
            <v>1280</v>
          </cell>
          <cell r="P1547" t="str">
            <v>Crown Castle International</v>
          </cell>
        </row>
        <row r="1548">
          <cell r="D1548" t="str">
            <v>110068</v>
          </cell>
          <cell r="E1548" t="str">
            <v>Big Springs</v>
          </cell>
          <cell r="F1548">
            <v>64350</v>
          </cell>
          <cell r="G1548">
            <v>51822.46</v>
          </cell>
          <cell r="H1548">
            <v>0.19467816627816628</v>
          </cell>
          <cell r="I1548">
            <v>0</v>
          </cell>
          <cell r="J1548">
            <v>51822.46</v>
          </cell>
          <cell r="K1548">
            <v>64350</v>
          </cell>
          <cell r="L1548">
            <v>64350</v>
          </cell>
          <cell r="M1548">
            <v>0</v>
          </cell>
          <cell r="N1548">
            <v>0</v>
          </cell>
          <cell r="O1548" t="str">
            <v>1280</v>
          </cell>
          <cell r="P1548" t="str">
            <v>Verizon (TN)</v>
          </cell>
        </row>
        <row r="1549">
          <cell r="D1549" t="str">
            <v>110069</v>
          </cell>
          <cell r="E1549" t="str">
            <v>153-27</v>
          </cell>
          <cell r="F1549">
            <v>13968</v>
          </cell>
          <cell r="G1549">
            <v>12143.5</v>
          </cell>
          <cell r="H1549">
            <v>0.13061998854524626</v>
          </cell>
          <cell r="I1549">
            <v>0</v>
          </cell>
          <cell r="J1549">
            <v>12143.5</v>
          </cell>
          <cell r="K1549">
            <v>13968</v>
          </cell>
          <cell r="L1549">
            <v>13968</v>
          </cell>
          <cell r="M1549">
            <v>0</v>
          </cell>
          <cell r="N1549">
            <v>0</v>
          </cell>
          <cell r="O1549" t="str">
            <v>1280</v>
          </cell>
          <cell r="P1549" t="str">
            <v>Crown Castle International</v>
          </cell>
        </row>
        <row r="1550">
          <cell r="D1550" t="str">
            <v>110070</v>
          </cell>
          <cell r="E1550" t="str">
            <v>Stroudsburg</v>
          </cell>
          <cell r="F1550">
            <v>35300</v>
          </cell>
          <cell r="G1550">
            <v>26421.79</v>
          </cell>
          <cell r="H1550">
            <v>0.25150736543909352</v>
          </cell>
          <cell r="I1550">
            <v>0</v>
          </cell>
          <cell r="J1550">
            <v>26421.79</v>
          </cell>
          <cell r="K1550">
            <v>35300</v>
          </cell>
          <cell r="L1550">
            <v>31800</v>
          </cell>
          <cell r="M1550">
            <v>3500</v>
          </cell>
          <cell r="N1550">
            <v>0</v>
          </cell>
          <cell r="O1550" t="str">
            <v>1280</v>
          </cell>
          <cell r="P1550" t="str">
            <v>Lucent Technologies</v>
          </cell>
        </row>
        <row r="1551">
          <cell r="D1551" t="str">
            <v>110083</v>
          </cell>
          <cell r="E1551" t="str">
            <v>Grand Junction</v>
          </cell>
          <cell r="F1551">
            <v>13758</v>
          </cell>
          <cell r="G1551">
            <v>10526.93</v>
          </cell>
          <cell r="H1551">
            <v>0.23485026893443817</v>
          </cell>
          <cell r="I1551">
            <v>0</v>
          </cell>
          <cell r="J1551">
            <v>10526.93</v>
          </cell>
          <cell r="K1551">
            <v>13758</v>
          </cell>
          <cell r="L1551">
            <v>13758</v>
          </cell>
          <cell r="M1551">
            <v>0</v>
          </cell>
          <cell r="N1551">
            <v>0</v>
          </cell>
          <cell r="O1551" t="str">
            <v>1280</v>
          </cell>
          <cell r="P1551" t="str">
            <v>Crown Castle International</v>
          </cell>
        </row>
        <row r="1552">
          <cell r="D1552" t="str">
            <v>110088</v>
          </cell>
          <cell r="E1552" t="str">
            <v>Lebanon</v>
          </cell>
          <cell r="F1552">
            <v>21694</v>
          </cell>
          <cell r="G1552">
            <v>13043</v>
          </cell>
          <cell r="H1552">
            <v>0.39877385452198766</v>
          </cell>
          <cell r="I1552">
            <v>0</v>
          </cell>
          <cell r="J1552">
            <v>13043</v>
          </cell>
          <cell r="K1552">
            <v>21694</v>
          </cell>
          <cell r="L1552">
            <v>21694</v>
          </cell>
          <cell r="M1552">
            <v>0</v>
          </cell>
          <cell r="N1552">
            <v>0</v>
          </cell>
          <cell r="O1552" t="str">
            <v>1280</v>
          </cell>
          <cell r="P1552" t="str">
            <v>Crown Castle International</v>
          </cell>
        </row>
        <row r="1553">
          <cell r="D1553" t="str">
            <v>110094</v>
          </cell>
          <cell r="E1553" t="str">
            <v>White House</v>
          </cell>
          <cell r="F1553">
            <v>23764</v>
          </cell>
          <cell r="G1553">
            <v>18050.36</v>
          </cell>
          <cell r="H1553">
            <v>0.24043258710654772</v>
          </cell>
          <cell r="I1553">
            <v>0</v>
          </cell>
          <cell r="J1553">
            <v>18050.36</v>
          </cell>
          <cell r="K1553">
            <v>23764</v>
          </cell>
          <cell r="L1553">
            <v>23764</v>
          </cell>
          <cell r="M1553">
            <v>0</v>
          </cell>
          <cell r="N1553">
            <v>0</v>
          </cell>
          <cell r="O1553" t="str">
            <v>1280</v>
          </cell>
          <cell r="P1553" t="str">
            <v>Crown Castle International</v>
          </cell>
        </row>
        <row r="1554">
          <cell r="D1554" t="str">
            <v>110095</v>
          </cell>
          <cell r="E1554" t="str">
            <v>S. Pittsburg</v>
          </cell>
          <cell r="F1554">
            <v>7648</v>
          </cell>
          <cell r="G1554">
            <v>7052.78</v>
          </cell>
          <cell r="H1554">
            <v>7.7826882845188294E-2</v>
          </cell>
          <cell r="I1554">
            <v>0</v>
          </cell>
          <cell r="J1554">
            <v>7052.78</v>
          </cell>
          <cell r="K1554">
            <v>7648</v>
          </cell>
          <cell r="L1554">
            <v>7648</v>
          </cell>
          <cell r="M1554">
            <v>0</v>
          </cell>
          <cell r="N1554">
            <v>0</v>
          </cell>
          <cell r="O1554" t="str">
            <v>1280</v>
          </cell>
          <cell r="P1554" t="str">
            <v>Crown Castle International</v>
          </cell>
        </row>
        <row r="1555">
          <cell r="D1555" t="str">
            <v>110128</v>
          </cell>
          <cell r="E1555" t="str">
            <v>Martin Springs</v>
          </cell>
          <cell r="F1555">
            <v>20687</v>
          </cell>
          <cell r="G1555">
            <v>18710.669999999998</v>
          </cell>
          <cell r="H1555">
            <v>9.5534876975878646E-2</v>
          </cell>
          <cell r="I1555">
            <v>0</v>
          </cell>
          <cell r="J1555">
            <v>18710.669999999998</v>
          </cell>
          <cell r="K1555">
            <v>20687</v>
          </cell>
          <cell r="L1555">
            <v>20687</v>
          </cell>
          <cell r="M1555">
            <v>0</v>
          </cell>
          <cell r="N1555">
            <v>0</v>
          </cell>
          <cell r="O1555" t="str">
            <v>1280</v>
          </cell>
          <cell r="P1555" t="str">
            <v>BECHTEL CORPORATION</v>
          </cell>
        </row>
        <row r="1556">
          <cell r="D1556" t="str">
            <v>110134</v>
          </cell>
          <cell r="E1556" t="str">
            <v>Goose Creek</v>
          </cell>
          <cell r="F1556">
            <v>24643</v>
          </cell>
          <cell r="G1556">
            <v>19385.47</v>
          </cell>
          <cell r="H1556">
            <v>0.21334780667938158</v>
          </cell>
          <cell r="I1556">
            <v>0</v>
          </cell>
          <cell r="J1556">
            <v>19385.47</v>
          </cell>
          <cell r="K1556">
            <v>24643</v>
          </cell>
          <cell r="L1556">
            <v>24643</v>
          </cell>
          <cell r="M1556">
            <v>0</v>
          </cell>
          <cell r="N1556">
            <v>0</v>
          </cell>
          <cell r="O1556" t="str">
            <v>1280</v>
          </cell>
          <cell r="P1556" t="str">
            <v>BECHTEL CORPORATION</v>
          </cell>
        </row>
        <row r="1557">
          <cell r="D1557" t="str">
            <v>110235</v>
          </cell>
          <cell r="E1557" t="str">
            <v>PKG 007 - Nashville</v>
          </cell>
          <cell r="F1557">
            <v>53367.5</v>
          </cell>
          <cell r="G1557">
            <v>50142</v>
          </cell>
          <cell r="H1557">
            <v>6.0439406005527711E-2</v>
          </cell>
          <cell r="I1557">
            <v>0</v>
          </cell>
          <cell r="J1557">
            <v>49962</v>
          </cell>
          <cell r="K1557">
            <v>53175.921084121095</v>
          </cell>
          <cell r="L1557">
            <v>53367.5</v>
          </cell>
          <cell r="M1557">
            <v>0</v>
          </cell>
          <cell r="N1557">
            <v>191.57891587890686</v>
          </cell>
          <cell r="O1557" t="str">
            <v>1280</v>
          </cell>
          <cell r="P1557" t="str">
            <v>BECHTEL CORPORATION</v>
          </cell>
        </row>
        <row r="1558">
          <cell r="D1558" t="str">
            <v>110289</v>
          </cell>
          <cell r="E1558" t="str">
            <v>McCrory Lane</v>
          </cell>
          <cell r="F1558">
            <v>13629</v>
          </cell>
          <cell r="G1558">
            <v>12730.52</v>
          </cell>
          <cell r="H1558">
            <v>6.5924132364810331E-2</v>
          </cell>
          <cell r="I1558">
            <v>0</v>
          </cell>
          <cell r="J1558">
            <v>12730.52</v>
          </cell>
          <cell r="K1558">
            <v>13629</v>
          </cell>
          <cell r="L1558">
            <v>13629</v>
          </cell>
          <cell r="M1558">
            <v>0</v>
          </cell>
          <cell r="N1558">
            <v>0</v>
          </cell>
          <cell r="O1558" t="str">
            <v>1280</v>
          </cell>
          <cell r="P1558" t="str">
            <v>Crown Castle International</v>
          </cell>
        </row>
        <row r="1559">
          <cell r="D1559" t="str">
            <v>110293</v>
          </cell>
          <cell r="E1559" t="str">
            <v>Trenton</v>
          </cell>
          <cell r="F1559">
            <v>22278</v>
          </cell>
          <cell r="G1559">
            <v>25550.71</v>
          </cell>
          <cell r="H1559">
            <v>-0.14690322291049465</v>
          </cell>
          <cell r="I1559">
            <v>0</v>
          </cell>
          <cell r="J1559">
            <v>25550.71</v>
          </cell>
          <cell r="K1559">
            <v>22278</v>
          </cell>
          <cell r="L1559">
            <v>22278</v>
          </cell>
          <cell r="M1559">
            <v>0</v>
          </cell>
          <cell r="N1559">
            <v>0</v>
          </cell>
          <cell r="O1559" t="str">
            <v>1280</v>
          </cell>
          <cell r="P1559" t="str">
            <v>Crown Castle International</v>
          </cell>
        </row>
        <row r="1560">
          <cell r="D1560" t="str">
            <v>110295</v>
          </cell>
          <cell r="E1560" t="str">
            <v>PKG 011</v>
          </cell>
          <cell r="F1560">
            <v>65613.25</v>
          </cell>
          <cell r="G1560">
            <v>64743.94</v>
          </cell>
          <cell r="H1560">
            <v>1.3249000773471823E-2</v>
          </cell>
          <cell r="I1560">
            <v>0</v>
          </cell>
          <cell r="J1560">
            <v>64743.67</v>
          </cell>
          <cell r="K1560">
            <v>65612.976374738704</v>
          </cell>
          <cell r="L1560">
            <v>65613.25</v>
          </cell>
          <cell r="M1560">
            <v>0</v>
          </cell>
          <cell r="N1560">
            <v>0.27362526129931214</v>
          </cell>
          <cell r="O1560" t="str">
            <v>1280</v>
          </cell>
          <cell r="P1560" t="str">
            <v>BECHTEL CORPORATION</v>
          </cell>
        </row>
        <row r="1561">
          <cell r="D1561" t="str">
            <v>110300</v>
          </cell>
          <cell r="E1561" t="str">
            <v>Medon</v>
          </cell>
          <cell r="F1561">
            <v>29951</v>
          </cell>
          <cell r="G1561">
            <v>26986.28</v>
          </cell>
          <cell r="H1561">
            <v>9.8985676605121697E-2</v>
          </cell>
          <cell r="I1561">
            <v>0</v>
          </cell>
          <cell r="J1561">
            <v>26986.28</v>
          </cell>
          <cell r="K1561">
            <v>29951</v>
          </cell>
          <cell r="L1561">
            <v>29951</v>
          </cell>
          <cell r="M1561">
            <v>0</v>
          </cell>
          <cell r="N1561">
            <v>0</v>
          </cell>
          <cell r="O1561" t="str">
            <v>1280</v>
          </cell>
          <cell r="P1561" t="str">
            <v>BECHTEL CORPORATION</v>
          </cell>
        </row>
        <row r="1562">
          <cell r="D1562" t="str">
            <v>110301</v>
          </cell>
          <cell r="E1562" t="str">
            <v>Dayton</v>
          </cell>
          <cell r="F1562">
            <v>22109</v>
          </cell>
          <cell r="G1562">
            <v>19564.490000000002</v>
          </cell>
          <cell r="H1562">
            <v>0.11508933013704827</v>
          </cell>
          <cell r="I1562">
            <v>0</v>
          </cell>
          <cell r="J1562">
            <v>19564.490000000002</v>
          </cell>
          <cell r="K1562">
            <v>22109</v>
          </cell>
          <cell r="L1562">
            <v>22109</v>
          </cell>
          <cell r="M1562">
            <v>0</v>
          </cell>
          <cell r="N1562">
            <v>0</v>
          </cell>
          <cell r="O1562" t="str">
            <v>1280</v>
          </cell>
          <cell r="P1562" t="str">
            <v>BECHTEL CORPORATION</v>
          </cell>
        </row>
        <row r="1563">
          <cell r="D1563" t="str">
            <v>110303</v>
          </cell>
          <cell r="E1563" t="str">
            <v>Middle Valley</v>
          </cell>
          <cell r="F1563">
            <v>27534</v>
          </cell>
          <cell r="G1563">
            <v>21057.69</v>
          </cell>
          <cell r="H1563">
            <v>0.23521137502723902</v>
          </cell>
          <cell r="I1563">
            <v>0</v>
          </cell>
          <cell r="J1563">
            <v>21057.69</v>
          </cell>
          <cell r="K1563">
            <v>27534</v>
          </cell>
          <cell r="L1563">
            <v>27534</v>
          </cell>
          <cell r="M1563">
            <v>0</v>
          </cell>
          <cell r="N1563">
            <v>0</v>
          </cell>
          <cell r="O1563" t="str">
            <v>1280</v>
          </cell>
          <cell r="P1563" t="str">
            <v>BECHTEL CORPORATION</v>
          </cell>
        </row>
        <row r="1564">
          <cell r="D1564" t="str">
            <v>110321</v>
          </cell>
          <cell r="E1564" t="str">
            <v>PKG 18 - Nashville</v>
          </cell>
          <cell r="F1564">
            <v>65957</v>
          </cell>
          <cell r="G1564">
            <v>70001.88</v>
          </cell>
          <cell r="H1564">
            <v>-6.1326015434298109E-2</v>
          </cell>
          <cell r="I1564">
            <v>0</v>
          </cell>
          <cell r="J1564">
            <v>70001.88</v>
          </cell>
          <cell r="K1564">
            <v>65957</v>
          </cell>
          <cell r="L1564">
            <v>54013</v>
          </cell>
          <cell r="M1564">
            <v>11944</v>
          </cell>
          <cell r="N1564">
            <v>0</v>
          </cell>
          <cell r="O1564" t="str">
            <v>1280</v>
          </cell>
          <cell r="P1564" t="str">
            <v>BECHTEL CORPORATION</v>
          </cell>
        </row>
        <row r="1565">
          <cell r="D1565" t="str">
            <v>110325</v>
          </cell>
          <cell r="E1565" t="str">
            <v>Lafayette</v>
          </cell>
          <cell r="F1565">
            <v>13608</v>
          </cell>
          <cell r="G1565">
            <v>13030.77</v>
          </cell>
          <cell r="H1565">
            <v>4.2418430335096999E-2</v>
          </cell>
          <cell r="I1565">
            <v>0</v>
          </cell>
          <cell r="J1565">
            <v>13030.77</v>
          </cell>
          <cell r="K1565">
            <v>13608</v>
          </cell>
          <cell r="L1565">
            <v>13608</v>
          </cell>
          <cell r="M1565">
            <v>0</v>
          </cell>
          <cell r="N1565">
            <v>0</v>
          </cell>
          <cell r="O1565" t="str">
            <v>1280</v>
          </cell>
          <cell r="P1565" t="str">
            <v>BECHTEL CORPORATION</v>
          </cell>
        </row>
        <row r="1566">
          <cell r="D1566" t="str">
            <v>110343</v>
          </cell>
          <cell r="E1566" t="str">
            <v>Hazard North</v>
          </cell>
          <cell r="F1566">
            <v>25394</v>
          </cell>
          <cell r="G1566">
            <v>27649.75</v>
          </cell>
          <cell r="H1566">
            <v>-8.8830038591793337E-2</v>
          </cell>
          <cell r="I1566">
            <v>0</v>
          </cell>
          <cell r="J1566">
            <v>27649.75</v>
          </cell>
          <cell r="K1566">
            <v>25394</v>
          </cell>
          <cell r="L1566">
            <v>25394</v>
          </cell>
          <cell r="M1566">
            <v>0</v>
          </cell>
          <cell r="N1566">
            <v>0</v>
          </cell>
          <cell r="O1566" t="str">
            <v>1280</v>
          </cell>
          <cell r="P1566" t="str">
            <v>BECHTEL CORPORATION</v>
          </cell>
        </row>
        <row r="1567">
          <cell r="D1567" t="str">
            <v>110397</v>
          </cell>
          <cell r="E1567" t="str">
            <v>E911</v>
          </cell>
          <cell r="F1567">
            <v>55535</v>
          </cell>
          <cell r="G1567">
            <v>55403.16</v>
          </cell>
          <cell r="H1567">
            <v>2.3739983794003783E-3</v>
          </cell>
          <cell r="I1567">
            <v>0</v>
          </cell>
          <cell r="J1567">
            <v>55403.16</v>
          </cell>
          <cell r="K1567">
            <v>55535</v>
          </cell>
          <cell r="L1567">
            <v>55535</v>
          </cell>
          <cell r="M1567">
            <v>0</v>
          </cell>
          <cell r="N1567">
            <v>0</v>
          </cell>
          <cell r="O1567" t="str">
            <v>1280</v>
          </cell>
          <cell r="P1567" t="str">
            <v>BECHTEL CORPORATION</v>
          </cell>
        </row>
        <row r="1568">
          <cell r="D1568" t="str">
            <v>110415</v>
          </cell>
          <cell r="E1568" t="str">
            <v>Mt. Pleasant</v>
          </cell>
          <cell r="F1568">
            <v>21179</v>
          </cell>
          <cell r="G1568">
            <v>22883.15</v>
          </cell>
          <cell r="H1568">
            <v>-8.0464139005618773E-2</v>
          </cell>
          <cell r="I1568">
            <v>0</v>
          </cell>
          <cell r="J1568">
            <v>22883.15</v>
          </cell>
          <cell r="K1568">
            <v>21179</v>
          </cell>
          <cell r="L1568">
            <v>21179</v>
          </cell>
          <cell r="M1568">
            <v>0</v>
          </cell>
          <cell r="N1568">
            <v>0</v>
          </cell>
          <cell r="O1568" t="str">
            <v>1280</v>
          </cell>
          <cell r="P1568" t="str">
            <v>Crown Castle International</v>
          </cell>
        </row>
        <row r="1569">
          <cell r="D1569" t="str">
            <v>110500</v>
          </cell>
          <cell r="E1569" t="str">
            <v>Winchester (S124)</v>
          </cell>
          <cell r="F1569">
            <v>27331</v>
          </cell>
          <cell r="G1569">
            <v>23232.63</v>
          </cell>
          <cell r="H1569">
            <v>0.14995316673374556</v>
          </cell>
          <cell r="I1569">
            <v>0</v>
          </cell>
          <cell r="J1569">
            <v>23232.63</v>
          </cell>
          <cell r="K1569">
            <v>27331</v>
          </cell>
          <cell r="L1569">
            <v>27331</v>
          </cell>
          <cell r="M1569">
            <v>0</v>
          </cell>
          <cell r="N1569">
            <v>0</v>
          </cell>
          <cell r="O1569" t="str">
            <v>1280</v>
          </cell>
          <cell r="P1569" t="str">
            <v>Crown Castle International</v>
          </cell>
        </row>
        <row r="1570">
          <cell r="D1570" t="str">
            <v>110509</v>
          </cell>
          <cell r="E1570" t="str">
            <v>Beatyville</v>
          </cell>
          <cell r="F1570">
            <v>34733</v>
          </cell>
          <cell r="G1570">
            <v>43556.9</v>
          </cell>
          <cell r="H1570">
            <v>-0.25404946304667031</v>
          </cell>
          <cell r="I1570">
            <v>0</v>
          </cell>
          <cell r="J1570">
            <v>43556.9</v>
          </cell>
          <cell r="K1570">
            <v>34733</v>
          </cell>
          <cell r="L1570">
            <v>34733</v>
          </cell>
          <cell r="M1570">
            <v>0</v>
          </cell>
          <cell r="N1570">
            <v>0</v>
          </cell>
          <cell r="O1570" t="str">
            <v>1280</v>
          </cell>
          <cell r="P1570" t="str">
            <v>BECHTEL CORPORATION</v>
          </cell>
        </row>
        <row r="1571">
          <cell r="D1571" t="str">
            <v>110518</v>
          </cell>
          <cell r="E1571" t="str">
            <v>PKG 13 - Knoxville</v>
          </cell>
          <cell r="F1571">
            <v>157574.34</v>
          </cell>
          <cell r="G1571">
            <v>139478.71</v>
          </cell>
          <cell r="H1571">
            <v>0.11483868502955494</v>
          </cell>
          <cell r="I1571">
            <v>0</v>
          </cell>
          <cell r="J1571">
            <v>139478.71</v>
          </cell>
          <cell r="K1571">
            <v>157574.34</v>
          </cell>
          <cell r="L1571">
            <v>157574.34</v>
          </cell>
          <cell r="M1571">
            <v>0</v>
          </cell>
          <cell r="N1571">
            <v>0</v>
          </cell>
          <cell r="O1571" t="str">
            <v>1280</v>
          </cell>
          <cell r="P1571" t="str">
            <v>BECHTEL CORPORATION</v>
          </cell>
        </row>
        <row r="1572">
          <cell r="D1572" t="str">
            <v>110587</v>
          </cell>
          <cell r="E1572" t="str">
            <v>Mt. Styerling Downtown</v>
          </cell>
          <cell r="F1572">
            <v>35218</v>
          </cell>
          <cell r="G1572">
            <v>29143.73</v>
          </cell>
          <cell r="H1572">
            <v>0.17247629053325003</v>
          </cell>
          <cell r="I1572">
            <v>0</v>
          </cell>
          <cell r="J1572">
            <v>29143.73</v>
          </cell>
          <cell r="K1572">
            <v>35218</v>
          </cell>
          <cell r="L1572">
            <v>32882</v>
          </cell>
          <cell r="M1572">
            <v>2336</v>
          </cell>
          <cell r="N1572">
            <v>0</v>
          </cell>
          <cell r="O1572" t="str">
            <v>1280</v>
          </cell>
          <cell r="P1572" t="str">
            <v>BECHTEL CORPORATION</v>
          </cell>
        </row>
        <row r="1573">
          <cell r="D1573" t="str">
            <v>110589</v>
          </cell>
          <cell r="E1573" t="str">
            <v>Cythiana</v>
          </cell>
          <cell r="F1573">
            <v>80086</v>
          </cell>
          <cell r="G1573">
            <v>79246.039999999994</v>
          </cell>
          <cell r="H1573">
            <v>1.0488225157955316E-2</v>
          </cell>
          <cell r="I1573">
            <v>0</v>
          </cell>
          <cell r="J1573">
            <v>79246.039999999994</v>
          </cell>
          <cell r="K1573">
            <v>80086</v>
          </cell>
          <cell r="L1573">
            <v>0</v>
          </cell>
          <cell r="M1573">
            <v>80086</v>
          </cell>
          <cell r="N1573">
            <v>0</v>
          </cell>
          <cell r="O1573" t="str">
            <v>1280</v>
          </cell>
          <cell r="P1573" t="str">
            <v>BECHTEL CORPORATION</v>
          </cell>
        </row>
        <row r="1574">
          <cell r="D1574" t="str">
            <v>110610</v>
          </cell>
          <cell r="E1574" t="str">
            <v>Hazard South</v>
          </cell>
          <cell r="F1574">
            <v>65063.97</v>
          </cell>
          <cell r="G1574">
            <v>64801.37</v>
          </cell>
          <cell r="H1574">
            <v>4.0360279275918768E-3</v>
          </cell>
          <cell r="I1574">
            <v>0</v>
          </cell>
          <cell r="J1574">
            <v>64801.37</v>
          </cell>
          <cell r="K1574">
            <v>65063.97</v>
          </cell>
          <cell r="L1574">
            <v>57102</v>
          </cell>
          <cell r="M1574">
            <v>7961.97</v>
          </cell>
          <cell r="N1574">
            <v>0</v>
          </cell>
          <cell r="O1574" t="str">
            <v>1280</v>
          </cell>
          <cell r="P1574" t="str">
            <v>BECHTEL CORPORATION</v>
          </cell>
        </row>
        <row r="1575">
          <cell r="D1575" t="str">
            <v>110611</v>
          </cell>
          <cell r="E1575" t="str">
            <v>Peabody</v>
          </cell>
          <cell r="F1575">
            <v>54229</v>
          </cell>
          <cell r="G1575">
            <v>29761.08</v>
          </cell>
          <cell r="H1575">
            <v>0.45119622342289184</v>
          </cell>
          <cell r="I1575">
            <v>0</v>
          </cell>
          <cell r="J1575">
            <v>16872.939999999999</v>
          </cell>
          <cell r="K1575">
            <v>30744.941489354547</v>
          </cell>
          <cell r="L1575">
            <v>0</v>
          </cell>
          <cell r="M1575">
            <v>30744.941489354555</v>
          </cell>
          <cell r="N1575">
            <v>0</v>
          </cell>
          <cell r="O1575" t="str">
            <v>1280</v>
          </cell>
          <cell r="P1575" t="str">
            <v>BECHTEL CORPORATION</v>
          </cell>
        </row>
        <row r="1576">
          <cell r="D1576" t="str">
            <v>110628</v>
          </cell>
          <cell r="E1576" t="str">
            <v>Cut off Mountain</v>
          </cell>
          <cell r="F1576">
            <v>29043</v>
          </cell>
          <cell r="G1576">
            <v>22750.34</v>
          </cell>
          <cell r="H1576">
            <v>0.2166670109837138</v>
          </cell>
          <cell r="I1576">
            <v>0</v>
          </cell>
          <cell r="J1576">
            <v>22750.34</v>
          </cell>
          <cell r="K1576">
            <v>29043</v>
          </cell>
          <cell r="L1576">
            <v>0</v>
          </cell>
          <cell r="M1576">
            <v>29043</v>
          </cell>
          <cell r="N1576">
            <v>0</v>
          </cell>
          <cell r="O1576" t="str">
            <v>1280</v>
          </cell>
          <cell r="P1576" t="str">
            <v>BECHTEL CORPORATION</v>
          </cell>
        </row>
        <row r="1577">
          <cell r="D1577" t="str">
            <v>110655</v>
          </cell>
          <cell r="E1577" t="str">
            <v>Halls</v>
          </cell>
          <cell r="F1577">
            <v>23804</v>
          </cell>
          <cell r="G1577">
            <v>22099</v>
          </cell>
          <cell r="H1577">
            <v>7.1626617375231058E-2</v>
          </cell>
          <cell r="I1577">
            <v>0</v>
          </cell>
          <cell r="J1577">
            <v>22099</v>
          </cell>
          <cell r="K1577">
            <v>23804</v>
          </cell>
          <cell r="L1577">
            <v>23804</v>
          </cell>
          <cell r="M1577">
            <v>0</v>
          </cell>
          <cell r="N1577">
            <v>0</v>
          </cell>
          <cell r="O1577" t="str">
            <v>1280</v>
          </cell>
          <cell r="P1577" t="str">
            <v>BECHTEL CORPORATION</v>
          </cell>
        </row>
        <row r="1578">
          <cell r="D1578" t="str">
            <v>110674</v>
          </cell>
          <cell r="E1578" t="str">
            <v>Gilbert</v>
          </cell>
          <cell r="F1578">
            <v>41074</v>
          </cell>
          <cell r="G1578">
            <v>31790.48</v>
          </cell>
          <cell r="H1578">
            <v>0.2260193796562302</v>
          </cell>
          <cell r="I1578">
            <v>0</v>
          </cell>
          <cell r="J1578">
            <v>31790.48</v>
          </cell>
          <cell r="K1578">
            <v>41074</v>
          </cell>
          <cell r="L1578">
            <v>41074</v>
          </cell>
          <cell r="M1578">
            <v>0</v>
          </cell>
          <cell r="N1578">
            <v>0</v>
          </cell>
          <cell r="O1578" t="str">
            <v>1280</v>
          </cell>
          <cell r="P1578" t="str">
            <v>US Cellular</v>
          </cell>
        </row>
        <row r="1579">
          <cell r="D1579" t="str">
            <v>110714</v>
          </cell>
          <cell r="E1579" t="str">
            <v>PKG 24 - Nashville</v>
          </cell>
          <cell r="F1579">
            <v>44625</v>
          </cell>
          <cell r="G1579">
            <v>43926.3</v>
          </cell>
          <cell r="H1579">
            <v>1.5657142857142856E-2</v>
          </cell>
          <cell r="I1579">
            <v>0</v>
          </cell>
          <cell r="J1579">
            <v>43926.3</v>
          </cell>
          <cell r="K1579">
            <v>44625</v>
          </cell>
          <cell r="L1579">
            <v>42125</v>
          </cell>
          <cell r="M1579">
            <v>2500</v>
          </cell>
          <cell r="N1579">
            <v>0</v>
          </cell>
          <cell r="O1579" t="str">
            <v>1280</v>
          </cell>
          <cell r="P1579" t="str">
            <v>BECHTEL CORPORATION</v>
          </cell>
        </row>
        <row r="1580">
          <cell r="D1580" t="str">
            <v>110726</v>
          </cell>
          <cell r="E1580" t="str">
            <v>Oakridge</v>
          </cell>
          <cell r="F1580">
            <v>15248</v>
          </cell>
          <cell r="G1580">
            <v>17135.439999999999</v>
          </cell>
          <cell r="H1580">
            <v>-0.12378279118572913</v>
          </cell>
          <cell r="I1580">
            <v>0</v>
          </cell>
          <cell r="J1580">
            <v>17135.439999999999</v>
          </cell>
          <cell r="K1580">
            <v>15248</v>
          </cell>
          <cell r="L1580">
            <v>15248</v>
          </cell>
          <cell r="M1580">
            <v>0</v>
          </cell>
          <cell r="N1580">
            <v>0</v>
          </cell>
          <cell r="O1580" t="str">
            <v>1280</v>
          </cell>
          <cell r="P1580" t="str">
            <v>Merville and Howe</v>
          </cell>
        </row>
        <row r="1581">
          <cell r="D1581" t="str">
            <v>110737</v>
          </cell>
          <cell r="E1581" t="str">
            <v>Cherokee</v>
          </cell>
          <cell r="F1581">
            <v>32316</v>
          </cell>
          <cell r="G1581">
            <v>35800.49</v>
          </cell>
          <cell r="H1581">
            <v>-0.10782553533853199</v>
          </cell>
          <cell r="I1581">
            <v>0</v>
          </cell>
          <cell r="J1581">
            <v>35800.49</v>
          </cell>
          <cell r="K1581">
            <v>32316</v>
          </cell>
          <cell r="L1581">
            <v>32316</v>
          </cell>
          <cell r="M1581">
            <v>0</v>
          </cell>
          <cell r="N1581">
            <v>0</v>
          </cell>
          <cell r="O1581" t="str">
            <v>1280</v>
          </cell>
          <cell r="P1581" t="str">
            <v>Merville and Howe</v>
          </cell>
        </row>
        <row r="1582">
          <cell r="D1582" t="str">
            <v>110739</v>
          </cell>
          <cell r="E1582" t="str">
            <v>PKG 07 - Louisville</v>
          </cell>
          <cell r="F1582">
            <v>195965.07</v>
          </cell>
          <cell r="G1582">
            <v>166180.17000000001</v>
          </cell>
          <cell r="H1582">
            <v>0.15199086245319129</v>
          </cell>
          <cell r="I1582">
            <v>0</v>
          </cell>
          <cell r="J1582">
            <v>166180.16750000001</v>
          </cell>
          <cell r="K1582">
            <v>195965.06705191854</v>
          </cell>
          <cell r="L1582">
            <v>185929.79</v>
          </cell>
          <cell r="M1582">
            <v>10035.277051918507</v>
          </cell>
          <cell r="N1582">
            <v>0</v>
          </cell>
          <cell r="O1582" t="str">
            <v>1280</v>
          </cell>
          <cell r="P1582" t="str">
            <v>BECHTEL CORPORATION</v>
          </cell>
        </row>
        <row r="1583">
          <cell r="D1583" t="str">
            <v>110777</v>
          </cell>
          <cell r="E1583" t="str">
            <v>PKG 20</v>
          </cell>
          <cell r="F1583">
            <v>42386.75</v>
          </cell>
          <cell r="G1583">
            <v>43744.06</v>
          </cell>
          <cell r="H1583">
            <v>-3.2022035187883005E-2</v>
          </cell>
          <cell r="I1583">
            <v>0</v>
          </cell>
          <cell r="J1583">
            <v>43744.06</v>
          </cell>
          <cell r="K1583">
            <v>42386.75</v>
          </cell>
          <cell r="L1583">
            <v>42386.75</v>
          </cell>
          <cell r="M1583">
            <v>0</v>
          </cell>
          <cell r="N1583">
            <v>0</v>
          </cell>
          <cell r="O1583" t="str">
            <v>1280</v>
          </cell>
          <cell r="P1583" t="str">
            <v>BECHTEL CORPORATION</v>
          </cell>
        </row>
        <row r="1584">
          <cell r="D1584" t="str">
            <v>110788</v>
          </cell>
          <cell r="E1584" t="str">
            <v>PKG 09 - Louisville</v>
          </cell>
          <cell r="F1584">
            <v>60594.16</v>
          </cell>
          <cell r="G1584">
            <v>70377.25</v>
          </cell>
          <cell r="H1584">
            <v>-0.1614526878497862</v>
          </cell>
          <cell r="I1584">
            <v>400</v>
          </cell>
          <cell r="J1584">
            <v>67413.039999999994</v>
          </cell>
          <cell r="K1584">
            <v>58042.002662030704</v>
          </cell>
          <cell r="L1584">
            <v>60594.16</v>
          </cell>
          <cell r="M1584">
            <v>0</v>
          </cell>
          <cell r="N1584">
            <v>2552.15733796929</v>
          </cell>
          <cell r="O1584" t="str">
            <v>1280</v>
          </cell>
          <cell r="P1584" t="str">
            <v>BECHTEL CORPORATION</v>
          </cell>
        </row>
        <row r="1585">
          <cell r="D1585" t="str">
            <v>110789</v>
          </cell>
          <cell r="E1585" t="str">
            <v>PKG 03 - Nashville</v>
          </cell>
          <cell r="F1585">
            <v>19550</v>
          </cell>
          <cell r="G1585">
            <v>19343.82</v>
          </cell>
          <cell r="H1585">
            <v>1.0546291560102301E-2</v>
          </cell>
          <cell r="I1585">
            <v>0</v>
          </cell>
          <cell r="J1585">
            <v>19343.79</v>
          </cell>
          <cell r="K1585">
            <v>19549.969680238959</v>
          </cell>
          <cell r="L1585">
            <v>17400</v>
          </cell>
          <cell r="M1585">
            <v>2149.9696802389599</v>
          </cell>
          <cell r="N1585">
            <v>0</v>
          </cell>
          <cell r="O1585" t="str">
            <v>1280</v>
          </cell>
          <cell r="P1585" t="str">
            <v>BECHTEL CORPORATION</v>
          </cell>
        </row>
        <row r="1586">
          <cell r="D1586" t="str">
            <v>110811</v>
          </cell>
          <cell r="E1586" t="str">
            <v>Edgemont</v>
          </cell>
          <cell r="F1586">
            <v>19893</v>
          </cell>
          <cell r="G1586">
            <v>13894.36</v>
          </cell>
          <cell r="H1586">
            <v>0.30154526717940988</v>
          </cell>
          <cell r="I1586">
            <v>0</v>
          </cell>
          <cell r="J1586">
            <v>13894.36</v>
          </cell>
          <cell r="K1586">
            <v>19893</v>
          </cell>
          <cell r="L1586">
            <v>19893</v>
          </cell>
          <cell r="M1586">
            <v>0</v>
          </cell>
          <cell r="N1586">
            <v>0</v>
          </cell>
          <cell r="O1586" t="str">
            <v>1280</v>
          </cell>
          <cell r="P1586" t="str">
            <v>US Cellular</v>
          </cell>
        </row>
        <row r="1587">
          <cell r="D1587" t="str">
            <v>110815</v>
          </cell>
          <cell r="E1587" t="str">
            <v>Johnson City</v>
          </cell>
          <cell r="F1587">
            <v>36153.449999999997</v>
          </cell>
          <cell r="G1587">
            <v>34517.74</v>
          </cell>
          <cell r="H1587">
            <v>4.5243538306855798E-2</v>
          </cell>
          <cell r="I1587">
            <v>0</v>
          </cell>
          <cell r="J1587">
            <v>34517.74</v>
          </cell>
          <cell r="K1587">
            <v>36153.449999999997</v>
          </cell>
          <cell r="L1587">
            <v>36153.449999999997</v>
          </cell>
          <cell r="M1587">
            <v>0</v>
          </cell>
          <cell r="N1587">
            <v>0</v>
          </cell>
          <cell r="O1587" t="str">
            <v>1280</v>
          </cell>
          <cell r="P1587" t="str">
            <v>Merville and Howe</v>
          </cell>
        </row>
        <row r="1588">
          <cell r="D1588" t="str">
            <v>110836</v>
          </cell>
          <cell r="E1588" t="str">
            <v>Egypt</v>
          </cell>
          <cell r="F1588">
            <v>37500</v>
          </cell>
          <cell r="G1588">
            <v>28228.36</v>
          </cell>
          <cell r="H1588">
            <v>0.24724373333333333</v>
          </cell>
          <cell r="I1588">
            <v>0</v>
          </cell>
          <cell r="J1588">
            <v>28228.36</v>
          </cell>
          <cell r="K1588">
            <v>37500</v>
          </cell>
          <cell r="L1588">
            <v>37500</v>
          </cell>
          <cell r="M1588">
            <v>0</v>
          </cell>
          <cell r="N1588">
            <v>0</v>
          </cell>
          <cell r="O1588" t="str">
            <v>1280</v>
          </cell>
          <cell r="P1588" t="str">
            <v>T-Mobile</v>
          </cell>
        </row>
        <row r="1589">
          <cell r="D1589" t="str">
            <v>110859</v>
          </cell>
          <cell r="E1589" t="str">
            <v>Sprint Mount</v>
          </cell>
          <cell r="F1589">
            <v>1320</v>
          </cell>
          <cell r="G1589">
            <v>153</v>
          </cell>
          <cell r="H1589">
            <v>0.88409090909090904</v>
          </cell>
          <cell r="I1589">
            <v>0</v>
          </cell>
          <cell r="J1589">
            <v>0</v>
          </cell>
          <cell r="K1589">
            <v>0</v>
          </cell>
          <cell r="L1589">
            <v>0</v>
          </cell>
          <cell r="M1589">
            <v>0</v>
          </cell>
          <cell r="N1589">
            <v>0</v>
          </cell>
          <cell r="O1589" t="str">
            <v>1280</v>
          </cell>
          <cell r="P1589" t="str">
            <v>SPRINT PCS</v>
          </cell>
        </row>
        <row r="1590">
          <cell r="D1590" t="str">
            <v>110945</v>
          </cell>
          <cell r="E1590" t="str">
            <v>Hinkleville</v>
          </cell>
          <cell r="F1590">
            <v>34368</v>
          </cell>
          <cell r="G1590">
            <v>29629.62</v>
          </cell>
          <cell r="H1590">
            <v>0.13787185754189943</v>
          </cell>
          <cell r="I1590">
            <v>0</v>
          </cell>
          <cell r="J1590">
            <v>29629.62</v>
          </cell>
          <cell r="K1590">
            <v>34368</v>
          </cell>
          <cell r="L1590">
            <v>34368</v>
          </cell>
          <cell r="M1590">
            <v>0</v>
          </cell>
          <cell r="N1590">
            <v>0</v>
          </cell>
          <cell r="O1590" t="str">
            <v>1280</v>
          </cell>
          <cell r="P1590" t="str">
            <v>BECHTEL CORPORATION</v>
          </cell>
        </row>
        <row r="1591">
          <cell r="D1591" t="str">
            <v>110981</v>
          </cell>
          <cell r="E1591" t="str">
            <v>Cosby</v>
          </cell>
          <cell r="F1591">
            <v>46760</v>
          </cell>
          <cell r="G1591">
            <v>34440.339999999997</v>
          </cell>
          <cell r="H1591">
            <v>0.26346578272027388</v>
          </cell>
          <cell r="I1591">
            <v>0</v>
          </cell>
          <cell r="J1591">
            <v>34440.339999999997</v>
          </cell>
          <cell r="K1591">
            <v>46760</v>
          </cell>
          <cell r="L1591">
            <v>46760</v>
          </cell>
          <cell r="M1591">
            <v>0</v>
          </cell>
          <cell r="N1591">
            <v>0</v>
          </cell>
          <cell r="O1591" t="str">
            <v>1280</v>
          </cell>
          <cell r="P1591" t="str">
            <v>Verizon (TN)</v>
          </cell>
        </row>
        <row r="1592">
          <cell r="D1592" t="str">
            <v>111027</v>
          </cell>
          <cell r="E1592" t="str">
            <v>Dwarf</v>
          </cell>
          <cell r="F1592">
            <v>84212.52</v>
          </cell>
          <cell r="G1592">
            <v>63746.02</v>
          </cell>
          <cell r="H1592">
            <v>0.24303393367162035</v>
          </cell>
          <cell r="I1592">
            <v>0</v>
          </cell>
          <cell r="J1592">
            <v>50862.879999999997</v>
          </cell>
          <cell r="K1592">
            <v>67193.078081699845</v>
          </cell>
          <cell r="L1592">
            <v>0</v>
          </cell>
          <cell r="M1592">
            <v>67193.078081699859</v>
          </cell>
          <cell r="N1592">
            <v>0</v>
          </cell>
          <cell r="O1592" t="str">
            <v>1280</v>
          </cell>
          <cell r="P1592" t="str">
            <v>BECHTEL CORPORATION</v>
          </cell>
        </row>
        <row r="1593">
          <cell r="D1593" t="str">
            <v>111083</v>
          </cell>
          <cell r="E1593" t="str">
            <v>PKG 10</v>
          </cell>
          <cell r="F1593">
            <v>52000</v>
          </cell>
          <cell r="G1593">
            <v>48581.15</v>
          </cell>
          <cell r="H1593">
            <v>6.5747115384615376E-2</v>
          </cell>
          <cell r="I1593">
            <v>41.82</v>
          </cell>
          <cell r="J1593">
            <v>48497.66</v>
          </cell>
          <cell r="K1593">
            <v>51910.634474482387</v>
          </cell>
          <cell r="L1593">
            <v>40185</v>
          </cell>
          <cell r="M1593">
            <v>11725.634474482387</v>
          </cell>
          <cell r="N1593">
            <v>0</v>
          </cell>
          <cell r="O1593" t="str">
            <v>1280</v>
          </cell>
          <cell r="P1593" t="str">
            <v>BECHTEL CORPORATION</v>
          </cell>
        </row>
        <row r="1594">
          <cell r="D1594" t="str">
            <v>111084</v>
          </cell>
          <cell r="E1594" t="str">
            <v>PKG 12</v>
          </cell>
          <cell r="F1594">
            <v>47916</v>
          </cell>
          <cell r="G1594">
            <v>46763.18</v>
          </cell>
          <cell r="H1594">
            <v>2.4059186910426581E-2</v>
          </cell>
          <cell r="I1594">
            <v>0</v>
          </cell>
          <cell r="J1594">
            <v>46763.18</v>
          </cell>
          <cell r="K1594">
            <v>47916</v>
          </cell>
          <cell r="L1594">
            <v>40252</v>
          </cell>
          <cell r="M1594">
            <v>7664</v>
          </cell>
          <cell r="N1594">
            <v>0</v>
          </cell>
          <cell r="O1594" t="str">
            <v>1280</v>
          </cell>
          <cell r="P1594" t="str">
            <v>BECHTEL CORPORATION</v>
          </cell>
        </row>
        <row r="1595">
          <cell r="D1595" t="str">
            <v>111085</v>
          </cell>
          <cell r="E1595" t="str">
            <v>PKG 11</v>
          </cell>
          <cell r="F1595">
            <v>47155</v>
          </cell>
          <cell r="G1595">
            <v>39234.15</v>
          </cell>
          <cell r="H1595">
            <v>0.16797476407591985</v>
          </cell>
          <cell r="I1595">
            <v>0</v>
          </cell>
          <cell r="J1595">
            <v>39234.15</v>
          </cell>
          <cell r="K1595">
            <v>47155</v>
          </cell>
          <cell r="L1595">
            <v>39891</v>
          </cell>
          <cell r="M1595">
            <v>7264</v>
          </cell>
          <cell r="N1595">
            <v>0</v>
          </cell>
          <cell r="O1595" t="str">
            <v>1280</v>
          </cell>
          <cell r="P1595" t="str">
            <v>BECHTEL CORPORATION</v>
          </cell>
        </row>
        <row r="1596">
          <cell r="D1596" t="str">
            <v>111121</v>
          </cell>
          <cell r="E1596" t="str">
            <v>Marconi</v>
          </cell>
          <cell r="F1596">
            <v>62219.58</v>
          </cell>
          <cell r="G1596">
            <v>34348.32</v>
          </cell>
          <cell r="H1596">
            <v>0.44794998616191245</v>
          </cell>
          <cell r="I1596">
            <v>0</v>
          </cell>
          <cell r="J1596">
            <v>34348.32</v>
          </cell>
          <cell r="K1596">
            <v>62219.58</v>
          </cell>
          <cell r="L1596">
            <v>46431</v>
          </cell>
          <cell r="M1596">
            <v>15788.58</v>
          </cell>
          <cell r="N1596">
            <v>0</v>
          </cell>
          <cell r="O1596" t="str">
            <v>1280</v>
          </cell>
          <cell r="P1596" t="str">
            <v>BECHTEL CORPORATION</v>
          </cell>
        </row>
        <row r="1597">
          <cell r="D1597" t="str">
            <v>111178</v>
          </cell>
          <cell r="E1597" t="str">
            <v>Middlesboro</v>
          </cell>
          <cell r="F1597">
            <v>10722.5</v>
          </cell>
          <cell r="G1597">
            <v>8020.68</v>
          </cell>
          <cell r="H1597">
            <v>0.25197668454185124</v>
          </cell>
          <cell r="I1597">
            <v>0</v>
          </cell>
          <cell r="J1597">
            <v>8020.68</v>
          </cell>
          <cell r="K1597">
            <v>10722.5</v>
          </cell>
          <cell r="L1597">
            <v>10722.5</v>
          </cell>
          <cell r="M1597">
            <v>0</v>
          </cell>
          <cell r="N1597">
            <v>0</v>
          </cell>
          <cell r="O1597" t="str">
            <v>1280</v>
          </cell>
          <cell r="P1597" t="str">
            <v>BECHTEL CORPORATION</v>
          </cell>
        </row>
        <row r="1598">
          <cell r="D1598" t="str">
            <v>111179</v>
          </cell>
          <cell r="E1598" t="str">
            <v>Canada</v>
          </cell>
          <cell r="F1598">
            <v>6390</v>
          </cell>
          <cell r="G1598">
            <v>5526.26</v>
          </cell>
          <cell r="H1598">
            <v>0.13517057902973395</v>
          </cell>
          <cell r="I1598">
            <v>0</v>
          </cell>
          <cell r="J1598">
            <v>5526.26</v>
          </cell>
          <cell r="K1598">
            <v>6390</v>
          </cell>
          <cell r="L1598">
            <v>6390</v>
          </cell>
          <cell r="M1598">
            <v>0</v>
          </cell>
          <cell r="N1598">
            <v>0</v>
          </cell>
          <cell r="O1598" t="str">
            <v>1280</v>
          </cell>
          <cell r="P1598" t="str">
            <v>BECHTEL CORPORATION</v>
          </cell>
        </row>
        <row r="1599">
          <cell r="D1599" t="str">
            <v>111235</v>
          </cell>
          <cell r="E1599" t="str">
            <v>TDOA911 KNO T009</v>
          </cell>
          <cell r="F1599">
            <v>110847.3</v>
          </cell>
          <cell r="G1599">
            <v>83402.22</v>
          </cell>
          <cell r="H1599">
            <v>0.24759358144041393</v>
          </cell>
          <cell r="I1599">
            <v>0</v>
          </cell>
          <cell r="J1599">
            <v>83402.22</v>
          </cell>
          <cell r="K1599">
            <v>110847.3</v>
          </cell>
          <cell r="L1599">
            <v>110847.3</v>
          </cell>
          <cell r="M1599">
            <v>0</v>
          </cell>
          <cell r="N1599">
            <v>0</v>
          </cell>
          <cell r="O1599" t="str">
            <v>1280</v>
          </cell>
          <cell r="P1599" t="str">
            <v>BECHTEL CORPORATION</v>
          </cell>
        </row>
        <row r="1600">
          <cell r="D1600" t="str">
            <v>111240</v>
          </cell>
          <cell r="E1600" t="str">
            <v>Acme TV</v>
          </cell>
          <cell r="F1600">
            <v>2700</v>
          </cell>
          <cell r="G1600">
            <v>2803.64</v>
          </cell>
          <cell r="H1600">
            <v>-3.8385185185185182E-2</v>
          </cell>
          <cell r="I1600">
            <v>0</v>
          </cell>
          <cell r="J1600">
            <v>2803.64</v>
          </cell>
          <cell r="K1600">
            <v>2700</v>
          </cell>
          <cell r="L1600">
            <v>2700</v>
          </cell>
          <cell r="M1600">
            <v>0</v>
          </cell>
          <cell r="N1600">
            <v>0</v>
          </cell>
          <cell r="O1600" t="str">
            <v>1280</v>
          </cell>
          <cell r="P1600" t="str">
            <v>ACME Television</v>
          </cell>
        </row>
        <row r="1601">
          <cell r="D1601" t="str">
            <v>111305</v>
          </cell>
          <cell r="E1601" t="str">
            <v>Athens</v>
          </cell>
          <cell r="F1601">
            <v>4500</v>
          </cell>
          <cell r="G1601">
            <v>2733.4</v>
          </cell>
          <cell r="H1601">
            <v>0.39257777777777775</v>
          </cell>
          <cell r="I1601">
            <v>0</v>
          </cell>
          <cell r="J1601">
            <v>2733.4</v>
          </cell>
          <cell r="K1601">
            <v>4500</v>
          </cell>
          <cell r="L1601">
            <v>4500</v>
          </cell>
          <cell r="M1601">
            <v>0</v>
          </cell>
          <cell r="N1601">
            <v>0</v>
          </cell>
          <cell r="O1601" t="str">
            <v>1280</v>
          </cell>
          <cell r="P1601" t="str">
            <v>Merville and Howe</v>
          </cell>
        </row>
        <row r="1602">
          <cell r="D1602" t="str">
            <v>111341</v>
          </cell>
          <cell r="E1602" t="str">
            <v>Gen Plug TVSS</v>
          </cell>
          <cell r="F1602">
            <v>92043.199999999997</v>
          </cell>
          <cell r="G1602">
            <v>74031.789999999994</v>
          </cell>
          <cell r="H1602">
            <v>0.19568430910702808</v>
          </cell>
          <cell r="I1602">
            <v>0</v>
          </cell>
          <cell r="J1602">
            <v>74031.789999999994</v>
          </cell>
          <cell r="K1602">
            <v>92043.199999999997</v>
          </cell>
          <cell r="L1602">
            <v>92043.199999999997</v>
          </cell>
          <cell r="M1602">
            <v>0</v>
          </cell>
          <cell r="N1602">
            <v>0</v>
          </cell>
          <cell r="O1602" t="str">
            <v>0730</v>
          </cell>
          <cell r="P1602" t="str">
            <v>BECHTEL CORPORATION</v>
          </cell>
        </row>
        <row r="1603">
          <cell r="D1603" t="str">
            <v>111493</v>
          </cell>
          <cell r="E1603" t="str">
            <v>Wilson Pike</v>
          </cell>
          <cell r="F1603">
            <v>12478</v>
          </cell>
          <cell r="G1603">
            <v>10068.35</v>
          </cell>
          <cell r="H1603">
            <v>0.19311187690334988</v>
          </cell>
          <cell r="I1603">
            <v>0</v>
          </cell>
          <cell r="J1603">
            <v>10068.35</v>
          </cell>
          <cell r="K1603">
            <v>12478</v>
          </cell>
          <cell r="L1603">
            <v>0</v>
          </cell>
          <cell r="M1603">
            <v>12478</v>
          </cell>
          <cell r="N1603">
            <v>0</v>
          </cell>
          <cell r="O1603" t="str">
            <v>0730</v>
          </cell>
          <cell r="P1603" t="str">
            <v>BECHTEL CORPORATION</v>
          </cell>
        </row>
        <row r="1604">
          <cell r="D1604" t="str">
            <v>111552</v>
          </cell>
          <cell r="E1604" t="str">
            <v>Bechtel TMA</v>
          </cell>
          <cell r="F1604">
            <v>48809.3</v>
          </cell>
          <cell r="G1604">
            <v>50988.1</v>
          </cell>
          <cell r="H1604">
            <v>-4.4639033954594717E-2</v>
          </cell>
          <cell r="I1604">
            <v>0</v>
          </cell>
          <cell r="J1604">
            <v>50988.1</v>
          </cell>
          <cell r="K1604">
            <v>48809.3</v>
          </cell>
          <cell r="L1604">
            <v>0</v>
          </cell>
          <cell r="M1604">
            <v>48809.3</v>
          </cell>
          <cell r="N1604">
            <v>0</v>
          </cell>
          <cell r="O1604" t="str">
            <v>0730</v>
          </cell>
          <cell r="P1604" t="str">
            <v>BECHTEL CORPORATION</v>
          </cell>
        </row>
        <row r="1605">
          <cell r="D1605" t="str">
            <v>111655</v>
          </cell>
          <cell r="E1605" t="str">
            <v>Coax Painting</v>
          </cell>
          <cell r="F1605">
            <v>29629.59</v>
          </cell>
          <cell r="G1605">
            <v>25863.32</v>
          </cell>
          <cell r="H1605">
            <v>0.12711178251200911</v>
          </cell>
          <cell r="I1605">
            <v>0</v>
          </cell>
          <cell r="J1605">
            <v>25676.38</v>
          </cell>
          <cell r="K1605">
            <v>29415.427411647077</v>
          </cell>
          <cell r="L1605">
            <v>0</v>
          </cell>
          <cell r="M1605">
            <v>29415.427411647081</v>
          </cell>
          <cell r="N1605">
            <v>0</v>
          </cell>
          <cell r="O1605" t="str">
            <v>0730</v>
          </cell>
          <cell r="P1605" t="str">
            <v>BECHTEL CORPORATION</v>
          </cell>
        </row>
        <row r="1606">
          <cell r="D1606" t="str">
            <v>111706</v>
          </cell>
          <cell r="E1606" t="str">
            <v>HPI</v>
          </cell>
          <cell r="F1606">
            <v>4316</v>
          </cell>
          <cell r="G1606">
            <v>5117.2</v>
          </cell>
          <cell r="H1606">
            <v>-0.18563484708063022</v>
          </cell>
          <cell r="I1606">
            <v>0</v>
          </cell>
          <cell r="J1606">
            <v>5117.2</v>
          </cell>
          <cell r="K1606">
            <v>4316</v>
          </cell>
          <cell r="L1606">
            <v>4316</v>
          </cell>
          <cell r="M1606">
            <v>0</v>
          </cell>
          <cell r="N1606">
            <v>0</v>
          </cell>
          <cell r="O1606" t="str">
            <v>0730</v>
          </cell>
          <cell r="P1606" t="str">
            <v>Highland Paging, Inc.</v>
          </cell>
        </row>
        <row r="1607">
          <cell r="D1607" t="str">
            <v>111745</v>
          </cell>
          <cell r="E1607" t="str">
            <v>North Lakeland</v>
          </cell>
          <cell r="F1607">
            <v>32023</v>
          </cell>
          <cell r="G1607">
            <v>30788.03</v>
          </cell>
          <cell r="H1607">
            <v>3.8565093838803362E-2</v>
          </cell>
          <cell r="I1607">
            <v>457.34</v>
          </cell>
          <cell r="J1607">
            <v>27915.14</v>
          </cell>
          <cell r="K1607">
            <v>29034.872585871843</v>
          </cell>
          <cell r="L1607">
            <v>0</v>
          </cell>
          <cell r="M1607">
            <v>29034.87258587185</v>
          </cell>
          <cell r="N1607">
            <v>0</v>
          </cell>
          <cell r="O1607" t="str">
            <v>0730</v>
          </cell>
          <cell r="P1607" t="str">
            <v>Cingular (TN)</v>
          </cell>
        </row>
        <row r="1608">
          <cell r="D1608" t="str">
            <v>111864</v>
          </cell>
          <cell r="E1608" t="str">
            <v>Wilsonville</v>
          </cell>
          <cell r="F1608">
            <v>42844</v>
          </cell>
          <cell r="G1608">
            <v>36307</v>
          </cell>
          <cell r="H1608">
            <v>0.15257679021566611</v>
          </cell>
          <cell r="I1608">
            <v>19500</v>
          </cell>
          <cell r="J1608">
            <v>0</v>
          </cell>
          <cell r="K1608">
            <v>0</v>
          </cell>
          <cell r="L1608">
            <v>0</v>
          </cell>
          <cell r="M1608">
            <v>0</v>
          </cell>
          <cell r="N1608">
            <v>0</v>
          </cell>
          <cell r="O1608" t="str">
            <v>0730</v>
          </cell>
          <cell r="P1608" t="str">
            <v>Verizon (TN)</v>
          </cell>
        </row>
        <row r="1609">
          <cell r="D1609" t="str">
            <v>107223</v>
          </cell>
          <cell r="E1609" t="str">
            <v>Breezy Hills</v>
          </cell>
          <cell r="F1609">
            <v>5074</v>
          </cell>
          <cell r="G1609">
            <v>6011.84</v>
          </cell>
          <cell r="H1609">
            <v>-0.18483247930626726</v>
          </cell>
          <cell r="I1609">
            <v>0</v>
          </cell>
          <cell r="J1609">
            <v>6011.84</v>
          </cell>
          <cell r="K1609">
            <v>5074</v>
          </cell>
          <cell r="L1609">
            <v>5074</v>
          </cell>
          <cell r="M1609">
            <v>0</v>
          </cell>
          <cell r="N1609">
            <v>0</v>
          </cell>
          <cell r="O1609" t="str">
            <v>5810</v>
          </cell>
          <cell r="P1609" t="str">
            <v>Powertel, Inc.</v>
          </cell>
        </row>
        <row r="1610">
          <cell r="D1610" t="str">
            <v>107757</v>
          </cell>
          <cell r="E1610" t="str">
            <v>Honda Plant II</v>
          </cell>
          <cell r="F1610">
            <v>39289</v>
          </cell>
          <cell r="G1610">
            <v>37764.81</v>
          </cell>
          <cell r="H1610">
            <v>3.8794319020591009E-2</v>
          </cell>
          <cell r="I1610">
            <v>0</v>
          </cell>
          <cell r="J1610">
            <v>37764.81</v>
          </cell>
          <cell r="K1610">
            <v>39289</v>
          </cell>
          <cell r="L1610">
            <v>39289</v>
          </cell>
          <cell r="M1610">
            <v>0</v>
          </cell>
          <cell r="N1610">
            <v>0</v>
          </cell>
          <cell r="O1610" t="str">
            <v>5810</v>
          </cell>
          <cell r="P1610" t="str">
            <v>US Unwired, LLC</v>
          </cell>
        </row>
        <row r="1611">
          <cell r="D1611" t="str">
            <v>108091</v>
          </cell>
          <cell r="E1611" t="str">
            <v>BIR Valleydale Road</v>
          </cell>
          <cell r="F1611">
            <v>157611</v>
          </cell>
          <cell r="G1611">
            <v>145501.48000000001</v>
          </cell>
          <cell r="H1611">
            <v>7.6831693219381894E-2</v>
          </cell>
          <cell r="I1611">
            <v>0</v>
          </cell>
          <cell r="J1611">
            <v>145501.48000000001</v>
          </cell>
          <cell r="K1611">
            <v>157611</v>
          </cell>
          <cell r="L1611">
            <v>157611</v>
          </cell>
          <cell r="M1611">
            <v>0</v>
          </cell>
          <cell r="N1611">
            <v>0</v>
          </cell>
          <cell r="O1611" t="str">
            <v>5810</v>
          </cell>
          <cell r="P1611" t="str">
            <v>Excelsior Construction</v>
          </cell>
        </row>
        <row r="1612">
          <cell r="D1612" t="str">
            <v>108290</v>
          </cell>
          <cell r="E1612" t="str">
            <v>Valleydale Road</v>
          </cell>
          <cell r="F1612">
            <v>28200</v>
          </cell>
          <cell r="G1612">
            <v>29396.31</v>
          </cell>
          <cell r="H1612">
            <v>-4.2422340425531918E-2</v>
          </cell>
          <cell r="I1612">
            <v>0</v>
          </cell>
          <cell r="J1612">
            <v>29396.31</v>
          </cell>
          <cell r="K1612">
            <v>28200</v>
          </cell>
          <cell r="L1612">
            <v>28200</v>
          </cell>
          <cell r="M1612">
            <v>0</v>
          </cell>
          <cell r="N1612">
            <v>0</v>
          </cell>
          <cell r="O1612" t="str">
            <v>5810</v>
          </cell>
          <cell r="P1612" t="str">
            <v>Excelsior Construction</v>
          </cell>
        </row>
        <row r="1613">
          <cell r="D1613" t="str">
            <v>108772</v>
          </cell>
          <cell r="E1613" t="str">
            <v>Crossgates</v>
          </cell>
          <cell r="F1613">
            <v>43369</v>
          </cell>
          <cell r="G1613">
            <v>33419.360000000001</v>
          </cell>
          <cell r="H1613">
            <v>0.22941824805736818</v>
          </cell>
          <cell r="I1613">
            <v>0</v>
          </cell>
          <cell r="J1613">
            <v>33419.360000000001</v>
          </cell>
          <cell r="K1613">
            <v>43369</v>
          </cell>
          <cell r="L1613">
            <v>43369</v>
          </cell>
          <cell r="M1613">
            <v>0</v>
          </cell>
          <cell r="N1613">
            <v>0</v>
          </cell>
          <cell r="O1613" t="str">
            <v>5810</v>
          </cell>
          <cell r="P1613" t="str">
            <v>Lucent Technologies</v>
          </cell>
        </row>
        <row r="1614">
          <cell r="D1614" t="str">
            <v>109324</v>
          </cell>
          <cell r="E1614" t="str">
            <v>Fiarhope-AL</v>
          </cell>
          <cell r="F1614">
            <v>34987</v>
          </cell>
          <cell r="G1614">
            <v>28798.13</v>
          </cell>
          <cell r="H1614">
            <v>0.17689055935061596</v>
          </cell>
          <cell r="I1614">
            <v>0</v>
          </cell>
          <cell r="J1614">
            <v>28798.13</v>
          </cell>
          <cell r="K1614">
            <v>34987</v>
          </cell>
          <cell r="L1614">
            <v>34987</v>
          </cell>
          <cell r="M1614">
            <v>0</v>
          </cell>
          <cell r="N1614">
            <v>0</v>
          </cell>
          <cell r="O1614" t="str">
            <v>1280</v>
          </cell>
          <cell r="P1614" t="str">
            <v>Cellular South</v>
          </cell>
        </row>
        <row r="1615">
          <cell r="D1615" t="str">
            <v>109895</v>
          </cell>
          <cell r="E1615" t="str">
            <v>Millbrook</v>
          </cell>
          <cell r="F1615">
            <v>41928</v>
          </cell>
          <cell r="G1615">
            <v>35708.129999999997</v>
          </cell>
          <cell r="H1615">
            <v>0.14834645105895836</v>
          </cell>
          <cell r="I1615">
            <v>0</v>
          </cell>
          <cell r="J1615">
            <v>35708.129999999997</v>
          </cell>
          <cell r="K1615">
            <v>41928</v>
          </cell>
          <cell r="L1615">
            <v>41928</v>
          </cell>
          <cell r="M1615">
            <v>0</v>
          </cell>
          <cell r="N1615">
            <v>0</v>
          </cell>
          <cell r="O1615" t="str">
            <v>1280</v>
          </cell>
          <cell r="P1615" t="str">
            <v>Alltel (AL)</v>
          </cell>
        </row>
        <row r="1616">
          <cell r="D1616" t="str">
            <v>110865</v>
          </cell>
          <cell r="E1616" t="str">
            <v>Wire Road</v>
          </cell>
          <cell r="F1616">
            <v>2500</v>
          </cell>
          <cell r="G1616">
            <v>1085.97</v>
          </cell>
          <cell r="H1616">
            <v>0.565612</v>
          </cell>
          <cell r="I1616">
            <v>0</v>
          </cell>
          <cell r="J1616">
            <v>1085.97</v>
          </cell>
          <cell r="K1616">
            <v>2500</v>
          </cell>
          <cell r="L1616">
            <v>2500</v>
          </cell>
          <cell r="M1616">
            <v>0</v>
          </cell>
          <cell r="N1616">
            <v>0</v>
          </cell>
          <cell r="O1616" t="str">
            <v>1280</v>
          </cell>
          <cell r="P1616" t="str">
            <v>Verizon Wireless</v>
          </cell>
        </row>
        <row r="1617">
          <cell r="D1617" t="str">
            <v>110867</v>
          </cell>
          <cell r="E1617" t="str">
            <v>Picayune</v>
          </cell>
          <cell r="F1617">
            <v>1200</v>
          </cell>
          <cell r="G1617">
            <v>944.31</v>
          </cell>
          <cell r="H1617">
            <v>0.21307500000000001</v>
          </cell>
          <cell r="I1617">
            <v>0</v>
          </cell>
          <cell r="J1617">
            <v>944.31</v>
          </cell>
          <cell r="K1617">
            <v>1200</v>
          </cell>
          <cell r="L1617">
            <v>1200</v>
          </cell>
          <cell r="M1617">
            <v>0</v>
          </cell>
          <cell r="N1617">
            <v>0</v>
          </cell>
          <cell r="O1617" t="str">
            <v>1280</v>
          </cell>
          <cell r="P1617" t="str">
            <v>Gulf Coast Real Estate Consultants</v>
          </cell>
        </row>
        <row r="1618">
          <cell r="D1618" t="str">
            <v>111289</v>
          </cell>
          <cell r="E1618" t="str">
            <v>Pine Level-Painting</v>
          </cell>
          <cell r="F1618">
            <v>14275</v>
          </cell>
          <cell r="G1618">
            <v>12514.97</v>
          </cell>
          <cell r="H1618">
            <v>0.12329457092819615</v>
          </cell>
          <cell r="I1618">
            <v>0</v>
          </cell>
          <cell r="J1618">
            <v>12514.97</v>
          </cell>
          <cell r="K1618">
            <v>14275</v>
          </cell>
          <cell r="L1618">
            <v>14275</v>
          </cell>
          <cell r="M1618">
            <v>0</v>
          </cell>
          <cell r="N1618">
            <v>0</v>
          </cell>
          <cell r="O1618" t="str">
            <v>1280</v>
          </cell>
          <cell r="P1618" t="str">
            <v>Verizon Wireless</v>
          </cell>
        </row>
        <row r="1619">
          <cell r="D1619" t="str">
            <v>111290</v>
          </cell>
          <cell r="E1619" t="str">
            <v>N 165-Painting</v>
          </cell>
          <cell r="F1619">
            <v>19375</v>
          </cell>
          <cell r="G1619">
            <v>16905.669999999998</v>
          </cell>
          <cell r="H1619">
            <v>0.12744929032258076</v>
          </cell>
          <cell r="I1619">
            <v>0</v>
          </cell>
          <cell r="J1619">
            <v>16905.669999999998</v>
          </cell>
          <cell r="K1619">
            <v>19375</v>
          </cell>
          <cell r="L1619">
            <v>19375</v>
          </cell>
          <cell r="M1619">
            <v>0</v>
          </cell>
          <cell r="N1619">
            <v>0</v>
          </cell>
          <cell r="O1619" t="str">
            <v>1280</v>
          </cell>
          <cell r="P1619" t="str">
            <v>Verizon Wireless</v>
          </cell>
        </row>
        <row r="1620">
          <cell r="D1620" t="str">
            <v>111291</v>
          </cell>
          <cell r="E1620" t="str">
            <v>Tallasee-Painting</v>
          </cell>
          <cell r="F1620">
            <v>11500</v>
          </cell>
          <cell r="G1620">
            <v>10046.219999999999</v>
          </cell>
          <cell r="H1620">
            <v>0.12641565217391315</v>
          </cell>
          <cell r="I1620">
            <v>0</v>
          </cell>
          <cell r="J1620">
            <v>10046.219999999999</v>
          </cell>
          <cell r="K1620">
            <v>11500</v>
          </cell>
          <cell r="L1620">
            <v>11500</v>
          </cell>
          <cell r="M1620">
            <v>0</v>
          </cell>
          <cell r="N1620">
            <v>0</v>
          </cell>
          <cell r="O1620" t="str">
            <v>1280</v>
          </cell>
          <cell r="P1620" t="str">
            <v>Verizon Wireless</v>
          </cell>
        </row>
        <row r="1621">
          <cell r="D1621" t="str">
            <v>111292</v>
          </cell>
          <cell r="E1621" t="str">
            <v>Mt. Meigs-Painting Job</v>
          </cell>
          <cell r="F1621">
            <v>7425</v>
          </cell>
          <cell r="G1621">
            <v>6489.47</v>
          </cell>
          <cell r="H1621">
            <v>0.12599730639730639</v>
          </cell>
          <cell r="I1621">
            <v>0</v>
          </cell>
          <cell r="J1621">
            <v>6489.47</v>
          </cell>
          <cell r="K1621">
            <v>7425</v>
          </cell>
          <cell r="L1621">
            <v>7425</v>
          </cell>
          <cell r="M1621">
            <v>0</v>
          </cell>
          <cell r="N1621">
            <v>0</v>
          </cell>
          <cell r="O1621" t="str">
            <v>1280</v>
          </cell>
          <cell r="P1621" t="str">
            <v>Verizon Wireless</v>
          </cell>
        </row>
        <row r="1622">
          <cell r="D1622" t="str">
            <v>111293</v>
          </cell>
          <cell r="E1622" t="str">
            <v>Eastdale-Painting Job</v>
          </cell>
          <cell r="F1622">
            <v>8875</v>
          </cell>
          <cell r="G1622">
            <v>7621.61</v>
          </cell>
          <cell r="H1622">
            <v>0.14122704225352112</v>
          </cell>
          <cell r="I1622">
            <v>0</v>
          </cell>
          <cell r="J1622">
            <v>7621.61</v>
          </cell>
          <cell r="K1622">
            <v>8875</v>
          </cell>
          <cell r="L1622">
            <v>8875</v>
          </cell>
          <cell r="M1622">
            <v>0</v>
          </cell>
          <cell r="N1622">
            <v>0</v>
          </cell>
          <cell r="O1622" t="str">
            <v>1280</v>
          </cell>
          <cell r="P1622" t="str">
            <v>Verizon Wireless</v>
          </cell>
        </row>
        <row r="1623">
          <cell r="D1623" t="str">
            <v>111294</v>
          </cell>
          <cell r="E1623" t="str">
            <v>Madrid-Painting Job</v>
          </cell>
          <cell r="F1623">
            <v>7475</v>
          </cell>
          <cell r="G1623">
            <v>6402.15</v>
          </cell>
          <cell r="H1623">
            <v>0.14352508361204011</v>
          </cell>
          <cell r="I1623">
            <v>0</v>
          </cell>
          <cell r="J1623">
            <v>6402.15</v>
          </cell>
          <cell r="K1623">
            <v>7475</v>
          </cell>
          <cell r="L1623">
            <v>7475</v>
          </cell>
          <cell r="M1623">
            <v>0</v>
          </cell>
          <cell r="N1623">
            <v>0</v>
          </cell>
          <cell r="O1623" t="str">
            <v>1280</v>
          </cell>
          <cell r="P1623" t="str">
            <v>Verizon Wireless</v>
          </cell>
        </row>
        <row r="1624">
          <cell r="D1624" t="str">
            <v>111295</v>
          </cell>
          <cell r="E1624" t="str">
            <v>Cherry St.-Painting Job</v>
          </cell>
          <cell r="F1624">
            <v>10675</v>
          </cell>
          <cell r="G1624">
            <v>9196.74</v>
          </cell>
          <cell r="H1624">
            <v>0.13847868852459017</v>
          </cell>
          <cell r="I1624">
            <v>0</v>
          </cell>
          <cell r="J1624">
            <v>9196.74</v>
          </cell>
          <cell r="K1624">
            <v>10675</v>
          </cell>
          <cell r="L1624">
            <v>10675</v>
          </cell>
          <cell r="M1624">
            <v>0</v>
          </cell>
          <cell r="N1624">
            <v>0</v>
          </cell>
          <cell r="O1624" t="str">
            <v>1280</v>
          </cell>
          <cell r="P1624" t="str">
            <v>Verizon Wireless</v>
          </cell>
        </row>
        <row r="1625">
          <cell r="D1625" t="str">
            <v>111296</v>
          </cell>
          <cell r="E1625" t="str">
            <v>Ashford-Painting Job</v>
          </cell>
          <cell r="F1625">
            <v>8900</v>
          </cell>
          <cell r="G1625">
            <v>7647.01</v>
          </cell>
          <cell r="H1625">
            <v>0.14078539325842696</v>
          </cell>
          <cell r="I1625">
            <v>0</v>
          </cell>
          <cell r="J1625">
            <v>7647.01</v>
          </cell>
          <cell r="K1625">
            <v>8900</v>
          </cell>
          <cell r="L1625">
            <v>8900</v>
          </cell>
          <cell r="M1625">
            <v>0</v>
          </cell>
          <cell r="N1625">
            <v>0</v>
          </cell>
          <cell r="O1625" t="str">
            <v>1280</v>
          </cell>
          <cell r="P1625" t="str">
            <v>Verizon Wireless</v>
          </cell>
        </row>
        <row r="1626">
          <cell r="D1626" t="str">
            <v>111297</v>
          </cell>
          <cell r="E1626" t="str">
            <v>Eufaula-Painting Job</v>
          </cell>
          <cell r="F1626">
            <v>8750</v>
          </cell>
          <cell r="G1626">
            <v>7621.61</v>
          </cell>
          <cell r="H1626">
            <v>0.12895885714285715</v>
          </cell>
          <cell r="I1626">
            <v>0</v>
          </cell>
          <cell r="J1626">
            <v>7621.61</v>
          </cell>
          <cell r="K1626">
            <v>8750</v>
          </cell>
          <cell r="L1626">
            <v>8750</v>
          </cell>
          <cell r="M1626">
            <v>0</v>
          </cell>
          <cell r="N1626">
            <v>0</v>
          </cell>
          <cell r="O1626" t="str">
            <v>1280</v>
          </cell>
          <cell r="P1626" t="str">
            <v>Verizon Wireless</v>
          </cell>
        </row>
        <row r="1627">
          <cell r="D1627" t="str">
            <v>111342</v>
          </cell>
          <cell r="E1627" t="str">
            <v>Newman</v>
          </cell>
          <cell r="F1627">
            <v>33200</v>
          </cell>
          <cell r="G1627">
            <v>32147.17</v>
          </cell>
          <cell r="H1627">
            <v>3.1711746987951803E-2</v>
          </cell>
          <cell r="I1627">
            <v>0</v>
          </cell>
          <cell r="J1627">
            <v>32147.17</v>
          </cell>
          <cell r="K1627">
            <v>33200</v>
          </cell>
          <cell r="L1627">
            <v>33200</v>
          </cell>
          <cell r="M1627">
            <v>0</v>
          </cell>
          <cell r="N1627">
            <v>0</v>
          </cell>
          <cell r="O1627" t="str">
            <v>9436</v>
          </cell>
          <cell r="P1627" t="str">
            <v>Cellular South</v>
          </cell>
        </row>
        <row r="1628">
          <cell r="D1628" t="str">
            <v>111345</v>
          </cell>
          <cell r="E1628" t="str">
            <v>Alabama Upper RF</v>
          </cell>
          <cell r="F1628">
            <v>161529</v>
          </cell>
          <cell r="G1628">
            <v>139529.6704</v>
          </cell>
          <cell r="H1628">
            <v>0.13619430319013928</v>
          </cell>
          <cell r="I1628">
            <v>0</v>
          </cell>
          <cell r="J1628">
            <v>98568.57</v>
          </cell>
          <cell r="K1628">
            <v>114109.65494210756</v>
          </cell>
          <cell r="L1628">
            <v>53571</v>
          </cell>
          <cell r="M1628">
            <v>60538.654942107554</v>
          </cell>
          <cell r="N1628">
            <v>0</v>
          </cell>
          <cell r="O1628" t="str">
            <v>9436</v>
          </cell>
          <cell r="P1628" t="str">
            <v>Bechtel Corporation</v>
          </cell>
        </row>
        <row r="1629">
          <cell r="D1629" t="str">
            <v>111351</v>
          </cell>
          <cell r="E1629" t="str">
            <v>Tuscaloosa/Capstone</v>
          </cell>
          <cell r="F1629">
            <v>11000</v>
          </cell>
          <cell r="G1629">
            <v>9908.2099999999991</v>
          </cell>
          <cell r="H1629">
            <v>9.9253636363636474E-2</v>
          </cell>
          <cell r="I1629">
            <v>0</v>
          </cell>
          <cell r="J1629">
            <v>9908.2099999999991</v>
          </cell>
          <cell r="K1629">
            <v>11000</v>
          </cell>
          <cell r="L1629">
            <v>11000</v>
          </cell>
          <cell r="M1629">
            <v>0</v>
          </cell>
          <cell r="N1629">
            <v>0</v>
          </cell>
          <cell r="O1629" t="str">
            <v>9436</v>
          </cell>
          <cell r="P1629" t="str">
            <v>Jason Turner Construction, Inc.</v>
          </cell>
        </row>
        <row r="1630">
          <cell r="D1630" t="str">
            <v>111352</v>
          </cell>
          <cell r="E1630" t="str">
            <v>Bay Minette</v>
          </cell>
          <cell r="F1630">
            <v>35551</v>
          </cell>
          <cell r="G1630">
            <v>35562.94</v>
          </cell>
          <cell r="H1630">
            <v>-3.3585553148997213E-4</v>
          </cell>
          <cell r="I1630">
            <v>0</v>
          </cell>
          <cell r="J1630">
            <v>35562.94</v>
          </cell>
          <cell r="K1630">
            <v>35551</v>
          </cell>
          <cell r="L1630">
            <v>35551</v>
          </cell>
          <cell r="M1630">
            <v>0</v>
          </cell>
          <cell r="N1630">
            <v>0</v>
          </cell>
          <cell r="O1630" t="str">
            <v>9436</v>
          </cell>
          <cell r="P1630" t="str">
            <v>ALLTEL</v>
          </cell>
        </row>
        <row r="1631">
          <cell r="D1631" t="str">
            <v>111353</v>
          </cell>
          <cell r="E1631" t="str">
            <v>Franklin-Painting</v>
          </cell>
          <cell r="F1631">
            <v>6875</v>
          </cell>
          <cell r="G1631">
            <v>5081.54</v>
          </cell>
          <cell r="H1631">
            <v>0.26086690909090909</v>
          </cell>
          <cell r="I1631">
            <v>0</v>
          </cell>
          <cell r="J1631">
            <v>5081.54</v>
          </cell>
          <cell r="K1631">
            <v>6875</v>
          </cell>
          <cell r="L1631">
            <v>6875</v>
          </cell>
          <cell r="M1631">
            <v>0</v>
          </cell>
          <cell r="N1631">
            <v>0</v>
          </cell>
          <cell r="O1631" t="str">
            <v>1280</v>
          </cell>
          <cell r="P1631" t="str">
            <v>Verizon Wireless</v>
          </cell>
        </row>
        <row r="1632">
          <cell r="D1632" t="str">
            <v>111354</v>
          </cell>
          <cell r="E1632" t="str">
            <v>Smith Station-Painting</v>
          </cell>
          <cell r="F1632">
            <v>5300</v>
          </cell>
          <cell r="G1632">
            <v>3789.63</v>
          </cell>
          <cell r="H1632">
            <v>0.28497547169811321</v>
          </cell>
          <cell r="I1632">
            <v>0</v>
          </cell>
          <cell r="J1632">
            <v>3789.63</v>
          </cell>
          <cell r="K1632">
            <v>5300</v>
          </cell>
          <cell r="L1632">
            <v>5300</v>
          </cell>
          <cell r="M1632">
            <v>0</v>
          </cell>
          <cell r="N1632">
            <v>0</v>
          </cell>
          <cell r="O1632" t="str">
            <v>1280</v>
          </cell>
          <cell r="P1632" t="str">
            <v>Verizon Wireless</v>
          </cell>
        </row>
        <row r="1633">
          <cell r="D1633" t="str">
            <v>111355</v>
          </cell>
          <cell r="E1633" t="str">
            <v>Phenix-Painting</v>
          </cell>
          <cell r="F1633">
            <v>5050</v>
          </cell>
          <cell r="G1633">
            <v>3595.84</v>
          </cell>
          <cell r="H1633">
            <v>0.28795247524752471</v>
          </cell>
          <cell r="I1633">
            <v>0</v>
          </cell>
          <cell r="J1633">
            <v>3595.84</v>
          </cell>
          <cell r="K1633">
            <v>5050</v>
          </cell>
          <cell r="L1633">
            <v>5050</v>
          </cell>
          <cell r="M1633">
            <v>0</v>
          </cell>
          <cell r="N1633">
            <v>0</v>
          </cell>
          <cell r="O1633" t="str">
            <v>1280</v>
          </cell>
          <cell r="P1633" t="str">
            <v>Verizon Wireless</v>
          </cell>
        </row>
        <row r="1634">
          <cell r="D1634" t="str">
            <v>111356</v>
          </cell>
          <cell r="E1634" t="str">
            <v>Hatchechubbee-Painting</v>
          </cell>
          <cell r="F1634">
            <v>3775</v>
          </cell>
          <cell r="G1634">
            <v>2691.5</v>
          </cell>
          <cell r="H1634">
            <v>0.28701986754966891</v>
          </cell>
          <cell r="I1634">
            <v>0</v>
          </cell>
          <cell r="J1634">
            <v>2691.5</v>
          </cell>
          <cell r="K1634">
            <v>3775</v>
          </cell>
          <cell r="L1634">
            <v>3775</v>
          </cell>
          <cell r="M1634">
            <v>0</v>
          </cell>
          <cell r="N1634">
            <v>0</v>
          </cell>
          <cell r="O1634" t="str">
            <v>1280</v>
          </cell>
          <cell r="P1634" t="str">
            <v>Verizon Wireless</v>
          </cell>
        </row>
        <row r="1635">
          <cell r="D1635" t="str">
            <v>111357</v>
          </cell>
          <cell r="E1635" t="str">
            <v>Abbeville-Painting</v>
          </cell>
          <cell r="F1635">
            <v>8900</v>
          </cell>
          <cell r="G1635">
            <v>6567.25</v>
          </cell>
          <cell r="H1635">
            <v>0.26210674157303371</v>
          </cell>
          <cell r="I1635">
            <v>0</v>
          </cell>
          <cell r="J1635">
            <v>6567.25</v>
          </cell>
          <cell r="K1635">
            <v>8900</v>
          </cell>
          <cell r="L1635">
            <v>8900</v>
          </cell>
          <cell r="M1635">
            <v>0</v>
          </cell>
          <cell r="N1635">
            <v>0</v>
          </cell>
          <cell r="O1635" t="str">
            <v>1280</v>
          </cell>
          <cell r="P1635" t="str">
            <v>Verizon Wireless</v>
          </cell>
        </row>
        <row r="1636">
          <cell r="D1636" t="str">
            <v>111358</v>
          </cell>
          <cell r="E1636" t="str">
            <v>Carters Hill-Painting</v>
          </cell>
          <cell r="F1636">
            <v>5500</v>
          </cell>
          <cell r="G1636">
            <v>4060.93</v>
          </cell>
          <cell r="H1636">
            <v>0.26164909090909094</v>
          </cell>
          <cell r="I1636">
            <v>0</v>
          </cell>
          <cell r="J1636">
            <v>4060.93</v>
          </cell>
          <cell r="K1636">
            <v>5500</v>
          </cell>
          <cell r="L1636">
            <v>5500</v>
          </cell>
          <cell r="M1636">
            <v>0</v>
          </cell>
          <cell r="N1636">
            <v>0</v>
          </cell>
          <cell r="O1636" t="str">
            <v>1280</v>
          </cell>
          <cell r="P1636" t="str">
            <v>Verizon Wireless</v>
          </cell>
        </row>
        <row r="1637">
          <cell r="D1637" t="str">
            <v>111359</v>
          </cell>
          <cell r="E1637" t="str">
            <v>Wire Rd-Painting</v>
          </cell>
          <cell r="F1637">
            <v>10375</v>
          </cell>
          <cell r="G1637">
            <v>7665.38</v>
          </cell>
          <cell r="H1637">
            <v>0.26116819277108433</v>
          </cell>
          <cell r="I1637">
            <v>0</v>
          </cell>
          <cell r="J1637">
            <v>7665.38</v>
          </cell>
          <cell r="K1637">
            <v>10375</v>
          </cell>
          <cell r="L1637">
            <v>10375</v>
          </cell>
          <cell r="M1637">
            <v>0</v>
          </cell>
          <cell r="N1637">
            <v>0</v>
          </cell>
          <cell r="O1637" t="str">
            <v>1280</v>
          </cell>
          <cell r="P1637" t="str">
            <v>Verizon Wireless</v>
          </cell>
        </row>
        <row r="1638">
          <cell r="D1638" t="str">
            <v>111360</v>
          </cell>
          <cell r="E1638" t="str">
            <v>Shorter-Painting</v>
          </cell>
          <cell r="F1638">
            <v>6375</v>
          </cell>
          <cell r="G1638">
            <v>4719.8100000000004</v>
          </cell>
          <cell r="H1638">
            <v>0.25963764705882353</v>
          </cell>
          <cell r="I1638">
            <v>0</v>
          </cell>
          <cell r="J1638">
            <v>4719.8100000000004</v>
          </cell>
          <cell r="K1638">
            <v>6375</v>
          </cell>
          <cell r="L1638">
            <v>6375</v>
          </cell>
          <cell r="M1638">
            <v>0</v>
          </cell>
          <cell r="N1638">
            <v>0</v>
          </cell>
          <cell r="O1638" t="str">
            <v>1280</v>
          </cell>
          <cell r="P1638" t="str">
            <v>Verizon Wireless</v>
          </cell>
        </row>
        <row r="1639">
          <cell r="D1639" t="str">
            <v>111392</v>
          </cell>
          <cell r="E1639" t="str">
            <v>Marconi Enclosure</v>
          </cell>
          <cell r="F1639">
            <v>10755</v>
          </cell>
          <cell r="G1639">
            <v>9134.25</v>
          </cell>
          <cell r="H1639">
            <v>0.15069735006973498</v>
          </cell>
          <cell r="I1639">
            <v>0</v>
          </cell>
          <cell r="J1639">
            <v>9134.25</v>
          </cell>
          <cell r="K1639">
            <v>10755</v>
          </cell>
          <cell r="L1639">
            <v>10755</v>
          </cell>
          <cell r="M1639">
            <v>0</v>
          </cell>
          <cell r="N1639">
            <v>0</v>
          </cell>
          <cell r="O1639" t="str">
            <v>9436</v>
          </cell>
          <cell r="P1639" t="str">
            <v>BECHTEL (c/o Tritel Communications)</v>
          </cell>
        </row>
        <row r="1640">
          <cell r="D1640" t="str">
            <v>111405</v>
          </cell>
          <cell r="E1640" t="str">
            <v>Talledega Conduit Run/Microcel</v>
          </cell>
          <cell r="F1640">
            <v>1395</v>
          </cell>
          <cell r="G1640">
            <v>538.29999999999995</v>
          </cell>
          <cell r="H1640">
            <v>0.61412186379928313</v>
          </cell>
          <cell r="I1640">
            <v>0</v>
          </cell>
          <cell r="J1640">
            <v>538.29999999999995</v>
          </cell>
          <cell r="K1640">
            <v>1395</v>
          </cell>
          <cell r="L1640">
            <v>1395</v>
          </cell>
          <cell r="M1640">
            <v>0</v>
          </cell>
          <cell r="N1640">
            <v>0</v>
          </cell>
          <cell r="O1640" t="str">
            <v>9436</v>
          </cell>
          <cell r="P1640" t="str">
            <v>Cingular (AL)</v>
          </cell>
        </row>
        <row r="1641">
          <cell r="D1641" t="str">
            <v>111407</v>
          </cell>
          <cell r="E1641" t="str">
            <v>Norman-Painting</v>
          </cell>
          <cell r="F1641">
            <v>3475</v>
          </cell>
          <cell r="G1641">
            <v>2504.9</v>
          </cell>
          <cell r="H1641">
            <v>0.27916546762589928</v>
          </cell>
          <cell r="I1641">
            <v>0</v>
          </cell>
          <cell r="J1641">
            <v>2504.9</v>
          </cell>
          <cell r="K1641">
            <v>3475</v>
          </cell>
          <cell r="L1641">
            <v>3475</v>
          </cell>
          <cell r="M1641">
            <v>0</v>
          </cell>
          <cell r="N1641">
            <v>0</v>
          </cell>
          <cell r="O1641" t="str">
            <v>9436</v>
          </cell>
          <cell r="P1641" t="str">
            <v>Verizon Wireless</v>
          </cell>
        </row>
        <row r="1642">
          <cell r="D1642" t="str">
            <v>111408</v>
          </cell>
          <cell r="E1642" t="str">
            <v>Newton-Painting</v>
          </cell>
          <cell r="F1642">
            <v>6425</v>
          </cell>
          <cell r="G1642">
            <v>4701.16</v>
          </cell>
          <cell r="H1642">
            <v>0.2683019455252918</v>
          </cell>
          <cell r="I1642">
            <v>0</v>
          </cell>
          <cell r="J1642">
            <v>4701.16</v>
          </cell>
          <cell r="K1642">
            <v>6425</v>
          </cell>
          <cell r="L1642">
            <v>6425</v>
          </cell>
          <cell r="M1642">
            <v>0</v>
          </cell>
          <cell r="N1642">
            <v>0</v>
          </cell>
          <cell r="O1642" t="str">
            <v>9436</v>
          </cell>
          <cell r="P1642" t="str">
            <v>Verizon Wireless</v>
          </cell>
        </row>
        <row r="1643">
          <cell r="D1643" t="str">
            <v>111410</v>
          </cell>
          <cell r="E1643" t="str">
            <v>Sprague-Painting</v>
          </cell>
          <cell r="F1643">
            <v>2400</v>
          </cell>
          <cell r="G1643">
            <v>1666.57</v>
          </cell>
          <cell r="H1643">
            <v>0.30559583333333329</v>
          </cell>
          <cell r="I1643">
            <v>0</v>
          </cell>
          <cell r="J1643">
            <v>1666.57</v>
          </cell>
          <cell r="K1643">
            <v>2400</v>
          </cell>
          <cell r="L1643">
            <v>2400</v>
          </cell>
          <cell r="M1643">
            <v>0</v>
          </cell>
          <cell r="N1643">
            <v>0</v>
          </cell>
          <cell r="O1643" t="str">
            <v>9436</v>
          </cell>
          <cell r="P1643" t="str">
            <v>Verizon Wireless</v>
          </cell>
        </row>
        <row r="1644">
          <cell r="D1644" t="str">
            <v>111411</v>
          </cell>
          <cell r="E1644" t="str">
            <v>South Montgomery-Painting</v>
          </cell>
          <cell r="F1644">
            <v>2800</v>
          </cell>
          <cell r="G1644">
            <v>1970.17</v>
          </cell>
          <cell r="H1644">
            <v>0.29636785714285713</v>
          </cell>
          <cell r="I1644">
            <v>0</v>
          </cell>
          <cell r="J1644">
            <v>1970.17</v>
          </cell>
          <cell r="K1644">
            <v>2800</v>
          </cell>
          <cell r="L1644">
            <v>2800</v>
          </cell>
          <cell r="M1644">
            <v>0</v>
          </cell>
          <cell r="N1644">
            <v>0</v>
          </cell>
          <cell r="O1644" t="str">
            <v>9436</v>
          </cell>
          <cell r="P1644" t="str">
            <v>Verizon Wireless</v>
          </cell>
        </row>
        <row r="1645">
          <cell r="D1645" t="str">
            <v>111412</v>
          </cell>
          <cell r="E1645" t="str">
            <v>Newville-Painting</v>
          </cell>
          <cell r="F1645">
            <v>3575</v>
          </cell>
          <cell r="G1645">
            <v>2454.64</v>
          </cell>
          <cell r="H1645">
            <v>0.31338741258741254</v>
          </cell>
          <cell r="I1645">
            <v>0</v>
          </cell>
          <cell r="J1645">
            <v>2454.64</v>
          </cell>
          <cell r="K1645">
            <v>3575</v>
          </cell>
          <cell r="L1645">
            <v>3575</v>
          </cell>
          <cell r="M1645">
            <v>0</v>
          </cell>
          <cell r="N1645">
            <v>0</v>
          </cell>
          <cell r="O1645" t="str">
            <v>9436</v>
          </cell>
          <cell r="P1645" t="str">
            <v>Verizon Wireless</v>
          </cell>
        </row>
        <row r="1646">
          <cell r="D1646" t="str">
            <v>111413</v>
          </cell>
          <cell r="E1646" t="str">
            <v>Ozark-Painting</v>
          </cell>
          <cell r="F1646">
            <v>4200</v>
          </cell>
          <cell r="G1646">
            <v>3003.71</v>
          </cell>
          <cell r="H1646">
            <v>0.28483095238095241</v>
          </cell>
          <cell r="I1646">
            <v>0</v>
          </cell>
          <cell r="J1646">
            <v>3003.71</v>
          </cell>
          <cell r="K1646">
            <v>4200</v>
          </cell>
          <cell r="L1646">
            <v>4200</v>
          </cell>
          <cell r="M1646">
            <v>0</v>
          </cell>
          <cell r="N1646">
            <v>0</v>
          </cell>
          <cell r="O1646" t="str">
            <v>9436</v>
          </cell>
          <cell r="P1646" t="str">
            <v>Verizon Wireless</v>
          </cell>
        </row>
        <row r="1647">
          <cell r="D1647" t="str">
            <v>111477</v>
          </cell>
          <cell r="E1647" t="str">
            <v>Pierce Creek / M023</v>
          </cell>
          <cell r="F1647">
            <v>515</v>
          </cell>
          <cell r="G1647">
            <v>50.19</v>
          </cell>
          <cell r="H1647">
            <v>0.90254368932038831</v>
          </cell>
          <cell r="I1647">
            <v>0</v>
          </cell>
          <cell r="J1647">
            <v>50.19</v>
          </cell>
          <cell r="K1647">
            <v>515</v>
          </cell>
          <cell r="L1647">
            <v>515</v>
          </cell>
          <cell r="M1647">
            <v>0</v>
          </cell>
          <cell r="N1647">
            <v>0</v>
          </cell>
          <cell r="O1647" t="str">
            <v>9436</v>
          </cell>
          <cell r="P1647" t="str">
            <v>Cingular (AL)</v>
          </cell>
        </row>
        <row r="1648">
          <cell r="D1648" t="str">
            <v>111481</v>
          </cell>
          <cell r="E1648" t="str">
            <v>Opelika A010</v>
          </cell>
          <cell r="F1648">
            <v>1685</v>
          </cell>
          <cell r="G1648">
            <v>1.21</v>
          </cell>
          <cell r="H1648">
            <v>0.99928189910979237</v>
          </cell>
          <cell r="I1648">
            <v>0</v>
          </cell>
          <cell r="J1648">
            <v>1.21</v>
          </cell>
          <cell r="K1648">
            <v>1685</v>
          </cell>
          <cell r="L1648">
            <v>1685</v>
          </cell>
          <cell r="M1648">
            <v>0</v>
          </cell>
          <cell r="N1648">
            <v>0</v>
          </cell>
          <cell r="O1648" t="str">
            <v>9436</v>
          </cell>
          <cell r="P1648" t="str">
            <v>Cingular (AL)</v>
          </cell>
        </row>
        <row r="1649">
          <cell r="D1649" t="str">
            <v>111483</v>
          </cell>
          <cell r="E1649" t="str">
            <v>Bechtel E911 Upgrades</v>
          </cell>
          <cell r="F1649">
            <v>99160</v>
          </cell>
          <cell r="G1649">
            <v>74804.72</v>
          </cell>
          <cell r="H1649">
            <v>0.24561597418313838</v>
          </cell>
          <cell r="I1649">
            <v>0</v>
          </cell>
          <cell r="J1649">
            <v>74804.72</v>
          </cell>
          <cell r="K1649">
            <v>99160</v>
          </cell>
          <cell r="L1649">
            <v>99160</v>
          </cell>
          <cell r="M1649">
            <v>0</v>
          </cell>
          <cell r="N1649">
            <v>0</v>
          </cell>
          <cell r="O1649" t="str">
            <v>9436</v>
          </cell>
          <cell r="P1649" t="str">
            <v>BECHTEL (c/o Tritel Communications)</v>
          </cell>
        </row>
        <row r="1650">
          <cell r="D1650" t="str">
            <v>111486</v>
          </cell>
          <cell r="E1650" t="str">
            <v>Springfield</v>
          </cell>
          <cell r="F1650">
            <v>2500</v>
          </cell>
          <cell r="G1650">
            <v>1507.24</v>
          </cell>
          <cell r="H1650">
            <v>0.39710400000000001</v>
          </cell>
          <cell r="I1650">
            <v>0</v>
          </cell>
          <cell r="J1650">
            <v>1507.24</v>
          </cell>
          <cell r="K1650">
            <v>2500</v>
          </cell>
          <cell r="L1650">
            <v>2500</v>
          </cell>
          <cell r="M1650">
            <v>0</v>
          </cell>
          <cell r="N1650">
            <v>0</v>
          </cell>
          <cell r="O1650" t="str">
            <v>9436</v>
          </cell>
          <cell r="P1650" t="str">
            <v>ALLTEL</v>
          </cell>
        </row>
        <row r="1651">
          <cell r="D1651" t="str">
            <v>111492</v>
          </cell>
          <cell r="E1651" t="str">
            <v>Ole Miss</v>
          </cell>
          <cell r="F1651">
            <v>41990</v>
          </cell>
          <cell r="G1651">
            <v>35123.160000000003</v>
          </cell>
          <cell r="H1651">
            <v>0.16353512741128839</v>
          </cell>
          <cell r="I1651">
            <v>0</v>
          </cell>
          <cell r="J1651">
            <v>35123.160000000003</v>
          </cell>
          <cell r="K1651">
            <v>41990</v>
          </cell>
          <cell r="L1651">
            <v>41990</v>
          </cell>
          <cell r="M1651">
            <v>0</v>
          </cell>
          <cell r="N1651">
            <v>0</v>
          </cell>
          <cell r="O1651" t="str">
            <v>9436</v>
          </cell>
          <cell r="P1651" t="str">
            <v>Verizon (TN)</v>
          </cell>
        </row>
        <row r="1652">
          <cell r="D1652" t="str">
            <v>111520</v>
          </cell>
          <cell r="E1652" t="str">
            <v>Bechtel E911 Upgrades - AL`</v>
          </cell>
          <cell r="F1652">
            <v>15675</v>
          </cell>
          <cell r="G1652">
            <v>13622.26</v>
          </cell>
          <cell r="H1652">
            <v>0.13095629984051038</v>
          </cell>
          <cell r="I1652">
            <v>0</v>
          </cell>
          <cell r="J1652">
            <v>13622.26</v>
          </cell>
          <cell r="K1652">
            <v>15675</v>
          </cell>
          <cell r="L1652">
            <v>15675</v>
          </cell>
          <cell r="M1652">
            <v>0</v>
          </cell>
          <cell r="N1652">
            <v>0</v>
          </cell>
          <cell r="O1652" t="str">
            <v>9436</v>
          </cell>
          <cell r="P1652" t="str">
            <v>BECHTEL (c/o Tritel Communications)</v>
          </cell>
        </row>
        <row r="1653">
          <cell r="D1653" t="str">
            <v>111560</v>
          </cell>
          <cell r="E1653" t="str">
            <v>Bechtel E911 Upgrades</v>
          </cell>
          <cell r="F1653">
            <v>82435</v>
          </cell>
          <cell r="G1653">
            <v>77206.33</v>
          </cell>
          <cell r="H1653">
            <v>6.3427791593376595E-2</v>
          </cell>
          <cell r="I1653">
            <v>0</v>
          </cell>
          <cell r="J1653">
            <v>77206.33</v>
          </cell>
          <cell r="K1653">
            <v>82435</v>
          </cell>
          <cell r="L1653">
            <v>82435</v>
          </cell>
          <cell r="M1653">
            <v>0</v>
          </cell>
          <cell r="N1653">
            <v>0</v>
          </cell>
          <cell r="O1653" t="str">
            <v>9436</v>
          </cell>
          <cell r="P1653" t="str">
            <v>BECHTEL (c/o Tritel Communications)</v>
          </cell>
        </row>
        <row r="1654">
          <cell r="D1654" t="str">
            <v>111571</v>
          </cell>
          <cell r="E1654" t="str">
            <v>Downtown Ocala</v>
          </cell>
          <cell r="F1654">
            <v>1200</v>
          </cell>
          <cell r="G1654">
            <v>910.33</v>
          </cell>
          <cell r="H1654">
            <v>0.24139166666666667</v>
          </cell>
          <cell r="I1654">
            <v>0</v>
          </cell>
          <cell r="J1654">
            <v>910.33</v>
          </cell>
          <cell r="K1654">
            <v>1200</v>
          </cell>
          <cell r="L1654">
            <v>1200</v>
          </cell>
          <cell r="M1654">
            <v>0</v>
          </cell>
          <cell r="N1654">
            <v>0</v>
          </cell>
          <cell r="O1654" t="str">
            <v>9436</v>
          </cell>
          <cell r="P1654" t="str">
            <v>Bechtel Corporation</v>
          </cell>
        </row>
        <row r="1655">
          <cell r="D1655" t="str">
            <v>111572</v>
          </cell>
          <cell r="E1655" t="str">
            <v>Barr</v>
          </cell>
          <cell r="F1655">
            <v>1200</v>
          </cell>
          <cell r="G1655">
            <v>910.33</v>
          </cell>
          <cell r="H1655">
            <v>0.24139166666666667</v>
          </cell>
          <cell r="I1655">
            <v>0</v>
          </cell>
          <cell r="J1655">
            <v>910.33</v>
          </cell>
          <cell r="K1655">
            <v>1200</v>
          </cell>
          <cell r="L1655">
            <v>1200</v>
          </cell>
          <cell r="M1655">
            <v>0</v>
          </cell>
          <cell r="N1655">
            <v>0</v>
          </cell>
          <cell r="O1655" t="str">
            <v>9436</v>
          </cell>
          <cell r="P1655" t="str">
            <v>Bechtel Corporation</v>
          </cell>
        </row>
        <row r="1656">
          <cell r="D1656" t="str">
            <v>111573</v>
          </cell>
          <cell r="E1656" t="str">
            <v>Dinkins</v>
          </cell>
          <cell r="F1656">
            <v>1200</v>
          </cell>
          <cell r="G1656">
            <v>910.33</v>
          </cell>
          <cell r="H1656">
            <v>0.24139166666666667</v>
          </cell>
          <cell r="I1656">
            <v>0</v>
          </cell>
          <cell r="J1656">
            <v>910.33</v>
          </cell>
          <cell r="K1656">
            <v>1200</v>
          </cell>
          <cell r="L1656">
            <v>1200</v>
          </cell>
          <cell r="M1656">
            <v>0</v>
          </cell>
          <cell r="N1656">
            <v>0</v>
          </cell>
          <cell r="O1656" t="str">
            <v>9436</v>
          </cell>
          <cell r="P1656" t="str">
            <v>Bechtel Corporation</v>
          </cell>
        </row>
        <row r="1657">
          <cell r="D1657" t="str">
            <v>111574</v>
          </cell>
          <cell r="E1657" t="str">
            <v>Lee Tower</v>
          </cell>
          <cell r="F1657">
            <v>1200</v>
          </cell>
          <cell r="G1657">
            <v>910.33</v>
          </cell>
          <cell r="H1657">
            <v>0.24139166666666667</v>
          </cell>
          <cell r="I1657">
            <v>0</v>
          </cell>
          <cell r="J1657">
            <v>910.33</v>
          </cell>
          <cell r="K1657">
            <v>1200</v>
          </cell>
          <cell r="L1657">
            <v>1200</v>
          </cell>
          <cell r="M1657">
            <v>0</v>
          </cell>
          <cell r="N1657">
            <v>0</v>
          </cell>
          <cell r="O1657" t="str">
            <v>9436</v>
          </cell>
          <cell r="P1657" t="str">
            <v>Bechtel Corporation</v>
          </cell>
        </row>
        <row r="1658">
          <cell r="D1658" t="str">
            <v>111575</v>
          </cell>
          <cell r="E1658" t="str">
            <v>Ocala Airport</v>
          </cell>
          <cell r="F1658">
            <v>1200</v>
          </cell>
          <cell r="G1658">
            <v>910.33</v>
          </cell>
          <cell r="H1658">
            <v>0.24139166666666667</v>
          </cell>
          <cell r="I1658">
            <v>0</v>
          </cell>
          <cell r="J1658">
            <v>910.33</v>
          </cell>
          <cell r="K1658">
            <v>1200</v>
          </cell>
          <cell r="L1658">
            <v>1200</v>
          </cell>
          <cell r="M1658">
            <v>0</v>
          </cell>
          <cell r="N1658">
            <v>0</v>
          </cell>
          <cell r="O1658" t="str">
            <v>9436</v>
          </cell>
          <cell r="P1658" t="str">
            <v>Bechtel Corporation</v>
          </cell>
        </row>
        <row r="1659">
          <cell r="D1659" t="str">
            <v>111660</v>
          </cell>
          <cell r="E1659" t="str">
            <v>Citizens Parkway</v>
          </cell>
          <cell r="F1659">
            <v>2500</v>
          </cell>
          <cell r="G1659">
            <v>910.33</v>
          </cell>
          <cell r="H1659">
            <v>0.63586799999999999</v>
          </cell>
          <cell r="I1659">
            <v>0</v>
          </cell>
          <cell r="J1659">
            <v>910.33</v>
          </cell>
          <cell r="K1659">
            <v>2500</v>
          </cell>
          <cell r="L1659">
            <v>2500</v>
          </cell>
          <cell r="M1659">
            <v>0</v>
          </cell>
          <cell r="N1659">
            <v>0</v>
          </cell>
          <cell r="O1659" t="str">
            <v>9436</v>
          </cell>
          <cell r="P1659" t="str">
            <v>NEXTEL PARTNERS INC ( FL)</v>
          </cell>
        </row>
        <row r="1660">
          <cell r="D1660" t="str">
            <v>111661</v>
          </cell>
          <cell r="E1660" t="str">
            <v>Trimmer</v>
          </cell>
          <cell r="F1660">
            <v>31795</v>
          </cell>
          <cell r="G1660">
            <v>26936.999899999999</v>
          </cell>
          <cell r="H1660">
            <v>0.15279132253498984</v>
          </cell>
          <cell r="I1660">
            <v>0</v>
          </cell>
          <cell r="J1660">
            <v>21310.48</v>
          </cell>
          <cell r="K1660">
            <v>25153.755582112914</v>
          </cell>
          <cell r="L1660">
            <v>0</v>
          </cell>
          <cell r="M1660">
            <v>25153.755582112914</v>
          </cell>
          <cell r="N1660">
            <v>0</v>
          </cell>
          <cell r="O1660" t="str">
            <v>9436</v>
          </cell>
          <cell r="P1660" t="str">
            <v>Verizon Wireless</v>
          </cell>
        </row>
        <row r="1661">
          <cell r="D1661" t="str">
            <v>111662</v>
          </cell>
          <cell r="E1661" t="str">
            <v>Auburn Campus</v>
          </cell>
          <cell r="F1661">
            <v>5000</v>
          </cell>
          <cell r="G1661">
            <v>4201.7</v>
          </cell>
          <cell r="H1661">
            <v>0.15966</v>
          </cell>
          <cell r="I1661">
            <v>0</v>
          </cell>
          <cell r="J1661">
            <v>4201.7</v>
          </cell>
          <cell r="K1661">
            <v>5000</v>
          </cell>
          <cell r="L1661">
            <v>5000</v>
          </cell>
          <cell r="M1661">
            <v>0</v>
          </cell>
          <cell r="N1661">
            <v>0</v>
          </cell>
          <cell r="O1661" t="str">
            <v>9436</v>
          </cell>
          <cell r="P1661" t="str">
            <v>Enterprize Communications</v>
          </cell>
        </row>
        <row r="1662">
          <cell r="D1662" t="str">
            <v>111664</v>
          </cell>
          <cell r="E1662" t="str">
            <v>Bonita</v>
          </cell>
          <cell r="F1662">
            <v>111356</v>
          </cell>
          <cell r="G1662">
            <v>96144.339900000006</v>
          </cell>
          <cell r="H1662">
            <v>0.13660386597938143</v>
          </cell>
          <cell r="I1662">
            <v>0</v>
          </cell>
          <cell r="J1662">
            <v>93282.11</v>
          </cell>
          <cell r="K1662">
            <v>108040.91693763867</v>
          </cell>
          <cell r="L1662">
            <v>78156</v>
          </cell>
          <cell r="M1662">
            <v>29884.916937638671</v>
          </cell>
          <cell r="N1662">
            <v>0</v>
          </cell>
          <cell r="O1662" t="str">
            <v>9436</v>
          </cell>
          <cell r="P1662" t="str">
            <v>LA Unwired, LLC</v>
          </cell>
        </row>
        <row r="1663">
          <cell r="D1663" t="str">
            <v>111694</v>
          </cell>
          <cell r="E1663" t="str">
            <v>New Augusta</v>
          </cell>
          <cell r="F1663">
            <v>2500</v>
          </cell>
          <cell r="G1663">
            <v>1260.57</v>
          </cell>
          <cell r="H1663">
            <v>0.49577200000000005</v>
          </cell>
          <cell r="I1663">
            <v>0</v>
          </cell>
          <cell r="J1663">
            <v>1260.57</v>
          </cell>
          <cell r="K1663">
            <v>2500</v>
          </cell>
          <cell r="L1663">
            <v>2500</v>
          </cell>
          <cell r="M1663">
            <v>0</v>
          </cell>
          <cell r="N1663">
            <v>0</v>
          </cell>
          <cell r="O1663" t="str">
            <v>9436</v>
          </cell>
          <cell r="P1663" t="str">
            <v>Alltel (AL)</v>
          </cell>
        </row>
        <row r="1664">
          <cell r="D1664" t="str">
            <v>111697</v>
          </cell>
          <cell r="E1664" t="str">
            <v>Heidleberg</v>
          </cell>
          <cell r="F1664">
            <v>2500</v>
          </cell>
          <cell r="G1664">
            <v>1260.57</v>
          </cell>
          <cell r="H1664">
            <v>0.49577200000000005</v>
          </cell>
          <cell r="I1664">
            <v>0</v>
          </cell>
          <cell r="J1664">
            <v>1260.57</v>
          </cell>
          <cell r="K1664">
            <v>2500</v>
          </cell>
          <cell r="L1664">
            <v>2500</v>
          </cell>
          <cell r="M1664">
            <v>0</v>
          </cell>
          <cell r="N1664">
            <v>0</v>
          </cell>
          <cell r="O1664" t="str">
            <v>9436</v>
          </cell>
          <cell r="P1664" t="str">
            <v>Alltel (AL)</v>
          </cell>
        </row>
        <row r="1665">
          <cell r="D1665" t="str">
            <v>111766</v>
          </cell>
          <cell r="E1665" t="str">
            <v>Sardis</v>
          </cell>
          <cell r="F1665">
            <v>645</v>
          </cell>
          <cell r="G1665">
            <v>401.9</v>
          </cell>
          <cell r="H1665">
            <v>0.37689922480620153</v>
          </cell>
          <cell r="I1665">
            <v>0</v>
          </cell>
          <cell r="J1665">
            <v>401.9</v>
          </cell>
          <cell r="K1665">
            <v>645</v>
          </cell>
          <cell r="L1665">
            <v>645</v>
          </cell>
          <cell r="M1665">
            <v>0</v>
          </cell>
          <cell r="N1665">
            <v>0</v>
          </cell>
          <cell r="O1665" t="str">
            <v>9436</v>
          </cell>
          <cell r="P1665" t="str">
            <v>Verizon (TN)</v>
          </cell>
        </row>
        <row r="1666">
          <cell r="D1666" t="str">
            <v>111769</v>
          </cell>
          <cell r="E1666" t="str">
            <v>Glendale</v>
          </cell>
          <cell r="F1666">
            <v>2500</v>
          </cell>
          <cell r="G1666">
            <v>1924.14</v>
          </cell>
          <cell r="H1666">
            <v>0.23034400000000005</v>
          </cell>
          <cell r="I1666">
            <v>0</v>
          </cell>
          <cell r="J1666">
            <v>1924.14</v>
          </cell>
          <cell r="K1666">
            <v>2500</v>
          </cell>
          <cell r="L1666">
            <v>2500</v>
          </cell>
          <cell r="M1666">
            <v>0</v>
          </cell>
          <cell r="N1666">
            <v>0</v>
          </cell>
          <cell r="O1666" t="str">
            <v>9436</v>
          </cell>
          <cell r="P1666" t="str">
            <v>Alltel (AL)</v>
          </cell>
        </row>
        <row r="1667">
          <cell r="D1667" t="str">
            <v>111771</v>
          </cell>
          <cell r="E1667" t="str">
            <v>Clayton Street</v>
          </cell>
          <cell r="F1667">
            <v>2500</v>
          </cell>
          <cell r="G1667">
            <v>1294.69</v>
          </cell>
          <cell r="H1667">
            <v>0.48212399999999994</v>
          </cell>
          <cell r="I1667">
            <v>0</v>
          </cell>
          <cell r="J1667">
            <v>1294.69</v>
          </cell>
          <cell r="K1667">
            <v>2500</v>
          </cell>
          <cell r="L1667">
            <v>2500</v>
          </cell>
          <cell r="M1667">
            <v>0</v>
          </cell>
          <cell r="N1667">
            <v>0</v>
          </cell>
          <cell r="O1667" t="str">
            <v>9436</v>
          </cell>
          <cell r="P1667" t="str">
            <v>NEXTEL PARTNERS INC ( FL)</v>
          </cell>
        </row>
        <row r="1668">
          <cell r="D1668" t="str">
            <v>111780</v>
          </cell>
          <cell r="E1668" t="str">
            <v>Highway 84</v>
          </cell>
          <cell r="F1668">
            <v>2500</v>
          </cell>
          <cell r="G1668">
            <v>1400</v>
          </cell>
          <cell r="H1668">
            <v>0.44</v>
          </cell>
          <cell r="I1668">
            <v>0</v>
          </cell>
          <cell r="J1668">
            <v>0</v>
          </cell>
          <cell r="K1668">
            <v>0</v>
          </cell>
          <cell r="L1668">
            <v>2500</v>
          </cell>
          <cell r="M1668">
            <v>0</v>
          </cell>
          <cell r="N1668">
            <v>2500</v>
          </cell>
          <cell r="O1668" t="str">
            <v>9436</v>
          </cell>
          <cell r="P1668" t="str">
            <v>Alltel (AL)</v>
          </cell>
        </row>
        <row r="1669">
          <cell r="D1669" t="str">
            <v>111782</v>
          </cell>
          <cell r="E1669" t="str">
            <v>Dothan Main</v>
          </cell>
          <cell r="F1669">
            <v>40659</v>
          </cell>
          <cell r="G1669">
            <v>34529.559800000003</v>
          </cell>
          <cell r="H1669">
            <v>0.15075235987112312</v>
          </cell>
          <cell r="I1669">
            <v>0</v>
          </cell>
          <cell r="J1669">
            <v>22796.98</v>
          </cell>
          <cell r="K1669">
            <v>26843.736647346424</v>
          </cell>
          <cell r="L1669">
            <v>0</v>
          </cell>
          <cell r="M1669">
            <v>26843.736647346424</v>
          </cell>
          <cell r="N1669">
            <v>0</v>
          </cell>
          <cell r="O1669" t="str">
            <v>9436</v>
          </cell>
          <cell r="P1669" t="str">
            <v>Alltel (AL)</v>
          </cell>
        </row>
        <row r="1670">
          <cell r="D1670" t="str">
            <v>111783</v>
          </cell>
          <cell r="E1670" t="str">
            <v>Springfield</v>
          </cell>
          <cell r="F1670">
            <v>38723</v>
          </cell>
          <cell r="G1670">
            <v>32885.389799999997</v>
          </cell>
          <cell r="H1670">
            <v>0.15075304599333728</v>
          </cell>
          <cell r="I1670">
            <v>0</v>
          </cell>
          <cell r="J1670">
            <v>21261.82</v>
          </cell>
          <cell r="K1670">
            <v>25036.086264058817</v>
          </cell>
          <cell r="L1670">
            <v>0</v>
          </cell>
          <cell r="M1670">
            <v>25036.086264058817</v>
          </cell>
          <cell r="N1670">
            <v>0</v>
          </cell>
          <cell r="O1670" t="str">
            <v>9436</v>
          </cell>
          <cell r="P1670" t="str">
            <v>Alltel (AL)</v>
          </cell>
        </row>
        <row r="1671">
          <cell r="D1671" t="str">
            <v>111817</v>
          </cell>
          <cell r="E1671" t="str">
            <v>East Grenada</v>
          </cell>
          <cell r="F1671">
            <v>35144</v>
          </cell>
          <cell r="G1671">
            <v>29970.53</v>
          </cell>
          <cell r="H1671">
            <v>0.14720777373093558</v>
          </cell>
          <cell r="I1671">
            <v>0</v>
          </cell>
          <cell r="J1671">
            <v>18109.240000000002</v>
          </cell>
          <cell r="K1671">
            <v>21235.231094011353</v>
          </cell>
          <cell r="L1671">
            <v>0</v>
          </cell>
          <cell r="M1671">
            <v>21235.231094011349</v>
          </cell>
          <cell r="N1671">
            <v>0</v>
          </cell>
          <cell r="O1671" t="str">
            <v>9436</v>
          </cell>
          <cell r="P1671" t="str">
            <v>Cellular South</v>
          </cell>
        </row>
        <row r="1672">
          <cell r="D1672" t="str">
            <v>111828</v>
          </cell>
          <cell r="E1672" t="str">
            <v>Y057 &amp; Y076</v>
          </cell>
          <cell r="F1672">
            <v>2270</v>
          </cell>
          <cell r="G1672">
            <v>1855.92</v>
          </cell>
          <cell r="H1672">
            <v>0.18241409691629953</v>
          </cell>
          <cell r="I1672">
            <v>0</v>
          </cell>
          <cell r="J1672">
            <v>1855.92</v>
          </cell>
          <cell r="K1672">
            <v>2270</v>
          </cell>
          <cell r="L1672">
            <v>0</v>
          </cell>
          <cell r="M1672">
            <v>2270</v>
          </cell>
          <cell r="N1672">
            <v>0</v>
          </cell>
          <cell r="O1672" t="str">
            <v>9436</v>
          </cell>
          <cell r="P1672" t="str">
            <v>AT&amp;T WIRELESS (FL)</v>
          </cell>
        </row>
        <row r="1673">
          <cell r="D1673" t="str">
            <v>111840</v>
          </cell>
          <cell r="E1673" t="str">
            <v>Greensboro</v>
          </cell>
          <cell r="F1673">
            <v>31886</v>
          </cell>
          <cell r="G1673">
            <v>26806.76</v>
          </cell>
          <cell r="H1673">
            <v>0.15929373392711535</v>
          </cell>
          <cell r="I1673">
            <v>0</v>
          </cell>
          <cell r="J1673">
            <v>17859.23</v>
          </cell>
          <cell r="K1673">
            <v>21243.127023929785</v>
          </cell>
          <cell r="L1673">
            <v>0</v>
          </cell>
          <cell r="M1673">
            <v>21243.127023929785</v>
          </cell>
          <cell r="N1673">
            <v>0</v>
          </cell>
          <cell r="O1673" t="str">
            <v>9436</v>
          </cell>
          <cell r="P1673" t="str">
            <v>Southern Communications Services</v>
          </cell>
        </row>
        <row r="1674">
          <cell r="D1674" t="str">
            <v>111856</v>
          </cell>
          <cell r="E1674" t="str">
            <v>Memphis # 7</v>
          </cell>
          <cell r="F1674">
            <v>32950</v>
          </cell>
          <cell r="G1674">
            <v>27477.050200000001</v>
          </cell>
          <cell r="H1674">
            <v>0.16609862822458282</v>
          </cell>
          <cell r="I1674">
            <v>10900</v>
          </cell>
          <cell r="J1674">
            <v>6690</v>
          </cell>
          <cell r="K1674">
            <v>8022.5314724649761</v>
          </cell>
          <cell r="L1674">
            <v>0</v>
          </cell>
          <cell r="M1674">
            <v>8022.5314724649761</v>
          </cell>
          <cell r="N1674">
            <v>0</v>
          </cell>
          <cell r="O1674" t="str">
            <v>9436</v>
          </cell>
          <cell r="P1674" t="str">
            <v>US Unwired, LLC</v>
          </cell>
        </row>
        <row r="1675">
          <cell r="D1675" t="str">
            <v>111858</v>
          </cell>
          <cell r="E1675" t="str">
            <v>Waynesboro</v>
          </cell>
          <cell r="F1675">
            <v>2500</v>
          </cell>
          <cell r="G1675">
            <v>1900</v>
          </cell>
          <cell r="H1675">
            <v>0.24</v>
          </cell>
          <cell r="I1675">
            <v>1600</v>
          </cell>
          <cell r="J1675">
            <v>0</v>
          </cell>
          <cell r="K1675">
            <v>0</v>
          </cell>
          <cell r="L1675">
            <v>0</v>
          </cell>
          <cell r="M1675">
            <v>0</v>
          </cell>
          <cell r="N1675">
            <v>0</v>
          </cell>
          <cell r="O1675" t="str">
            <v>9436</v>
          </cell>
          <cell r="P1675" t="str">
            <v>Alltel (AL)</v>
          </cell>
        </row>
        <row r="1676">
          <cell r="D1676" t="str">
            <v>107302</v>
          </cell>
          <cell r="E1676" t="str">
            <v>Longview West</v>
          </cell>
          <cell r="F1676">
            <v>65936</v>
          </cell>
          <cell r="G1676">
            <v>64195.94</v>
          </cell>
          <cell r="H1676">
            <v>2.6390135889347244E-2</v>
          </cell>
          <cell r="I1676">
            <v>0</v>
          </cell>
          <cell r="J1676">
            <v>64195.94</v>
          </cell>
          <cell r="K1676">
            <v>65936</v>
          </cell>
          <cell r="L1676">
            <v>65936</v>
          </cell>
          <cell r="M1676">
            <v>0</v>
          </cell>
          <cell r="N1676">
            <v>0</v>
          </cell>
          <cell r="O1676" t="str">
            <v>1097</v>
          </cell>
          <cell r="P1676" t="str">
            <v>BECHTEL</v>
          </cell>
        </row>
        <row r="1677">
          <cell r="D1677" t="str">
            <v>107724</v>
          </cell>
          <cell r="E1677" t="str">
            <v>Lyle Electrical</v>
          </cell>
          <cell r="F1677">
            <v>2342.98</v>
          </cell>
          <cell r="G1677">
            <v>3756.53</v>
          </cell>
          <cell r="H1677">
            <v>-0.60331287505655196</v>
          </cell>
          <cell r="I1677">
            <v>0</v>
          </cell>
          <cell r="J1677">
            <v>3756.53</v>
          </cell>
          <cell r="K1677">
            <v>2342.98</v>
          </cell>
          <cell r="L1677">
            <v>2189.6999999999998</v>
          </cell>
          <cell r="M1677">
            <v>153.28</v>
          </cell>
          <cell r="N1677">
            <v>0</v>
          </cell>
          <cell r="O1677" t="str">
            <v>5857</v>
          </cell>
          <cell r="P1677" t="str">
            <v>BECHTEL (3G Portland)</v>
          </cell>
        </row>
        <row r="1678">
          <cell r="D1678" t="str">
            <v>110312</v>
          </cell>
          <cell r="E1678" t="str">
            <v>Lodge Road</v>
          </cell>
          <cell r="F1678">
            <v>37483</v>
          </cell>
          <cell r="G1678">
            <v>37773.910000000003</v>
          </cell>
          <cell r="H1678">
            <v>-7.7611183736627266E-3</v>
          </cell>
          <cell r="I1678">
            <v>0</v>
          </cell>
          <cell r="J1678">
            <v>37773.910000000003</v>
          </cell>
          <cell r="K1678">
            <v>37483</v>
          </cell>
          <cell r="L1678">
            <v>37483</v>
          </cell>
          <cell r="M1678">
            <v>0</v>
          </cell>
          <cell r="N1678">
            <v>0</v>
          </cell>
          <cell r="O1678" t="str">
            <v>1097</v>
          </cell>
          <cell r="P1678" t="str">
            <v>Sprint PCS/Implementation</v>
          </cell>
        </row>
        <row r="1679">
          <cell r="D1679" t="str">
            <v>110680</v>
          </cell>
          <cell r="E1679" t="str">
            <v>Autzen Stadium</v>
          </cell>
          <cell r="F1679">
            <v>34471</v>
          </cell>
          <cell r="G1679">
            <v>81505.899999999994</v>
          </cell>
          <cell r="H1679">
            <v>-1.3644773867888946</v>
          </cell>
          <cell r="I1679">
            <v>0</v>
          </cell>
          <cell r="J1679">
            <v>81505.899999999994</v>
          </cell>
          <cell r="K1679">
            <v>34471</v>
          </cell>
          <cell r="L1679">
            <v>34471</v>
          </cell>
          <cell r="M1679">
            <v>0</v>
          </cell>
          <cell r="N1679">
            <v>0</v>
          </cell>
          <cell r="O1679" t="str">
            <v>1097</v>
          </cell>
          <cell r="P1679" t="str">
            <v>Sprint Spectrum LP</v>
          </cell>
        </row>
        <row r="1680">
          <cell r="D1680" t="str">
            <v>404667</v>
          </cell>
          <cell r="E1680" t="str">
            <v>Olive Plaza/Trident Cutover</v>
          </cell>
          <cell r="F1680">
            <v>251908</v>
          </cell>
          <cell r="G1680">
            <v>224024.63</v>
          </cell>
          <cell r="H1680">
            <v>0.11068870381250299</v>
          </cell>
          <cell r="I1680">
            <v>0</v>
          </cell>
          <cell r="J1680">
            <v>224024.63</v>
          </cell>
          <cell r="K1680">
            <v>251908</v>
          </cell>
          <cell r="L1680">
            <v>251908</v>
          </cell>
          <cell r="M1680">
            <v>0</v>
          </cell>
          <cell r="N1680">
            <v>0</v>
          </cell>
          <cell r="O1680" t="str">
            <v>1097</v>
          </cell>
          <cell r="P1680" t="str">
            <v>AT&amp;T WIRELESS</v>
          </cell>
        </row>
        <row r="1681">
          <cell r="D1681" t="str">
            <v>406858</v>
          </cell>
          <cell r="E1681" t="str">
            <v>Portland AWS 3G Project - 006</v>
          </cell>
          <cell r="F1681">
            <v>63363.01</v>
          </cell>
          <cell r="G1681">
            <v>51595.39</v>
          </cell>
          <cell r="H1681">
            <v>0.18571750300372411</v>
          </cell>
          <cell r="I1681">
            <v>0</v>
          </cell>
          <cell r="J1681">
            <v>51595.39</v>
          </cell>
          <cell r="K1681">
            <v>63363.01</v>
          </cell>
          <cell r="L1681">
            <v>60458.6</v>
          </cell>
          <cell r="M1681">
            <v>2904.41</v>
          </cell>
          <cell r="N1681">
            <v>0</v>
          </cell>
          <cell r="O1681" t="str">
            <v>5857</v>
          </cell>
          <cell r="P1681" t="str">
            <v>BECHTEL (3G Portland)</v>
          </cell>
        </row>
        <row r="1682">
          <cell r="D1682" t="str">
            <v>107123</v>
          </cell>
          <cell r="E1682" t="str">
            <v>Parkway</v>
          </cell>
          <cell r="F1682">
            <v>127893</v>
          </cell>
          <cell r="G1682">
            <v>129183.12</v>
          </cell>
          <cell r="H1682">
            <v>-1.0087495015364408E-2</v>
          </cell>
          <cell r="I1682">
            <v>0</v>
          </cell>
          <cell r="J1682">
            <v>129183.12</v>
          </cell>
          <cell r="K1682">
            <v>127893</v>
          </cell>
          <cell r="L1682">
            <v>127890</v>
          </cell>
          <cell r="M1682">
            <v>3</v>
          </cell>
          <cell r="N1682">
            <v>0</v>
          </cell>
          <cell r="O1682" t="str">
            <v>1097</v>
          </cell>
          <cell r="P1682" t="str">
            <v>BECHTEL</v>
          </cell>
        </row>
        <row r="1683">
          <cell r="D1683" t="str">
            <v>107368</v>
          </cell>
          <cell r="E1683" t="str">
            <v>Lyle</v>
          </cell>
          <cell r="F1683">
            <v>117396</v>
          </cell>
          <cell r="G1683">
            <v>112716.69</v>
          </cell>
          <cell r="H1683">
            <v>3.9859194521108046E-2</v>
          </cell>
          <cell r="I1683">
            <v>0</v>
          </cell>
          <cell r="J1683">
            <v>112716.69</v>
          </cell>
          <cell r="K1683">
            <v>117396</v>
          </cell>
          <cell r="L1683">
            <v>117396</v>
          </cell>
          <cell r="M1683">
            <v>0</v>
          </cell>
          <cell r="N1683">
            <v>0</v>
          </cell>
          <cell r="O1683" t="str">
            <v>1304</v>
          </cell>
          <cell r="P1683" t="str">
            <v>BECHTEL</v>
          </cell>
        </row>
        <row r="1684">
          <cell r="D1684" t="str">
            <v>107659</v>
          </cell>
          <cell r="E1684" t="str">
            <v>Lyle</v>
          </cell>
          <cell r="F1684">
            <v>3714.84</v>
          </cell>
          <cell r="G1684">
            <v>2200.09</v>
          </cell>
          <cell r="H1684">
            <v>0.40775645788243908</v>
          </cell>
          <cell r="I1684">
            <v>0</v>
          </cell>
          <cell r="J1684">
            <v>2200.09</v>
          </cell>
          <cell r="K1684">
            <v>3714.84</v>
          </cell>
          <cell r="L1684">
            <v>3471.81</v>
          </cell>
          <cell r="M1684">
            <v>243.03</v>
          </cell>
          <cell r="N1684">
            <v>0</v>
          </cell>
          <cell r="O1684" t="str">
            <v>5857</v>
          </cell>
          <cell r="P1684" t="str">
            <v>BECHTEL (3G Portland)</v>
          </cell>
        </row>
        <row r="1685">
          <cell r="D1685" t="str">
            <v>108069</v>
          </cell>
          <cell r="E1685" t="str">
            <v>23rd &amp; Union</v>
          </cell>
          <cell r="F1685">
            <v>80903.44</v>
          </cell>
          <cell r="G1685">
            <v>80883.81</v>
          </cell>
          <cell r="H1685">
            <v>2.4263492380546483E-4</v>
          </cell>
          <cell r="I1685">
            <v>0</v>
          </cell>
          <cell r="J1685">
            <v>80883.81</v>
          </cell>
          <cell r="K1685">
            <v>80903.44</v>
          </cell>
          <cell r="L1685">
            <v>80903.44</v>
          </cell>
          <cell r="M1685">
            <v>0</v>
          </cell>
          <cell r="N1685">
            <v>0</v>
          </cell>
          <cell r="O1685" t="str">
            <v>1304</v>
          </cell>
          <cell r="P1685" t="str">
            <v>AT&amp;T WIRELESS</v>
          </cell>
        </row>
        <row r="1686">
          <cell r="D1686" t="str">
            <v>108710</v>
          </cell>
          <cell r="E1686" t="str">
            <v>AT&amp;T Sectorization 1-10</v>
          </cell>
          <cell r="F1686">
            <v>1948</v>
          </cell>
          <cell r="G1686">
            <v>879.28</v>
          </cell>
          <cell r="H1686">
            <v>0.54862422997946603</v>
          </cell>
          <cell r="I1686">
            <v>0</v>
          </cell>
          <cell r="J1686">
            <v>879.28</v>
          </cell>
          <cell r="K1686">
            <v>1948</v>
          </cell>
          <cell r="L1686">
            <v>1948</v>
          </cell>
          <cell r="M1686">
            <v>0</v>
          </cell>
          <cell r="N1686">
            <v>0</v>
          </cell>
          <cell r="O1686" t="str">
            <v>1097</v>
          </cell>
          <cell r="P1686" t="str">
            <v>AT&amp;T WIRELESS</v>
          </cell>
        </row>
        <row r="1687">
          <cell r="D1687" t="str">
            <v>109245</v>
          </cell>
          <cell r="E1687" t="str">
            <v>Sprint PCS Maintenance</v>
          </cell>
          <cell r="F1687">
            <v>7521.44</v>
          </cell>
          <cell r="G1687">
            <v>7042.02</v>
          </cell>
          <cell r="H1687">
            <v>6.3740453955625526E-2</v>
          </cell>
          <cell r="I1687">
            <v>0</v>
          </cell>
          <cell r="J1687">
            <v>7042.02</v>
          </cell>
          <cell r="K1687">
            <v>7521.44</v>
          </cell>
          <cell r="L1687">
            <v>7521.44</v>
          </cell>
          <cell r="M1687">
            <v>0</v>
          </cell>
          <cell r="N1687">
            <v>0</v>
          </cell>
          <cell r="O1687" t="str">
            <v>1304</v>
          </cell>
          <cell r="P1687" t="str">
            <v>Sprint PCS/IOS</v>
          </cell>
        </row>
        <row r="1688">
          <cell r="D1688" t="str">
            <v>109541</v>
          </cell>
          <cell r="E1688" t="str">
            <v>Agate Passage</v>
          </cell>
          <cell r="F1688">
            <v>33572</v>
          </cell>
          <cell r="G1688">
            <v>26869.620099999996</v>
          </cell>
          <cell r="H1688">
            <v>0.19964196056237349</v>
          </cell>
          <cell r="I1688">
            <v>0</v>
          </cell>
          <cell r="J1688">
            <v>488.28</v>
          </cell>
          <cell r="K1688">
            <v>610.0769604851987</v>
          </cell>
          <cell r="L1688">
            <v>0</v>
          </cell>
          <cell r="M1688">
            <v>610.0769604851987</v>
          </cell>
          <cell r="N1688">
            <v>0</v>
          </cell>
          <cell r="O1688" t="str">
            <v>6373</v>
          </cell>
          <cell r="P1688" t="str">
            <v>Cingular (WA)</v>
          </cell>
        </row>
        <row r="1689">
          <cell r="D1689" t="str">
            <v>109613</v>
          </cell>
          <cell r="E1689" t="str">
            <v>Lake Goodwin - GSM repair</v>
          </cell>
          <cell r="F1689">
            <v>4167.07</v>
          </cell>
          <cell r="G1689">
            <v>4194.4399999999996</v>
          </cell>
          <cell r="H1689">
            <v>-6.5681642017051357E-3</v>
          </cell>
          <cell r="I1689">
            <v>0</v>
          </cell>
          <cell r="J1689">
            <v>4194.4399999999996</v>
          </cell>
          <cell r="K1689">
            <v>4167.07</v>
          </cell>
          <cell r="L1689">
            <v>4167.07</v>
          </cell>
          <cell r="M1689">
            <v>0</v>
          </cell>
          <cell r="N1689">
            <v>0</v>
          </cell>
          <cell r="O1689" t="str">
            <v>1304</v>
          </cell>
          <cell r="P1689" t="str">
            <v>AT&amp;T WIRELESS</v>
          </cell>
        </row>
        <row r="1690">
          <cell r="D1690" t="str">
            <v>109629</v>
          </cell>
          <cell r="E1690" t="str">
            <v>Yellow Lake</v>
          </cell>
          <cell r="F1690">
            <v>69278.399999999994</v>
          </cell>
          <cell r="G1690">
            <v>87963.06</v>
          </cell>
          <cell r="H1690">
            <v>-0.26970397699715948</v>
          </cell>
          <cell r="I1690">
            <v>0</v>
          </cell>
          <cell r="J1690">
            <v>87963.06</v>
          </cell>
          <cell r="K1690">
            <v>69278.399999999994</v>
          </cell>
          <cell r="L1690">
            <v>69278.399999999994</v>
          </cell>
          <cell r="M1690">
            <v>0</v>
          </cell>
          <cell r="N1690">
            <v>0</v>
          </cell>
          <cell r="O1690" t="str">
            <v>1097</v>
          </cell>
          <cell r="P1690" t="str">
            <v>Cingular (WA)</v>
          </cell>
        </row>
        <row r="1691">
          <cell r="D1691" t="str">
            <v>109650</v>
          </cell>
          <cell r="E1691" t="str">
            <v>Sedro Woolley</v>
          </cell>
          <cell r="F1691">
            <v>32796</v>
          </cell>
          <cell r="G1691">
            <v>16752.97</v>
          </cell>
          <cell r="H1691">
            <v>0.48917642395414079</v>
          </cell>
          <cell r="I1691">
            <v>0</v>
          </cell>
          <cell r="J1691">
            <v>16752.97</v>
          </cell>
          <cell r="K1691">
            <v>32796</v>
          </cell>
          <cell r="L1691">
            <v>32796</v>
          </cell>
          <cell r="M1691">
            <v>0</v>
          </cell>
          <cell r="N1691">
            <v>0</v>
          </cell>
          <cell r="O1691" t="str">
            <v>1097</v>
          </cell>
          <cell r="P1691" t="str">
            <v>Cingular (WA)</v>
          </cell>
        </row>
        <row r="1692">
          <cell r="D1692" t="str">
            <v>109738</v>
          </cell>
          <cell r="E1692" t="str">
            <v>Tillipont/Fort Lewis</v>
          </cell>
          <cell r="F1692">
            <v>2657.17</v>
          </cell>
          <cell r="G1692">
            <v>1356.53</v>
          </cell>
          <cell r="H1692">
            <v>0.48948317194609303</v>
          </cell>
          <cell r="I1692">
            <v>0</v>
          </cell>
          <cell r="J1692">
            <v>1356.53</v>
          </cell>
          <cell r="K1692">
            <v>2657.17</v>
          </cell>
          <cell r="L1692">
            <v>2657.17</v>
          </cell>
          <cell r="M1692">
            <v>0</v>
          </cell>
          <cell r="N1692">
            <v>0</v>
          </cell>
          <cell r="O1692" t="str">
            <v>1304</v>
          </cell>
          <cell r="P1692" t="str">
            <v>Sprint PCS/IOS</v>
          </cell>
        </row>
        <row r="1693">
          <cell r="D1693" t="str">
            <v>109786</v>
          </cell>
          <cell r="E1693" t="str">
            <v>E-WA 3G Maintenance services</v>
          </cell>
          <cell r="F1693">
            <v>3803.6</v>
          </cell>
          <cell r="G1693">
            <v>2194.79</v>
          </cell>
          <cell r="H1693">
            <v>0.42297034388474075</v>
          </cell>
          <cell r="I1693">
            <v>0</v>
          </cell>
          <cell r="J1693">
            <v>2194.79</v>
          </cell>
          <cell r="K1693">
            <v>3803.6</v>
          </cell>
          <cell r="L1693">
            <v>3803.6</v>
          </cell>
          <cell r="M1693">
            <v>0</v>
          </cell>
          <cell r="N1693">
            <v>0</v>
          </cell>
          <cell r="O1693" t="str">
            <v>6373</v>
          </cell>
          <cell r="P1693" t="str">
            <v>AT&amp;T WIRELESS</v>
          </cell>
        </row>
        <row r="1694">
          <cell r="D1694" t="str">
            <v>109793</v>
          </cell>
          <cell r="E1694" t="str">
            <v>Magnolia</v>
          </cell>
          <cell r="F1694">
            <v>11283.65</v>
          </cell>
          <cell r="G1694">
            <v>9633.0499999999993</v>
          </cell>
          <cell r="H1694">
            <v>0.14628245292968153</v>
          </cell>
          <cell r="I1694">
            <v>0</v>
          </cell>
          <cell r="J1694">
            <v>9633.0499999999993</v>
          </cell>
          <cell r="K1694">
            <v>11283.65</v>
          </cell>
          <cell r="L1694">
            <v>11283.65</v>
          </cell>
          <cell r="M1694">
            <v>0</v>
          </cell>
          <cell r="N1694">
            <v>0</v>
          </cell>
          <cell r="O1694" t="str">
            <v>1304</v>
          </cell>
          <cell r="P1694" t="str">
            <v>Sprint PCS/IOS</v>
          </cell>
        </row>
        <row r="1695">
          <cell r="D1695" t="str">
            <v>109794</v>
          </cell>
          <cell r="E1695" t="str">
            <v>3G Maintenance - E. Wash</v>
          </cell>
          <cell r="F1695">
            <v>156422.88</v>
          </cell>
          <cell r="G1695">
            <v>106880.72</v>
          </cell>
          <cell r="H1695">
            <v>0.31671939552576966</v>
          </cell>
          <cell r="I1695">
            <v>0</v>
          </cell>
          <cell r="J1695">
            <v>106880.72</v>
          </cell>
          <cell r="K1695">
            <v>156422.88</v>
          </cell>
          <cell r="L1695">
            <v>156422.88</v>
          </cell>
          <cell r="M1695">
            <v>0</v>
          </cell>
          <cell r="N1695">
            <v>0</v>
          </cell>
          <cell r="O1695" t="str">
            <v>1304</v>
          </cell>
          <cell r="P1695" t="str">
            <v>BECHTEL (3G Seattle)</v>
          </cell>
        </row>
        <row r="1696">
          <cell r="D1696" t="str">
            <v>109858</v>
          </cell>
          <cell r="E1696" t="str">
            <v>Baring</v>
          </cell>
          <cell r="F1696">
            <v>51228.480000000003</v>
          </cell>
          <cell r="G1696">
            <v>41031.78</v>
          </cell>
          <cell r="H1696">
            <v>0.19904357888424562</v>
          </cell>
          <cell r="I1696">
            <v>0</v>
          </cell>
          <cell r="J1696">
            <v>1847.23</v>
          </cell>
          <cell r="K1696">
            <v>2306.2802810504445</v>
          </cell>
          <cell r="L1696">
            <v>0</v>
          </cell>
          <cell r="M1696">
            <v>2306.280281050445</v>
          </cell>
          <cell r="N1696">
            <v>0</v>
          </cell>
          <cell r="O1696" t="str">
            <v>6373</v>
          </cell>
          <cell r="P1696" t="str">
            <v>Cingular (WA)</v>
          </cell>
        </row>
        <row r="1697">
          <cell r="D1697" t="str">
            <v>109889</v>
          </cell>
          <cell r="E1697" t="str">
            <v>Liberty: Aurora Cycle</v>
          </cell>
          <cell r="F1697">
            <v>56570</v>
          </cell>
          <cell r="G1697">
            <v>50262.28</v>
          </cell>
          <cell r="H1697">
            <v>0.11150291674032173</v>
          </cell>
          <cell r="I1697">
            <v>0</v>
          </cell>
          <cell r="J1697">
            <v>50262.28</v>
          </cell>
          <cell r="K1697">
            <v>56570</v>
          </cell>
          <cell r="L1697">
            <v>56570</v>
          </cell>
          <cell r="M1697">
            <v>0</v>
          </cell>
          <cell r="N1697">
            <v>0</v>
          </cell>
          <cell r="O1697" t="str">
            <v>1097</v>
          </cell>
          <cell r="P1697" t="str">
            <v>BECHTEL</v>
          </cell>
        </row>
        <row r="1698">
          <cell r="D1698" t="str">
            <v>109890</v>
          </cell>
          <cell r="E1698" t="str">
            <v>Liberty: Nike Store</v>
          </cell>
          <cell r="F1698">
            <v>104612.14</v>
          </cell>
          <cell r="G1698">
            <v>122000.48</v>
          </cell>
          <cell r="H1698">
            <v>-0.16621722870787273</v>
          </cell>
          <cell r="I1698">
            <v>0</v>
          </cell>
          <cell r="J1698">
            <v>122000.48</v>
          </cell>
          <cell r="K1698">
            <v>104612.14</v>
          </cell>
          <cell r="L1698">
            <v>104612.14</v>
          </cell>
          <cell r="M1698">
            <v>0</v>
          </cell>
          <cell r="N1698">
            <v>0</v>
          </cell>
          <cell r="O1698" t="str">
            <v>1097</v>
          </cell>
          <cell r="P1698" t="str">
            <v>BECHTEL</v>
          </cell>
        </row>
        <row r="1699">
          <cell r="D1699" t="str">
            <v>109985</v>
          </cell>
          <cell r="E1699" t="str">
            <v>UP Generator Removal</v>
          </cell>
          <cell r="F1699">
            <v>5845.72</v>
          </cell>
          <cell r="G1699">
            <v>3326.04</v>
          </cell>
          <cell r="H1699">
            <v>0.4310298816912202</v>
          </cell>
          <cell r="I1699">
            <v>0</v>
          </cell>
          <cell r="J1699">
            <v>3326.04</v>
          </cell>
          <cell r="K1699">
            <v>5845.72</v>
          </cell>
          <cell r="L1699">
            <v>5845.72</v>
          </cell>
          <cell r="M1699">
            <v>0</v>
          </cell>
          <cell r="N1699">
            <v>0</v>
          </cell>
          <cell r="O1699" t="str">
            <v>1304</v>
          </cell>
          <cell r="P1699" t="str">
            <v>Sprint PCS/IOS</v>
          </cell>
        </row>
        <row r="1700">
          <cell r="D1700" t="str">
            <v>109994</v>
          </cell>
          <cell r="E1700" t="str">
            <v>Pike Place</v>
          </cell>
          <cell r="F1700">
            <v>59042.5</v>
          </cell>
          <cell r="G1700">
            <v>56178.83</v>
          </cell>
          <cell r="H1700">
            <v>4.8501841893551258E-2</v>
          </cell>
          <cell r="I1700">
            <v>0</v>
          </cell>
          <cell r="J1700">
            <v>56178.83</v>
          </cell>
          <cell r="K1700">
            <v>59042.5</v>
          </cell>
          <cell r="L1700">
            <v>59042.5</v>
          </cell>
          <cell r="M1700">
            <v>0</v>
          </cell>
          <cell r="N1700">
            <v>0</v>
          </cell>
          <cell r="O1700" t="str">
            <v>1097</v>
          </cell>
          <cell r="P1700" t="str">
            <v>Cingular (WA)</v>
          </cell>
        </row>
        <row r="1701">
          <cell r="D1701" t="str">
            <v>109998</v>
          </cell>
          <cell r="E1701" t="str">
            <v>Copalis Beach</v>
          </cell>
          <cell r="F1701">
            <v>113568</v>
          </cell>
          <cell r="G1701">
            <v>111138.8922</v>
          </cell>
          <cell r="H1701">
            <v>2.1389016272189448E-2</v>
          </cell>
          <cell r="I1701">
            <v>0</v>
          </cell>
          <cell r="J1701">
            <v>111138.8922</v>
          </cell>
          <cell r="K1701">
            <v>113568</v>
          </cell>
          <cell r="L1701">
            <v>113568</v>
          </cell>
          <cell r="M1701">
            <v>0</v>
          </cell>
          <cell r="N1701">
            <v>0</v>
          </cell>
          <cell r="O1701" t="str">
            <v>1097</v>
          </cell>
          <cell r="P1701" t="str">
            <v>Cingular (WA)</v>
          </cell>
        </row>
        <row r="1702">
          <cell r="D1702" t="str">
            <v>110064</v>
          </cell>
          <cell r="E1702" t="str">
            <v>Carrilon Point- Site Removal</v>
          </cell>
          <cell r="F1702">
            <v>23590.23</v>
          </cell>
          <cell r="G1702">
            <v>16425.04</v>
          </cell>
          <cell r="H1702">
            <v>0.30373548710631482</v>
          </cell>
          <cell r="I1702">
            <v>0</v>
          </cell>
          <cell r="J1702">
            <v>16425.04</v>
          </cell>
          <cell r="K1702">
            <v>23590.23</v>
          </cell>
          <cell r="L1702">
            <v>23590.23</v>
          </cell>
          <cell r="M1702">
            <v>0</v>
          </cell>
          <cell r="N1702">
            <v>0</v>
          </cell>
          <cell r="O1702" t="str">
            <v>1304</v>
          </cell>
          <cell r="P1702" t="str">
            <v>Sprint PCS/IOS</v>
          </cell>
        </row>
        <row r="1703">
          <cell r="D1703" t="str">
            <v>110515</v>
          </cell>
          <cell r="E1703" t="str">
            <v>Seattle Mod-swaps</v>
          </cell>
          <cell r="F1703">
            <v>85156.29</v>
          </cell>
          <cell r="G1703">
            <v>85244.160000000003</v>
          </cell>
          <cell r="H1703">
            <v>-1.0318674052145766E-3</v>
          </cell>
          <cell r="I1703">
            <v>0</v>
          </cell>
          <cell r="J1703">
            <v>85244.160000000003</v>
          </cell>
          <cell r="K1703">
            <v>85156.29</v>
          </cell>
          <cell r="L1703">
            <v>85156.29</v>
          </cell>
          <cell r="M1703">
            <v>0</v>
          </cell>
          <cell r="N1703">
            <v>0</v>
          </cell>
          <cell r="O1703" t="str">
            <v>1304</v>
          </cell>
          <cell r="P1703" t="str">
            <v>Sprint PCS/IOS</v>
          </cell>
        </row>
        <row r="1704">
          <cell r="D1704" t="str">
            <v>110550</v>
          </cell>
          <cell r="E1704" t="str">
            <v>Christa</v>
          </cell>
          <cell r="F1704">
            <v>35064</v>
          </cell>
          <cell r="G1704">
            <v>25182.18</v>
          </cell>
          <cell r="H1704">
            <v>0.28182238193018477</v>
          </cell>
          <cell r="I1704">
            <v>0</v>
          </cell>
          <cell r="J1704">
            <v>25182.18</v>
          </cell>
          <cell r="K1704">
            <v>35064</v>
          </cell>
          <cell r="L1704">
            <v>35064</v>
          </cell>
          <cell r="M1704">
            <v>0</v>
          </cell>
          <cell r="N1704">
            <v>0</v>
          </cell>
          <cell r="O1704" t="str">
            <v>1097</v>
          </cell>
          <cell r="P1704" t="str">
            <v>BECHTEL</v>
          </cell>
        </row>
        <row r="1705">
          <cell r="D1705" t="str">
            <v>110551</v>
          </cell>
          <cell r="E1705" t="str">
            <v>Firdale</v>
          </cell>
          <cell r="F1705">
            <v>66571</v>
          </cell>
          <cell r="G1705">
            <v>66153.524999999994</v>
          </cell>
          <cell r="H1705">
            <v>6.2711240630305871E-3</v>
          </cell>
          <cell r="I1705">
            <v>0</v>
          </cell>
          <cell r="J1705">
            <v>66153.524999999994</v>
          </cell>
          <cell r="K1705">
            <v>66571</v>
          </cell>
          <cell r="L1705">
            <v>66571</v>
          </cell>
          <cell r="M1705">
            <v>0</v>
          </cell>
          <cell r="N1705">
            <v>0</v>
          </cell>
          <cell r="O1705" t="str">
            <v>1097</v>
          </cell>
          <cell r="P1705" t="str">
            <v>BECHTEL</v>
          </cell>
        </row>
        <row r="1706">
          <cell r="D1706" t="str">
            <v>110612</v>
          </cell>
          <cell r="E1706" t="str">
            <v>Ballinger</v>
          </cell>
          <cell r="F1706">
            <v>59036</v>
          </cell>
          <cell r="G1706">
            <v>58453.59</v>
          </cell>
          <cell r="H1706">
            <v>9.8653364049054813E-3</v>
          </cell>
          <cell r="I1706">
            <v>0</v>
          </cell>
          <cell r="J1706">
            <v>58453.59</v>
          </cell>
          <cell r="K1706">
            <v>59036</v>
          </cell>
          <cell r="L1706">
            <v>59036</v>
          </cell>
          <cell r="M1706">
            <v>0</v>
          </cell>
          <cell r="N1706">
            <v>0</v>
          </cell>
          <cell r="O1706" t="str">
            <v>1097</v>
          </cell>
          <cell r="P1706" t="str">
            <v>BECHTEL</v>
          </cell>
        </row>
        <row r="1707">
          <cell r="D1707" t="str">
            <v>110613</v>
          </cell>
          <cell r="E1707" t="str">
            <v>Sound View</v>
          </cell>
          <cell r="F1707">
            <v>47615</v>
          </cell>
          <cell r="G1707">
            <v>43605.85</v>
          </cell>
          <cell r="H1707">
            <v>8.4199306941089985E-2</v>
          </cell>
          <cell r="I1707">
            <v>0</v>
          </cell>
          <cell r="J1707">
            <v>43605.85</v>
          </cell>
          <cell r="K1707">
            <v>47615</v>
          </cell>
          <cell r="L1707">
            <v>47615</v>
          </cell>
          <cell r="M1707">
            <v>0</v>
          </cell>
          <cell r="N1707">
            <v>0</v>
          </cell>
          <cell r="O1707" t="str">
            <v>1097</v>
          </cell>
          <cell r="P1707" t="str">
            <v>BECHTEL</v>
          </cell>
        </row>
        <row r="1708">
          <cell r="D1708" t="str">
            <v>110614</v>
          </cell>
          <cell r="E1708" t="str">
            <v>Olympic View</v>
          </cell>
          <cell r="F1708">
            <v>22701</v>
          </cell>
          <cell r="G1708">
            <v>19026.09</v>
          </cell>
          <cell r="H1708">
            <v>0.16188317695255716</v>
          </cell>
          <cell r="I1708">
            <v>0</v>
          </cell>
          <cell r="J1708">
            <v>19026.09</v>
          </cell>
          <cell r="K1708">
            <v>22701</v>
          </cell>
          <cell r="L1708">
            <v>22701</v>
          </cell>
          <cell r="M1708">
            <v>0</v>
          </cell>
          <cell r="N1708">
            <v>0</v>
          </cell>
          <cell r="O1708" t="str">
            <v>1097</v>
          </cell>
          <cell r="P1708" t="str">
            <v>BECHTEL</v>
          </cell>
        </row>
        <row r="1709">
          <cell r="D1709" t="str">
            <v>110652</v>
          </cell>
          <cell r="E1709" t="str">
            <v>Union Hill</v>
          </cell>
          <cell r="F1709">
            <v>22478.66</v>
          </cell>
          <cell r="G1709">
            <v>20235.03</v>
          </cell>
          <cell r="H1709">
            <v>9.9811554603343802E-2</v>
          </cell>
          <cell r="I1709">
            <v>0</v>
          </cell>
          <cell r="J1709">
            <v>20235.03</v>
          </cell>
          <cell r="K1709">
            <v>22478.66</v>
          </cell>
          <cell r="L1709">
            <v>20500</v>
          </cell>
          <cell r="M1709">
            <v>1978.66</v>
          </cell>
          <cell r="N1709">
            <v>0</v>
          </cell>
          <cell r="O1709" t="str">
            <v>1097</v>
          </cell>
          <cell r="P1709" t="str">
            <v>BECHTEL</v>
          </cell>
        </row>
        <row r="1710">
          <cell r="D1710" t="str">
            <v>110658</v>
          </cell>
          <cell r="E1710" t="str">
            <v>112th /PSE</v>
          </cell>
          <cell r="F1710">
            <v>20935</v>
          </cell>
          <cell r="G1710">
            <v>15351.09</v>
          </cell>
          <cell r="H1710">
            <v>0.26672605684260803</v>
          </cell>
          <cell r="I1710">
            <v>0</v>
          </cell>
          <cell r="J1710">
            <v>15351.09</v>
          </cell>
          <cell r="K1710">
            <v>20935</v>
          </cell>
          <cell r="L1710">
            <v>20935</v>
          </cell>
          <cell r="M1710">
            <v>0</v>
          </cell>
          <cell r="N1710">
            <v>0</v>
          </cell>
          <cell r="O1710" t="str">
            <v>1097</v>
          </cell>
          <cell r="P1710" t="str">
            <v>BECHTEL</v>
          </cell>
        </row>
        <row r="1711">
          <cell r="D1711" t="str">
            <v>110659</v>
          </cell>
          <cell r="E1711" t="str">
            <v>Orwailer</v>
          </cell>
          <cell r="F1711">
            <v>57066</v>
          </cell>
          <cell r="G1711">
            <v>52434.29</v>
          </cell>
          <cell r="H1711">
            <v>8.1164090701994165E-2</v>
          </cell>
          <cell r="I1711">
            <v>0</v>
          </cell>
          <cell r="J1711">
            <v>52434.29</v>
          </cell>
          <cell r="K1711">
            <v>57066</v>
          </cell>
          <cell r="L1711">
            <v>57066</v>
          </cell>
          <cell r="M1711">
            <v>0</v>
          </cell>
          <cell r="N1711">
            <v>0</v>
          </cell>
          <cell r="O1711" t="str">
            <v>1097</v>
          </cell>
          <cell r="P1711" t="str">
            <v>BECHTEL</v>
          </cell>
        </row>
        <row r="1712">
          <cell r="D1712" t="str">
            <v>110664</v>
          </cell>
          <cell r="E1712" t="str">
            <v>Liberty:Peoh Point</v>
          </cell>
          <cell r="F1712">
            <v>237256.44</v>
          </cell>
          <cell r="G1712">
            <v>218690.04</v>
          </cell>
          <cell r="H1712">
            <v>7.8254567083616361E-2</v>
          </cell>
          <cell r="I1712">
            <v>0</v>
          </cell>
          <cell r="J1712">
            <v>218690.04</v>
          </cell>
          <cell r="K1712">
            <v>237256.44</v>
          </cell>
          <cell r="L1712">
            <v>237256.44</v>
          </cell>
          <cell r="M1712">
            <v>0</v>
          </cell>
          <cell r="N1712">
            <v>0</v>
          </cell>
          <cell r="O1712" t="str">
            <v>1097</v>
          </cell>
          <cell r="P1712" t="str">
            <v>BECHTEL</v>
          </cell>
        </row>
        <row r="1713">
          <cell r="D1713" t="str">
            <v>110762</v>
          </cell>
          <cell r="E1713" t="str">
            <v>Green River Pole Swap</v>
          </cell>
          <cell r="F1713">
            <v>50297</v>
          </cell>
          <cell r="G1713">
            <v>31975.48</v>
          </cell>
          <cell r="H1713">
            <v>0.36426665606298586</v>
          </cell>
          <cell r="I1713">
            <v>0</v>
          </cell>
          <cell r="J1713">
            <v>31975.48</v>
          </cell>
          <cell r="K1713">
            <v>50297</v>
          </cell>
          <cell r="L1713">
            <v>50297</v>
          </cell>
          <cell r="M1713">
            <v>0</v>
          </cell>
          <cell r="N1713">
            <v>0</v>
          </cell>
          <cell r="O1713" t="str">
            <v>1304</v>
          </cell>
          <cell r="P1713" t="str">
            <v>Sprint PCS/IOS</v>
          </cell>
        </row>
        <row r="1714">
          <cell r="D1714" t="str">
            <v>110832</v>
          </cell>
          <cell r="E1714" t="str">
            <v>Cashup</v>
          </cell>
          <cell r="F1714">
            <v>80539</v>
          </cell>
          <cell r="G1714">
            <v>59518.929400000001</v>
          </cell>
          <cell r="H1714">
            <v>0.26099244589577719</v>
          </cell>
          <cell r="I1714">
            <v>0</v>
          </cell>
          <cell r="J1714">
            <v>59518.929400000001</v>
          </cell>
          <cell r="K1714">
            <v>80539</v>
          </cell>
          <cell r="L1714">
            <v>80539</v>
          </cell>
          <cell r="M1714">
            <v>0</v>
          </cell>
          <cell r="N1714">
            <v>0</v>
          </cell>
          <cell r="O1714" t="str">
            <v>1097</v>
          </cell>
          <cell r="P1714" t="str">
            <v>Cingular (WA)</v>
          </cell>
        </row>
        <row r="1715">
          <cell r="D1715" t="str">
            <v>110847</v>
          </cell>
          <cell r="E1715" t="str">
            <v>Sprint PCS Maintenance-04</v>
          </cell>
          <cell r="F1715">
            <v>4231.05</v>
          </cell>
          <cell r="G1715">
            <v>3600.49</v>
          </cell>
          <cell r="H1715">
            <v>0.1490315642689167</v>
          </cell>
          <cell r="I1715">
            <v>0</v>
          </cell>
          <cell r="J1715">
            <v>3600.49</v>
          </cell>
          <cell r="K1715">
            <v>4231.05</v>
          </cell>
          <cell r="L1715">
            <v>4231.05</v>
          </cell>
          <cell r="M1715">
            <v>0</v>
          </cell>
          <cell r="N1715">
            <v>0</v>
          </cell>
          <cell r="O1715" t="str">
            <v>1097</v>
          </cell>
          <cell r="P1715" t="str">
            <v>Sprint PCS/IOS</v>
          </cell>
        </row>
        <row r="1716">
          <cell r="D1716" t="str">
            <v>110856</v>
          </cell>
          <cell r="E1716" t="str">
            <v>Streibels</v>
          </cell>
          <cell r="F1716">
            <v>43967</v>
          </cell>
          <cell r="G1716">
            <v>51279.37720000001</v>
          </cell>
          <cell r="H1716">
            <v>-0.16631512725453215</v>
          </cell>
          <cell r="I1716">
            <v>0</v>
          </cell>
          <cell r="J1716">
            <v>51279.37720000001</v>
          </cell>
          <cell r="K1716">
            <v>43967</v>
          </cell>
          <cell r="L1716">
            <v>43967</v>
          </cell>
          <cell r="M1716">
            <v>0</v>
          </cell>
          <cell r="N1716">
            <v>0</v>
          </cell>
          <cell r="O1716" t="str">
            <v>1097</v>
          </cell>
          <cell r="P1716" t="str">
            <v>BECHTEL</v>
          </cell>
        </row>
        <row r="1717">
          <cell r="D1717" t="str">
            <v>110857</v>
          </cell>
          <cell r="E1717" t="str">
            <v>Gateway</v>
          </cell>
          <cell r="F1717">
            <v>59916.87</v>
          </cell>
          <cell r="G1717">
            <v>62970.81</v>
          </cell>
          <cell r="H1717">
            <v>-5.0969618406301931E-2</v>
          </cell>
          <cell r="I1717">
            <v>0</v>
          </cell>
          <cell r="J1717">
            <v>62970.81</v>
          </cell>
          <cell r="K1717">
            <v>59916.87</v>
          </cell>
          <cell r="L1717">
            <v>59916.87</v>
          </cell>
          <cell r="M1717">
            <v>0</v>
          </cell>
          <cell r="N1717">
            <v>0</v>
          </cell>
          <cell r="O1717" t="str">
            <v>1097</v>
          </cell>
          <cell r="P1717" t="str">
            <v>BECHTEL</v>
          </cell>
        </row>
        <row r="1718">
          <cell r="D1718" t="str">
            <v>110858</v>
          </cell>
          <cell r="E1718" t="str">
            <v>Scott Lake</v>
          </cell>
          <cell r="F1718">
            <v>37800</v>
          </cell>
          <cell r="G1718">
            <v>38897.199999999997</v>
          </cell>
          <cell r="H1718">
            <v>-2.9026455026454904E-2</v>
          </cell>
          <cell r="I1718">
            <v>0</v>
          </cell>
          <cell r="J1718">
            <v>38897.199999999997</v>
          </cell>
          <cell r="K1718">
            <v>37800</v>
          </cell>
          <cell r="L1718">
            <v>37800</v>
          </cell>
          <cell r="M1718">
            <v>0</v>
          </cell>
          <cell r="N1718">
            <v>0</v>
          </cell>
          <cell r="O1718" t="str">
            <v>1097</v>
          </cell>
          <cell r="P1718" t="str">
            <v>T-Mobile</v>
          </cell>
        </row>
        <row r="1719">
          <cell r="D1719" t="str">
            <v>110871</v>
          </cell>
          <cell r="E1719" t="str">
            <v>Scott Lake</v>
          </cell>
          <cell r="F1719">
            <v>158667</v>
          </cell>
          <cell r="G1719">
            <v>138922.20000000001</v>
          </cell>
          <cell r="H1719">
            <v>0.12444175537446352</v>
          </cell>
          <cell r="I1719">
            <v>0</v>
          </cell>
          <cell r="J1719">
            <v>138922.20000000001</v>
          </cell>
          <cell r="K1719">
            <v>158667</v>
          </cell>
          <cell r="L1719">
            <v>158667</v>
          </cell>
          <cell r="M1719">
            <v>0</v>
          </cell>
          <cell r="N1719">
            <v>0</v>
          </cell>
          <cell r="O1719" t="str">
            <v>1097</v>
          </cell>
          <cell r="P1719" t="str">
            <v>Fidelity Towers, Inc.</v>
          </cell>
        </row>
        <row r="1720">
          <cell r="D1720" t="str">
            <v>110872</v>
          </cell>
          <cell r="E1720" t="str">
            <v>Kingston</v>
          </cell>
          <cell r="F1720">
            <v>9775</v>
          </cell>
          <cell r="G1720">
            <v>10477.83</v>
          </cell>
          <cell r="H1720">
            <v>-7.1900767263427104E-2</v>
          </cell>
          <cell r="I1720">
            <v>0</v>
          </cell>
          <cell r="J1720">
            <v>10477.83</v>
          </cell>
          <cell r="K1720">
            <v>9775</v>
          </cell>
          <cell r="L1720">
            <v>9775</v>
          </cell>
          <cell r="M1720">
            <v>0</v>
          </cell>
          <cell r="N1720">
            <v>0</v>
          </cell>
          <cell r="O1720" t="str">
            <v>1097</v>
          </cell>
          <cell r="P1720" t="str">
            <v>AT&amp;T WIRELESS</v>
          </cell>
        </row>
        <row r="1721">
          <cell r="D1721" t="str">
            <v>110900</v>
          </cell>
          <cell r="E1721" t="str">
            <v>Cingular Scott Lake</v>
          </cell>
          <cell r="F1721">
            <v>38019</v>
          </cell>
          <cell r="G1721">
            <v>37663.99</v>
          </cell>
          <cell r="H1721">
            <v>9.3376995712669986E-3</v>
          </cell>
          <cell r="I1721">
            <v>0</v>
          </cell>
          <cell r="J1721">
            <v>37663.99</v>
          </cell>
          <cell r="K1721">
            <v>38019</v>
          </cell>
          <cell r="L1721">
            <v>38019</v>
          </cell>
          <cell r="M1721">
            <v>0</v>
          </cell>
          <cell r="N1721">
            <v>0</v>
          </cell>
          <cell r="O1721" t="str">
            <v>1097</v>
          </cell>
          <cell r="P1721" t="str">
            <v>Cingular (WA)</v>
          </cell>
        </row>
        <row r="1722">
          <cell r="D1722" t="str">
            <v>110904</v>
          </cell>
          <cell r="E1722" t="str">
            <v>Ritzville Sectorization</v>
          </cell>
          <cell r="F1722">
            <v>32873.9</v>
          </cell>
          <cell r="G1722">
            <v>27563.96</v>
          </cell>
          <cell r="H1722">
            <v>0.16152449207425953</v>
          </cell>
          <cell r="I1722">
            <v>0</v>
          </cell>
          <cell r="J1722">
            <v>27563.96</v>
          </cell>
          <cell r="K1722">
            <v>32873.9</v>
          </cell>
          <cell r="L1722">
            <v>32873.9</v>
          </cell>
          <cell r="M1722">
            <v>0</v>
          </cell>
          <cell r="N1722">
            <v>0</v>
          </cell>
          <cell r="O1722" t="str">
            <v>1097</v>
          </cell>
          <cell r="P1722" t="str">
            <v>BECHTEL</v>
          </cell>
        </row>
        <row r="1723">
          <cell r="D1723" t="str">
            <v>110905</v>
          </cell>
          <cell r="E1723" t="str">
            <v>Davenport Sectorization</v>
          </cell>
          <cell r="F1723">
            <v>27728</v>
          </cell>
          <cell r="G1723">
            <v>27135.61</v>
          </cell>
          <cell r="H1723">
            <v>2.1364324870167341E-2</v>
          </cell>
          <cell r="I1723">
            <v>0</v>
          </cell>
          <cell r="J1723">
            <v>27135.61</v>
          </cell>
          <cell r="K1723">
            <v>27728</v>
          </cell>
          <cell r="L1723">
            <v>27728</v>
          </cell>
          <cell r="M1723">
            <v>0</v>
          </cell>
          <cell r="N1723">
            <v>0</v>
          </cell>
          <cell r="O1723" t="str">
            <v>1097</v>
          </cell>
          <cell r="P1723" t="str">
            <v>BECHTEL</v>
          </cell>
        </row>
        <row r="1724">
          <cell r="D1724" t="str">
            <v>110996</v>
          </cell>
          <cell r="E1724" t="str">
            <v>George Sectorization</v>
          </cell>
          <cell r="F1724">
            <v>33436.800000000003</v>
          </cell>
          <cell r="G1724">
            <v>25737.29</v>
          </cell>
          <cell r="H1724">
            <v>0.23027054024308544</v>
          </cell>
          <cell r="I1724">
            <v>0</v>
          </cell>
          <cell r="J1724">
            <v>25737.29</v>
          </cell>
          <cell r="K1724">
            <v>33436.800000000003</v>
          </cell>
          <cell r="L1724">
            <v>33436.800000000003</v>
          </cell>
          <cell r="M1724">
            <v>0</v>
          </cell>
          <cell r="N1724">
            <v>0</v>
          </cell>
          <cell r="O1724" t="str">
            <v>1097</v>
          </cell>
          <cell r="P1724" t="str">
            <v>BECHTEL</v>
          </cell>
        </row>
        <row r="1725">
          <cell r="D1725" t="str">
            <v>110997</v>
          </cell>
          <cell r="E1725" t="str">
            <v>Ephrata Sectorization</v>
          </cell>
          <cell r="F1725">
            <v>29417</v>
          </cell>
          <cell r="G1725">
            <v>22146.83</v>
          </cell>
          <cell r="H1725">
            <v>0.24714178876160045</v>
          </cell>
          <cell r="I1725">
            <v>0</v>
          </cell>
          <cell r="J1725">
            <v>22146.83</v>
          </cell>
          <cell r="K1725">
            <v>29417</v>
          </cell>
          <cell r="L1725">
            <v>29417</v>
          </cell>
          <cell r="M1725">
            <v>0</v>
          </cell>
          <cell r="N1725">
            <v>0</v>
          </cell>
          <cell r="O1725" t="str">
            <v>1097</v>
          </cell>
          <cell r="P1725" t="str">
            <v>BECHTEL</v>
          </cell>
        </row>
        <row r="1726">
          <cell r="D1726" t="str">
            <v>111003</v>
          </cell>
          <cell r="E1726" t="str">
            <v>Greenwood</v>
          </cell>
          <cell r="F1726">
            <v>74222</v>
          </cell>
          <cell r="G1726">
            <v>72288.06</v>
          </cell>
          <cell r="H1726">
            <v>2.6056155856754068E-2</v>
          </cell>
          <cell r="I1726">
            <v>0</v>
          </cell>
          <cell r="J1726">
            <v>72288.06</v>
          </cell>
          <cell r="K1726">
            <v>74222</v>
          </cell>
          <cell r="L1726">
            <v>74222</v>
          </cell>
          <cell r="M1726">
            <v>0</v>
          </cell>
          <cell r="N1726">
            <v>0</v>
          </cell>
          <cell r="O1726" t="str">
            <v>1097</v>
          </cell>
          <cell r="P1726" t="str">
            <v>BECHTEL</v>
          </cell>
        </row>
        <row r="1727">
          <cell r="D1727" t="str">
            <v>111004</v>
          </cell>
          <cell r="E1727" t="str">
            <v>Tieton Sectorization</v>
          </cell>
          <cell r="F1727">
            <v>27584.799999999999</v>
          </cell>
          <cell r="G1727">
            <v>24699.040000000001</v>
          </cell>
          <cell r="H1727">
            <v>0.10461413532090137</v>
          </cell>
          <cell r="I1727">
            <v>0</v>
          </cell>
          <cell r="J1727">
            <v>24699.040000000001</v>
          </cell>
          <cell r="K1727">
            <v>27584.799999999999</v>
          </cell>
          <cell r="L1727">
            <v>27584.799999999999</v>
          </cell>
          <cell r="M1727">
            <v>0</v>
          </cell>
          <cell r="N1727">
            <v>0</v>
          </cell>
          <cell r="O1727" t="str">
            <v>1097</v>
          </cell>
          <cell r="P1727" t="str">
            <v>BECHTEL</v>
          </cell>
        </row>
        <row r="1728">
          <cell r="D1728" t="str">
            <v>111006</v>
          </cell>
          <cell r="E1728" t="str">
            <v>Rathdrum Sectorization</v>
          </cell>
          <cell r="F1728">
            <v>28132</v>
          </cell>
          <cell r="G1728">
            <v>19315.95</v>
          </cell>
          <cell r="H1728">
            <v>0.31338155836769516</v>
          </cell>
          <cell r="I1728">
            <v>0</v>
          </cell>
          <cell r="J1728">
            <v>19315.95</v>
          </cell>
          <cell r="K1728">
            <v>28132</v>
          </cell>
          <cell r="L1728">
            <v>28132</v>
          </cell>
          <cell r="M1728">
            <v>0</v>
          </cell>
          <cell r="N1728">
            <v>0</v>
          </cell>
          <cell r="O1728" t="str">
            <v>1097</v>
          </cell>
          <cell r="P1728" t="str">
            <v>BECHTEL</v>
          </cell>
        </row>
        <row r="1729">
          <cell r="D1729" t="str">
            <v>111007</v>
          </cell>
          <cell r="E1729" t="str">
            <v>Howard Sectorization</v>
          </cell>
          <cell r="F1729">
            <v>44484</v>
          </cell>
          <cell r="G1729">
            <v>40818.33</v>
          </cell>
          <cell r="H1729">
            <v>8.2404235230644718E-2</v>
          </cell>
          <cell r="I1729">
            <v>0</v>
          </cell>
          <cell r="J1729">
            <v>40818.33</v>
          </cell>
          <cell r="K1729">
            <v>44484</v>
          </cell>
          <cell r="L1729">
            <v>44484</v>
          </cell>
          <cell r="M1729">
            <v>0</v>
          </cell>
          <cell r="N1729">
            <v>0</v>
          </cell>
          <cell r="O1729" t="str">
            <v>1097</v>
          </cell>
          <cell r="P1729" t="str">
            <v>BECHTEL</v>
          </cell>
        </row>
        <row r="1730">
          <cell r="D1730" t="str">
            <v>111058</v>
          </cell>
          <cell r="E1730" t="str">
            <v>WSU/Merman</v>
          </cell>
          <cell r="F1730">
            <v>71946</v>
          </cell>
          <cell r="G1730">
            <v>95742.83</v>
          </cell>
          <cell r="H1730">
            <v>-0.33075959747588468</v>
          </cell>
          <cell r="I1730">
            <v>0</v>
          </cell>
          <cell r="J1730">
            <v>95742.83</v>
          </cell>
          <cell r="K1730">
            <v>71946</v>
          </cell>
          <cell r="L1730">
            <v>71946</v>
          </cell>
          <cell r="M1730">
            <v>0</v>
          </cell>
          <cell r="N1730">
            <v>0</v>
          </cell>
          <cell r="O1730" t="str">
            <v>1097</v>
          </cell>
          <cell r="P1730" t="str">
            <v>BECHTEL</v>
          </cell>
        </row>
        <row r="1731">
          <cell r="D1731" t="str">
            <v>111059</v>
          </cell>
          <cell r="E1731" t="str">
            <v>Pullman/Staley</v>
          </cell>
          <cell r="F1731">
            <v>77319</v>
          </cell>
          <cell r="G1731">
            <v>116225.32</v>
          </cell>
          <cell r="H1731">
            <v>-0.50319222959427823</v>
          </cell>
          <cell r="I1731">
            <v>2320</v>
          </cell>
          <cell r="J1731">
            <v>110302.86500000001</v>
          </cell>
          <cell r="K1731">
            <v>73379.081416467598</v>
          </cell>
          <cell r="L1731">
            <v>77319</v>
          </cell>
          <cell r="M1731">
            <v>0</v>
          </cell>
          <cell r="N1731">
            <v>3939.9185835323947</v>
          </cell>
          <cell r="O1731" t="str">
            <v>1097</v>
          </cell>
          <cell r="P1731" t="str">
            <v>BECHTEL</v>
          </cell>
        </row>
        <row r="1732">
          <cell r="D1732" t="str">
            <v>111087</v>
          </cell>
          <cell r="E1732" t="str">
            <v>McCleary</v>
          </cell>
          <cell r="F1732">
            <v>110881</v>
          </cell>
          <cell r="G1732">
            <v>116493.72</v>
          </cell>
          <cell r="H1732">
            <v>-5.061931259638712E-2</v>
          </cell>
          <cell r="I1732">
            <v>0</v>
          </cell>
          <cell r="J1732">
            <v>116493.72</v>
          </cell>
          <cell r="K1732">
            <v>110881</v>
          </cell>
          <cell r="L1732">
            <v>110881</v>
          </cell>
          <cell r="M1732">
            <v>0</v>
          </cell>
          <cell r="N1732">
            <v>0</v>
          </cell>
          <cell r="O1732" t="str">
            <v>1097</v>
          </cell>
          <cell r="P1732" t="str">
            <v>BECHTEL</v>
          </cell>
        </row>
        <row r="1733">
          <cell r="D1733" t="str">
            <v>111154</v>
          </cell>
          <cell r="E1733" t="str">
            <v>Valley Sectorization</v>
          </cell>
          <cell r="F1733">
            <v>30952.3</v>
          </cell>
          <cell r="G1733">
            <v>30390.799999999999</v>
          </cell>
          <cell r="H1733">
            <v>1.8140816675982076E-2</v>
          </cell>
          <cell r="I1733">
            <v>0</v>
          </cell>
          <cell r="J1733">
            <v>30390.799999999999</v>
          </cell>
          <cell r="K1733">
            <v>30952.3</v>
          </cell>
          <cell r="L1733">
            <v>30952.3</v>
          </cell>
          <cell r="M1733">
            <v>0</v>
          </cell>
          <cell r="N1733">
            <v>0</v>
          </cell>
          <cell r="O1733" t="str">
            <v>1097</v>
          </cell>
          <cell r="P1733" t="str">
            <v>BECHTEL</v>
          </cell>
        </row>
        <row r="1734">
          <cell r="D1734" t="str">
            <v>111155</v>
          </cell>
          <cell r="E1734" t="str">
            <v>Hangman Sectorization</v>
          </cell>
          <cell r="F1734">
            <v>31054.3</v>
          </cell>
          <cell r="G1734">
            <v>28057.08</v>
          </cell>
          <cell r="H1734">
            <v>9.651545840672629E-2</v>
          </cell>
          <cell r="I1734">
            <v>0</v>
          </cell>
          <cell r="J1734">
            <v>28055.15</v>
          </cell>
          <cell r="K1734">
            <v>31052.16382620715</v>
          </cell>
          <cell r="L1734">
            <v>31054.3</v>
          </cell>
          <cell r="M1734">
            <v>0</v>
          </cell>
          <cell r="N1734">
            <v>2.1361737928539513</v>
          </cell>
          <cell r="O1734" t="str">
            <v>1097</v>
          </cell>
          <cell r="P1734" t="str">
            <v>BECHTEL</v>
          </cell>
        </row>
        <row r="1735">
          <cell r="D1735" t="str">
            <v>111183</v>
          </cell>
          <cell r="E1735" t="str">
            <v>Sand Pit</v>
          </cell>
          <cell r="F1735">
            <v>42487</v>
          </cell>
          <cell r="G1735">
            <v>41910.42</v>
          </cell>
          <cell r="H1735">
            <v>1.3570739284957754E-2</v>
          </cell>
          <cell r="I1735">
            <v>0</v>
          </cell>
          <cell r="J1735">
            <v>41910.42</v>
          </cell>
          <cell r="K1735">
            <v>42487</v>
          </cell>
          <cell r="L1735">
            <v>42487</v>
          </cell>
          <cell r="M1735">
            <v>0</v>
          </cell>
          <cell r="N1735">
            <v>0</v>
          </cell>
          <cell r="O1735" t="str">
            <v>1097</v>
          </cell>
          <cell r="P1735" t="str">
            <v>Cingular (WA)</v>
          </cell>
        </row>
        <row r="1736">
          <cell r="D1736" t="str">
            <v>111194</v>
          </cell>
          <cell r="E1736" t="str">
            <v>Orchard Prairie Sectorization</v>
          </cell>
          <cell r="F1736">
            <v>21770.3</v>
          </cell>
          <cell r="G1736">
            <v>18951.400000000001</v>
          </cell>
          <cell r="H1736">
            <v>0.12948374620469172</v>
          </cell>
          <cell r="I1736">
            <v>0</v>
          </cell>
          <cell r="J1736">
            <v>18923.080000000002</v>
          </cell>
          <cell r="K1736">
            <v>21737.767580442607</v>
          </cell>
          <cell r="L1736">
            <v>21770.3</v>
          </cell>
          <cell r="M1736">
            <v>0</v>
          </cell>
          <cell r="N1736">
            <v>32.532419557389801</v>
          </cell>
          <cell r="O1736" t="str">
            <v>1097</v>
          </cell>
          <cell r="P1736" t="str">
            <v>BECHTEL</v>
          </cell>
        </row>
        <row r="1737">
          <cell r="D1737" t="str">
            <v>111195</v>
          </cell>
          <cell r="E1737" t="str">
            <v>Sprint PCS Maintenance-05</v>
          </cell>
          <cell r="F1737">
            <v>1500</v>
          </cell>
          <cell r="G1737">
            <v>1566.34</v>
          </cell>
          <cell r="H1737">
            <v>-4.4226666666666664E-2</v>
          </cell>
          <cell r="I1737">
            <v>0</v>
          </cell>
          <cell r="J1737">
            <v>1566.34</v>
          </cell>
          <cell r="K1737">
            <v>1500</v>
          </cell>
          <cell r="L1737">
            <v>1500</v>
          </cell>
          <cell r="M1737">
            <v>0</v>
          </cell>
          <cell r="N1737">
            <v>0</v>
          </cell>
          <cell r="O1737" t="str">
            <v>6373</v>
          </cell>
          <cell r="P1737" t="str">
            <v>Sprint Spectrum</v>
          </cell>
        </row>
        <row r="1738">
          <cell r="D1738" t="str">
            <v>111196</v>
          </cell>
          <cell r="E1738" t="str">
            <v>Sprint PCS Maintenance-06</v>
          </cell>
          <cell r="F1738">
            <v>1659.99</v>
          </cell>
          <cell r="G1738">
            <v>839.31</v>
          </cell>
          <cell r="H1738">
            <v>0.49438852041277359</v>
          </cell>
          <cell r="I1738">
            <v>0</v>
          </cell>
          <cell r="J1738">
            <v>839.31</v>
          </cell>
          <cell r="K1738">
            <v>1659.99</v>
          </cell>
          <cell r="L1738">
            <v>1659.99</v>
          </cell>
          <cell r="M1738">
            <v>0</v>
          </cell>
          <cell r="N1738">
            <v>0</v>
          </cell>
          <cell r="O1738" t="str">
            <v>6373</v>
          </cell>
          <cell r="P1738" t="str">
            <v>Sprint Spectrum</v>
          </cell>
        </row>
        <row r="1739">
          <cell r="D1739" t="str">
            <v>111203</v>
          </cell>
          <cell r="E1739" t="str">
            <v>Benton City Sectorization</v>
          </cell>
          <cell r="F1739">
            <v>29159.200000000001</v>
          </cell>
          <cell r="G1739">
            <v>29579.54</v>
          </cell>
          <cell r="H1739">
            <v>-1.441534747180993E-2</v>
          </cell>
          <cell r="I1739">
            <v>0</v>
          </cell>
          <cell r="J1739">
            <v>29579.54</v>
          </cell>
          <cell r="K1739">
            <v>29159.200000000001</v>
          </cell>
          <cell r="L1739">
            <v>29159.200000000001</v>
          </cell>
          <cell r="M1739">
            <v>0</v>
          </cell>
          <cell r="N1739">
            <v>0</v>
          </cell>
          <cell r="O1739" t="str">
            <v>1097</v>
          </cell>
          <cell r="P1739" t="str">
            <v>BECHTEL</v>
          </cell>
        </row>
        <row r="1740">
          <cell r="D1740" t="str">
            <v>111233</v>
          </cell>
          <cell r="E1740" t="str">
            <v>Sand Point Sectorization</v>
          </cell>
          <cell r="F1740">
            <v>53430.95</v>
          </cell>
          <cell r="G1740">
            <v>57548.83</v>
          </cell>
          <cell r="H1740">
            <v>-7.7069189299460328E-2</v>
          </cell>
          <cell r="I1740">
            <v>0</v>
          </cell>
          <cell r="J1740">
            <v>55561.38</v>
          </cell>
          <cell r="K1740">
            <v>51585.711068513468</v>
          </cell>
          <cell r="L1740">
            <v>48087.86</v>
          </cell>
          <cell r="M1740">
            <v>3497.8510685134679</v>
          </cell>
          <cell r="N1740">
            <v>0</v>
          </cell>
          <cell r="O1740" t="str">
            <v>6373</v>
          </cell>
          <cell r="P1740" t="str">
            <v>BECHTEL</v>
          </cell>
        </row>
        <row r="1741">
          <cell r="D1741" t="str">
            <v>111234</v>
          </cell>
          <cell r="E1741" t="str">
            <v>Karakul Hills Sectorization</v>
          </cell>
          <cell r="F1741">
            <v>23189.3</v>
          </cell>
          <cell r="G1741">
            <v>19462.689999999999</v>
          </cell>
          <cell r="H1741">
            <v>0.16070385910743326</v>
          </cell>
          <cell r="I1741">
            <v>92.5</v>
          </cell>
          <cell r="J1741">
            <v>5858.61</v>
          </cell>
          <cell r="K1741">
            <v>6980.3847707074419</v>
          </cell>
          <cell r="L1741">
            <v>0</v>
          </cell>
          <cell r="M1741">
            <v>6980.3847707074419</v>
          </cell>
          <cell r="N1741">
            <v>0</v>
          </cell>
          <cell r="O1741" t="str">
            <v>6373</v>
          </cell>
          <cell r="P1741" t="str">
            <v>BECHTEL</v>
          </cell>
        </row>
        <row r="1742">
          <cell r="D1742" t="str">
            <v>111242</v>
          </cell>
          <cell r="E1742" t="str">
            <v>Wahitis Sectorization</v>
          </cell>
          <cell r="F1742">
            <v>50615.3</v>
          </cell>
          <cell r="G1742">
            <v>42026.99</v>
          </cell>
          <cell r="H1742">
            <v>0.16967814079932353</v>
          </cell>
          <cell r="I1742">
            <v>0</v>
          </cell>
          <cell r="J1742">
            <v>42026.99</v>
          </cell>
          <cell r="K1742">
            <v>50615.3</v>
          </cell>
          <cell r="L1742">
            <v>50615.3</v>
          </cell>
          <cell r="M1742">
            <v>0</v>
          </cell>
          <cell r="N1742">
            <v>0</v>
          </cell>
          <cell r="O1742" t="str">
            <v>6373</v>
          </cell>
          <cell r="P1742" t="str">
            <v>BECHTEL</v>
          </cell>
        </row>
        <row r="1743">
          <cell r="D1743" t="str">
            <v>111243</v>
          </cell>
          <cell r="E1743" t="str">
            <v>Reardan Sectorization</v>
          </cell>
          <cell r="F1743">
            <v>26918.9</v>
          </cell>
          <cell r="G1743">
            <v>23652.68</v>
          </cell>
          <cell r="H1743">
            <v>0.12133556720371189</v>
          </cell>
          <cell r="I1743">
            <v>0</v>
          </cell>
          <cell r="J1743">
            <v>19271.22</v>
          </cell>
          <cell r="K1743">
            <v>21932.400220947475</v>
          </cell>
          <cell r="L1743">
            <v>26918.9</v>
          </cell>
          <cell r="M1743">
            <v>0</v>
          </cell>
          <cell r="N1743">
            <v>4986.4997790525294</v>
          </cell>
          <cell r="O1743" t="str">
            <v>6373</v>
          </cell>
          <cell r="P1743" t="str">
            <v>BECHTEL</v>
          </cell>
        </row>
        <row r="1744">
          <cell r="D1744" t="str">
            <v>111249</v>
          </cell>
          <cell r="E1744" t="str">
            <v>Tyler Sectorization</v>
          </cell>
          <cell r="F1744">
            <v>22653.3</v>
          </cell>
          <cell r="G1744">
            <v>18810.97</v>
          </cell>
          <cell r="H1744">
            <v>0.16961458153999637</v>
          </cell>
          <cell r="I1744">
            <v>0</v>
          </cell>
          <cell r="J1744">
            <v>9359.2900000000009</v>
          </cell>
          <cell r="K1744">
            <v>11271.019206186604</v>
          </cell>
          <cell r="L1744">
            <v>0</v>
          </cell>
          <cell r="M1744">
            <v>11271.019206186606</v>
          </cell>
          <cell r="N1744">
            <v>0</v>
          </cell>
          <cell r="O1744" t="str">
            <v>6373</v>
          </cell>
          <cell r="P1744" t="str">
            <v>BECHTEL</v>
          </cell>
        </row>
        <row r="1745">
          <cell r="D1745" t="str">
            <v>111253</v>
          </cell>
          <cell r="E1745" t="str">
            <v>Badger Mountain Sectorization</v>
          </cell>
          <cell r="F1745">
            <v>27736.400000000001</v>
          </cell>
          <cell r="G1745">
            <v>22299.26</v>
          </cell>
          <cell r="H1745">
            <v>0.19602904486523126</v>
          </cell>
          <cell r="I1745">
            <v>0</v>
          </cell>
          <cell r="J1745">
            <v>22299.26</v>
          </cell>
          <cell r="K1745">
            <v>27736.400000000001</v>
          </cell>
          <cell r="L1745">
            <v>27736.400000000001</v>
          </cell>
          <cell r="M1745">
            <v>0</v>
          </cell>
          <cell r="N1745">
            <v>0</v>
          </cell>
          <cell r="O1745" t="str">
            <v>6373</v>
          </cell>
          <cell r="P1745" t="str">
            <v>BECHTEL</v>
          </cell>
        </row>
        <row r="1746">
          <cell r="D1746" t="str">
            <v>111255</v>
          </cell>
          <cell r="E1746" t="str">
            <v>Medical Lake Sectorization</v>
          </cell>
          <cell r="F1746">
            <v>29769.3</v>
          </cell>
          <cell r="G1746">
            <v>22081.27</v>
          </cell>
          <cell r="H1746">
            <v>0.25825363713624438</v>
          </cell>
          <cell r="I1746">
            <v>0</v>
          </cell>
          <cell r="J1746">
            <v>22081.27</v>
          </cell>
          <cell r="K1746">
            <v>29769.3</v>
          </cell>
          <cell r="L1746">
            <v>29769.3</v>
          </cell>
          <cell r="M1746">
            <v>0</v>
          </cell>
          <cell r="N1746">
            <v>0</v>
          </cell>
          <cell r="O1746" t="str">
            <v>6373</v>
          </cell>
          <cell r="P1746" t="str">
            <v>BECHTEL</v>
          </cell>
        </row>
        <row r="1747">
          <cell r="D1747" t="str">
            <v>111258</v>
          </cell>
          <cell r="E1747" t="str">
            <v>Selah Sectorization</v>
          </cell>
          <cell r="F1747">
            <v>32933.49</v>
          </cell>
          <cell r="G1747">
            <v>30641.95</v>
          </cell>
          <cell r="H1747">
            <v>6.9580843087082483E-2</v>
          </cell>
          <cell r="I1747">
            <v>0</v>
          </cell>
          <cell r="J1747">
            <v>30504.77</v>
          </cell>
          <cell r="K1747">
            <v>32786.051075316682</v>
          </cell>
          <cell r="L1747">
            <v>32933.49</v>
          </cell>
          <cell r="M1747">
            <v>0</v>
          </cell>
          <cell r="N1747">
            <v>147.43892468331848</v>
          </cell>
          <cell r="O1747" t="str">
            <v>6373</v>
          </cell>
          <cell r="P1747" t="str">
            <v>BECHTEL</v>
          </cell>
        </row>
        <row r="1748">
          <cell r="D1748" t="str">
            <v>111259</v>
          </cell>
          <cell r="E1748" t="str">
            <v>Preston-Fall City</v>
          </cell>
          <cell r="F1748">
            <v>23592</v>
          </cell>
          <cell r="G1748">
            <v>20339.37</v>
          </cell>
          <cell r="H1748">
            <v>0.13787004069175995</v>
          </cell>
          <cell r="I1748">
            <v>0</v>
          </cell>
          <cell r="J1748">
            <v>3414.76</v>
          </cell>
          <cell r="K1748">
            <v>3960.8413593931368</v>
          </cell>
          <cell r="L1748">
            <v>0</v>
          </cell>
          <cell r="M1748">
            <v>3960.8413593931373</v>
          </cell>
          <cell r="N1748">
            <v>0</v>
          </cell>
          <cell r="O1748" t="str">
            <v>6373</v>
          </cell>
          <cell r="P1748" t="str">
            <v>BECHTEL</v>
          </cell>
        </row>
        <row r="1749">
          <cell r="D1749" t="str">
            <v>111262</v>
          </cell>
          <cell r="E1749" t="str">
            <v>Sprint Window-07 Sahalee</v>
          </cell>
          <cell r="F1749">
            <v>2365.54</v>
          </cell>
          <cell r="G1749">
            <v>1977.06</v>
          </cell>
          <cell r="H1749">
            <v>0.1642246590630469</v>
          </cell>
          <cell r="I1749">
            <v>0</v>
          </cell>
          <cell r="J1749">
            <v>1977.06</v>
          </cell>
          <cell r="K1749">
            <v>2365.54</v>
          </cell>
          <cell r="L1749">
            <v>2365.54</v>
          </cell>
          <cell r="M1749">
            <v>0</v>
          </cell>
          <cell r="N1749">
            <v>0</v>
          </cell>
          <cell r="O1749" t="str">
            <v>6373</v>
          </cell>
          <cell r="P1749" t="str">
            <v>Sprint PCS/IOS</v>
          </cell>
        </row>
        <row r="1750">
          <cell r="D1750" t="str">
            <v>111300</v>
          </cell>
          <cell r="E1750" t="str">
            <v>Snoqualmie Pass Sectorization</v>
          </cell>
          <cell r="F1750">
            <v>39217</v>
          </cell>
          <cell r="G1750">
            <v>33755</v>
          </cell>
          <cell r="H1750">
            <v>0.13927633424280286</v>
          </cell>
          <cell r="I1750">
            <v>0</v>
          </cell>
          <cell r="J1750">
            <v>2330.73</v>
          </cell>
          <cell r="K1750">
            <v>2707.8725643608354</v>
          </cell>
          <cell r="L1750">
            <v>0</v>
          </cell>
          <cell r="M1750">
            <v>2707.8725643608345</v>
          </cell>
          <cell r="N1750">
            <v>0</v>
          </cell>
          <cell r="O1750" t="str">
            <v>6373</v>
          </cell>
          <cell r="P1750" t="str">
            <v>BECHTEL</v>
          </cell>
        </row>
        <row r="1751">
          <cell r="D1751" t="str">
            <v>111301</v>
          </cell>
          <cell r="E1751" t="str">
            <v>Wardner Butte Sectorization</v>
          </cell>
          <cell r="F1751">
            <v>26431</v>
          </cell>
          <cell r="G1751">
            <v>22656</v>
          </cell>
          <cell r="H1751">
            <v>0.14282471340471414</v>
          </cell>
          <cell r="I1751">
            <v>0</v>
          </cell>
          <cell r="J1751">
            <v>2593.91</v>
          </cell>
          <cell r="K1751">
            <v>3026.1138422492936</v>
          </cell>
          <cell r="L1751">
            <v>0</v>
          </cell>
          <cell r="M1751">
            <v>3026.1138422492936</v>
          </cell>
          <cell r="N1751">
            <v>0</v>
          </cell>
          <cell r="O1751" t="str">
            <v>6373</v>
          </cell>
          <cell r="P1751" t="str">
            <v>BECHTEL</v>
          </cell>
        </row>
        <row r="1752">
          <cell r="D1752" t="str">
            <v>111302</v>
          </cell>
          <cell r="E1752" t="str">
            <v>Pilchuck/Old Burns Road</v>
          </cell>
          <cell r="F1752">
            <v>96205.6</v>
          </cell>
          <cell r="G1752">
            <v>81790.84</v>
          </cell>
          <cell r="H1752">
            <v>0.14983285796253026</v>
          </cell>
          <cell r="I1752">
            <v>0</v>
          </cell>
          <cell r="J1752">
            <v>81087.929999999993</v>
          </cell>
          <cell r="K1752">
            <v>95378.809636971564</v>
          </cell>
          <cell r="L1752">
            <v>96205.6</v>
          </cell>
          <cell r="M1752">
            <v>0</v>
          </cell>
          <cell r="N1752">
            <v>826.79036302844065</v>
          </cell>
          <cell r="O1752" t="str">
            <v>6373</v>
          </cell>
          <cell r="P1752" t="str">
            <v>Alaris Group, LLC</v>
          </cell>
        </row>
        <row r="1753">
          <cell r="D1753" t="str">
            <v>111303</v>
          </cell>
          <cell r="E1753" t="str">
            <v>Pilchuck Creek</v>
          </cell>
          <cell r="F1753">
            <v>130200</v>
          </cell>
          <cell r="G1753">
            <v>113920.81</v>
          </cell>
          <cell r="H1753">
            <v>0.12503218125960061</v>
          </cell>
          <cell r="I1753">
            <v>0</v>
          </cell>
          <cell r="J1753">
            <v>113579.5</v>
          </cell>
          <cell r="K1753">
            <v>129809.91708187468</v>
          </cell>
          <cell r="L1753">
            <v>130200</v>
          </cell>
          <cell r="M1753">
            <v>0</v>
          </cell>
          <cell r="N1753">
            <v>390.0829181253165</v>
          </cell>
          <cell r="O1753" t="str">
            <v>6373</v>
          </cell>
          <cell r="P1753" t="str">
            <v>Alaris Group, LLC</v>
          </cell>
        </row>
        <row r="1754">
          <cell r="D1754" t="str">
            <v>111314</v>
          </cell>
          <cell r="E1754" t="str">
            <v>Pilchuck Creek - Cingular</v>
          </cell>
          <cell r="F1754">
            <v>48683</v>
          </cell>
          <cell r="G1754">
            <v>39383.760399999999</v>
          </cell>
          <cell r="H1754">
            <v>0.19101615759094542</v>
          </cell>
          <cell r="I1754">
            <v>0</v>
          </cell>
          <cell r="J1754">
            <v>38594.86</v>
          </cell>
          <cell r="K1754">
            <v>47707.825517341902</v>
          </cell>
          <cell r="L1754">
            <v>48683</v>
          </cell>
          <cell r="M1754">
            <v>0</v>
          </cell>
          <cell r="N1754">
            <v>975.17448265809571</v>
          </cell>
          <cell r="O1754" t="str">
            <v>6373</v>
          </cell>
          <cell r="P1754" t="str">
            <v>Cingular (WA)</v>
          </cell>
        </row>
        <row r="1755">
          <cell r="D1755" t="str">
            <v>111315</v>
          </cell>
          <cell r="E1755" t="str">
            <v>Sprint Window-09 Fema</v>
          </cell>
          <cell r="F1755">
            <v>1697.28</v>
          </cell>
          <cell r="G1755">
            <v>1262.42</v>
          </cell>
          <cell r="H1755">
            <v>0.2562099358974359</v>
          </cell>
          <cell r="I1755">
            <v>0</v>
          </cell>
          <cell r="J1755">
            <v>1262.42</v>
          </cell>
          <cell r="K1755">
            <v>1697.28</v>
          </cell>
          <cell r="L1755">
            <v>1697.28</v>
          </cell>
          <cell r="M1755">
            <v>0</v>
          </cell>
          <cell r="N1755">
            <v>0</v>
          </cell>
          <cell r="O1755" t="str">
            <v>6373</v>
          </cell>
          <cell r="P1755" t="str">
            <v>Sprint PCS/IOS</v>
          </cell>
        </row>
        <row r="1756">
          <cell r="D1756" t="str">
            <v>111316</v>
          </cell>
          <cell r="E1756" t="str">
            <v>Sprint Window-08 Filbert</v>
          </cell>
          <cell r="F1756">
            <v>2320.1799999999998</v>
          </cell>
          <cell r="G1756">
            <v>1474.6</v>
          </cell>
          <cell r="H1756">
            <v>0.36444586195898587</v>
          </cell>
          <cell r="I1756">
            <v>0</v>
          </cell>
          <cell r="J1756">
            <v>1474.51</v>
          </cell>
          <cell r="K1756">
            <v>2320.0383912925531</v>
          </cell>
          <cell r="L1756">
            <v>2320.1799999999998</v>
          </cell>
          <cell r="M1756">
            <v>0</v>
          </cell>
          <cell r="N1756">
            <v>0.14160870744613929</v>
          </cell>
          <cell r="O1756" t="str">
            <v>6373</v>
          </cell>
          <cell r="P1756" t="str">
            <v>Sprint PCS/IOS</v>
          </cell>
        </row>
        <row r="1757">
          <cell r="D1757" t="str">
            <v>111383</v>
          </cell>
          <cell r="E1757" t="str">
            <v>University Village-SE03</v>
          </cell>
          <cell r="F1757">
            <v>1917.34</v>
          </cell>
          <cell r="G1757">
            <v>1318.82</v>
          </cell>
          <cell r="H1757">
            <v>0.31216164060625662</v>
          </cell>
          <cell r="I1757">
            <v>0</v>
          </cell>
          <cell r="J1757">
            <v>1318.77</v>
          </cell>
          <cell r="K1757">
            <v>1917.2673085030556</v>
          </cell>
          <cell r="L1757">
            <v>1917.34</v>
          </cell>
          <cell r="M1757">
            <v>0</v>
          </cell>
          <cell r="N1757">
            <v>7.269149694475345E-2</v>
          </cell>
          <cell r="O1757" t="str">
            <v>6373</v>
          </cell>
          <cell r="P1757" t="str">
            <v>Sprint PCS/IOS</v>
          </cell>
        </row>
        <row r="1758">
          <cell r="D1758" t="str">
            <v>111473</v>
          </cell>
          <cell r="E1758" t="str">
            <v>Youngstown</v>
          </cell>
          <cell r="F1758">
            <v>23039.27</v>
          </cell>
          <cell r="G1758">
            <v>19530.57</v>
          </cell>
          <cell r="H1758">
            <v>0.15229215161765108</v>
          </cell>
          <cell r="I1758">
            <v>0</v>
          </cell>
          <cell r="J1758">
            <v>17312.88</v>
          </cell>
          <cell r="K1758">
            <v>20423.168233062326</v>
          </cell>
          <cell r="L1758">
            <v>23039.27</v>
          </cell>
          <cell r="M1758">
            <v>0</v>
          </cell>
          <cell r="N1758">
            <v>2616.1017669376756</v>
          </cell>
          <cell r="O1758" t="str">
            <v>6373</v>
          </cell>
          <cell r="P1758" t="str">
            <v>Sprint PCS/IOS</v>
          </cell>
        </row>
        <row r="1759">
          <cell r="D1759" t="str">
            <v>111474</v>
          </cell>
          <cell r="E1759" t="str">
            <v>International</v>
          </cell>
          <cell r="F1759">
            <v>16120.8</v>
          </cell>
          <cell r="G1759">
            <v>12789.27</v>
          </cell>
          <cell r="H1759">
            <v>0.20666033943724879</v>
          </cell>
          <cell r="I1759">
            <v>0</v>
          </cell>
          <cell r="J1759">
            <v>12172.78</v>
          </cell>
          <cell r="K1759">
            <v>15343.7179623231</v>
          </cell>
          <cell r="L1759">
            <v>16120.8</v>
          </cell>
          <cell r="M1759">
            <v>0</v>
          </cell>
          <cell r="N1759">
            <v>777.08203767689872</v>
          </cell>
          <cell r="O1759" t="str">
            <v>6373</v>
          </cell>
          <cell r="P1759" t="str">
            <v>Sprint PCS/IOS</v>
          </cell>
        </row>
        <row r="1760">
          <cell r="D1760" t="str">
            <v>111478</v>
          </cell>
          <cell r="E1760" t="str">
            <v>OR Building</v>
          </cell>
          <cell r="F1760">
            <v>13867</v>
          </cell>
          <cell r="G1760">
            <v>11918.25</v>
          </cell>
          <cell r="H1760">
            <v>0.14053147760871132</v>
          </cell>
          <cell r="I1760">
            <v>0</v>
          </cell>
          <cell r="J1760">
            <v>11805.01</v>
          </cell>
          <cell r="K1760">
            <v>13735.244156650517</v>
          </cell>
          <cell r="L1760">
            <v>13867</v>
          </cell>
          <cell r="M1760">
            <v>0</v>
          </cell>
          <cell r="N1760">
            <v>131.75584334948334</v>
          </cell>
          <cell r="O1760" t="str">
            <v>6373</v>
          </cell>
          <cell r="P1760" t="str">
            <v>Sprint PCS/IOS</v>
          </cell>
        </row>
        <row r="1761">
          <cell r="D1761" t="str">
            <v>111479</v>
          </cell>
          <cell r="E1761" t="str">
            <v>Colman Building</v>
          </cell>
          <cell r="F1761">
            <v>16158</v>
          </cell>
          <cell r="G1761">
            <v>13282.82</v>
          </cell>
          <cell r="H1761">
            <v>0.1779415769278376</v>
          </cell>
          <cell r="I1761">
            <v>0</v>
          </cell>
          <cell r="J1761">
            <v>12713.25</v>
          </cell>
          <cell r="K1761">
            <v>15465.141701837412</v>
          </cell>
          <cell r="L1761">
            <v>16158</v>
          </cell>
          <cell r="M1761">
            <v>0</v>
          </cell>
          <cell r="N1761">
            <v>692.8582981625874</v>
          </cell>
          <cell r="O1761" t="str">
            <v>6373</v>
          </cell>
          <cell r="P1761" t="str">
            <v>Sprint PCS/IOS</v>
          </cell>
        </row>
        <row r="1762">
          <cell r="D1762" t="str">
            <v>111504</v>
          </cell>
          <cell r="E1762" t="str">
            <v>Mt. Baker</v>
          </cell>
          <cell r="F1762">
            <v>105000</v>
          </cell>
          <cell r="G1762">
            <v>88770</v>
          </cell>
          <cell r="H1762">
            <v>0.15457142857142858</v>
          </cell>
          <cell r="I1762">
            <v>19800</v>
          </cell>
          <cell r="J1762">
            <v>49598.77</v>
          </cell>
          <cell r="K1762">
            <v>58667.014193984447</v>
          </cell>
          <cell r="L1762">
            <v>0</v>
          </cell>
          <cell r="M1762">
            <v>58667.014193984447</v>
          </cell>
          <cell r="N1762">
            <v>0</v>
          </cell>
          <cell r="O1762" t="str">
            <v>6373</v>
          </cell>
          <cell r="P1762" t="str">
            <v>Verizon Wireless</v>
          </cell>
        </row>
        <row r="1763">
          <cell r="D1763" t="str">
            <v>111549</v>
          </cell>
          <cell r="E1763" t="str">
            <v>Edmonds Sunset</v>
          </cell>
          <cell r="F1763">
            <v>26511</v>
          </cell>
          <cell r="G1763">
            <v>22534.400000000001</v>
          </cell>
          <cell r="H1763">
            <v>0.14999811399041907</v>
          </cell>
          <cell r="I1763">
            <v>0</v>
          </cell>
          <cell r="J1763">
            <v>2620.9499999999998</v>
          </cell>
          <cell r="K1763">
            <v>3083.4637465386254</v>
          </cell>
          <cell r="L1763">
            <v>0</v>
          </cell>
          <cell r="M1763">
            <v>3083.4637465386254</v>
          </cell>
          <cell r="N1763">
            <v>0</v>
          </cell>
          <cell r="O1763" t="str">
            <v>6373</v>
          </cell>
          <cell r="P1763" t="str">
            <v>BECHTEL</v>
          </cell>
        </row>
        <row r="1764">
          <cell r="D1764" t="str">
            <v>111550</v>
          </cell>
          <cell r="E1764" t="str">
            <v>Edmonds Main</v>
          </cell>
          <cell r="F1764">
            <v>22532</v>
          </cell>
          <cell r="G1764">
            <v>19151.919999999998</v>
          </cell>
          <cell r="H1764">
            <v>0.15001242677081497</v>
          </cell>
          <cell r="I1764">
            <v>0</v>
          </cell>
          <cell r="J1764">
            <v>3716.67</v>
          </cell>
          <cell r="K1764">
            <v>4372.6168676560892</v>
          </cell>
          <cell r="L1764">
            <v>0</v>
          </cell>
          <cell r="M1764">
            <v>4372.6168676560901</v>
          </cell>
          <cell r="N1764">
            <v>0</v>
          </cell>
          <cell r="O1764" t="str">
            <v>6373</v>
          </cell>
          <cell r="P1764" t="str">
            <v>BECHTEL</v>
          </cell>
        </row>
        <row r="1765">
          <cell r="D1765" t="str">
            <v>111551</v>
          </cell>
          <cell r="E1765" t="str">
            <v>Edmonds Way</v>
          </cell>
          <cell r="F1765">
            <v>28234</v>
          </cell>
          <cell r="G1765">
            <v>23998.92</v>
          </cell>
          <cell r="H1765">
            <v>0.14999929163419989</v>
          </cell>
          <cell r="I1765">
            <v>0</v>
          </cell>
          <cell r="J1765">
            <v>3643.99</v>
          </cell>
          <cell r="K1765">
            <v>4287.0434861235426</v>
          </cell>
          <cell r="L1765">
            <v>0</v>
          </cell>
          <cell r="M1765">
            <v>4287.0434861235435</v>
          </cell>
          <cell r="N1765">
            <v>0</v>
          </cell>
          <cell r="O1765" t="str">
            <v>6373</v>
          </cell>
          <cell r="P1765" t="str">
            <v>BECHTEL</v>
          </cell>
        </row>
        <row r="1766">
          <cell r="D1766" t="str">
            <v>111561</v>
          </cell>
          <cell r="E1766" t="str">
            <v>East Aloha</v>
          </cell>
          <cell r="F1766">
            <v>79356</v>
          </cell>
          <cell r="G1766">
            <v>74385.580199999997</v>
          </cell>
          <cell r="H1766">
            <v>6.2634454861636227E-2</v>
          </cell>
          <cell r="I1766">
            <v>700</v>
          </cell>
          <cell r="J1766">
            <v>71255.97</v>
          </cell>
          <cell r="K1766">
            <v>76017.270284328581</v>
          </cell>
          <cell r="L1766">
            <v>71420.399999999994</v>
          </cell>
          <cell r="M1766">
            <v>4596.8702843285819</v>
          </cell>
          <cell r="N1766">
            <v>0</v>
          </cell>
          <cell r="O1766" t="str">
            <v>6373</v>
          </cell>
          <cell r="P1766" t="str">
            <v>Cingular (WA)</v>
          </cell>
        </row>
        <row r="1767">
          <cell r="D1767" t="str">
            <v>111562</v>
          </cell>
          <cell r="E1767" t="str">
            <v>Bellevue Way</v>
          </cell>
          <cell r="F1767">
            <v>95110</v>
          </cell>
          <cell r="G1767">
            <v>81858.740099999995</v>
          </cell>
          <cell r="H1767">
            <v>0.13932562191147083</v>
          </cell>
          <cell r="I1767">
            <v>835</v>
          </cell>
          <cell r="J1767">
            <v>79925.470400000006</v>
          </cell>
          <cell r="K1767">
            <v>92863.773379087244</v>
          </cell>
          <cell r="L1767">
            <v>85599</v>
          </cell>
          <cell r="M1767">
            <v>7264.7733790872244</v>
          </cell>
          <cell r="N1767">
            <v>0</v>
          </cell>
          <cell r="O1767" t="str">
            <v>6373</v>
          </cell>
          <cell r="P1767" t="str">
            <v>Cingular (WA)</v>
          </cell>
        </row>
        <row r="1768">
          <cell r="D1768" t="str">
            <v>111563</v>
          </cell>
          <cell r="E1768" t="str">
            <v>Rainier Beach</v>
          </cell>
          <cell r="F1768">
            <v>79297</v>
          </cell>
          <cell r="G1768">
            <v>103339.9301</v>
          </cell>
          <cell r="H1768">
            <v>-0.30320100508215925</v>
          </cell>
          <cell r="I1768">
            <v>1000</v>
          </cell>
          <cell r="J1768">
            <v>91369.35</v>
          </cell>
          <cell r="K1768">
            <v>70111.479076276257</v>
          </cell>
          <cell r="L1768">
            <v>67649.399999999994</v>
          </cell>
          <cell r="M1768">
            <v>2462.0790762762726</v>
          </cell>
          <cell r="N1768">
            <v>0</v>
          </cell>
          <cell r="O1768" t="str">
            <v>6373</v>
          </cell>
          <cell r="P1768" t="str">
            <v>NEXTEL</v>
          </cell>
        </row>
        <row r="1769">
          <cell r="D1769" t="str">
            <v>111566</v>
          </cell>
          <cell r="E1769" t="str">
            <v>Stewart &amp; 4th</v>
          </cell>
          <cell r="F1769">
            <v>96002</v>
          </cell>
          <cell r="G1769">
            <v>80602.220100000006</v>
          </cell>
          <cell r="H1769">
            <v>0.16041103206183199</v>
          </cell>
          <cell r="I1769">
            <v>5960</v>
          </cell>
          <cell r="J1769">
            <v>44599.89</v>
          </cell>
          <cell r="K1769">
            <v>53121.100566062443</v>
          </cell>
          <cell r="L1769">
            <v>0</v>
          </cell>
          <cell r="M1769">
            <v>53121.100566062443</v>
          </cell>
          <cell r="N1769">
            <v>0</v>
          </cell>
          <cell r="O1769" t="str">
            <v>6373</v>
          </cell>
          <cell r="P1769" t="str">
            <v>Cingular (WA)</v>
          </cell>
        </row>
        <row r="1770">
          <cell r="D1770" t="str">
            <v>111606</v>
          </cell>
          <cell r="E1770" t="str">
            <v>Guthire</v>
          </cell>
          <cell r="F1770">
            <v>94406</v>
          </cell>
          <cell r="G1770">
            <v>82133.419899999994</v>
          </cell>
          <cell r="H1770">
            <v>0.1299978825498381</v>
          </cell>
          <cell r="I1770">
            <v>16500</v>
          </cell>
          <cell r="J1770">
            <v>29960.400000000001</v>
          </cell>
          <cell r="K1770">
            <v>34437.157564408211</v>
          </cell>
          <cell r="L1770">
            <v>0</v>
          </cell>
          <cell r="M1770">
            <v>34437.157564408219</v>
          </cell>
          <cell r="N1770">
            <v>0</v>
          </cell>
          <cell r="O1770" t="str">
            <v>6373</v>
          </cell>
          <cell r="P1770" t="str">
            <v>Sprint PCS/IOS</v>
          </cell>
        </row>
        <row r="1771">
          <cell r="D1771" t="str">
            <v>111632</v>
          </cell>
          <cell r="E1771" t="str">
            <v>Citizens Bldg.</v>
          </cell>
          <cell r="F1771">
            <v>3974</v>
          </cell>
          <cell r="G1771">
            <v>3378</v>
          </cell>
          <cell r="H1771">
            <v>0.14997483643683945</v>
          </cell>
          <cell r="I1771">
            <v>0</v>
          </cell>
          <cell r="J1771">
            <v>738.14</v>
          </cell>
          <cell r="K1771">
            <v>868.37429248075784</v>
          </cell>
          <cell r="L1771">
            <v>0</v>
          </cell>
          <cell r="M1771">
            <v>868.37429248075796</v>
          </cell>
          <cell r="N1771">
            <v>0</v>
          </cell>
          <cell r="O1771" t="str">
            <v>6373</v>
          </cell>
          <cell r="P1771" t="str">
            <v>Sprint PCS/IOS</v>
          </cell>
        </row>
        <row r="1772">
          <cell r="D1772" t="str">
            <v>111644</v>
          </cell>
          <cell r="E1772" t="str">
            <v>Vader</v>
          </cell>
          <cell r="F1772">
            <v>3176</v>
          </cell>
          <cell r="G1772">
            <v>2782.9</v>
          </cell>
          <cell r="H1772">
            <v>0.123772040302267</v>
          </cell>
          <cell r="I1772">
            <v>0</v>
          </cell>
          <cell r="J1772">
            <v>2782.9</v>
          </cell>
          <cell r="K1772">
            <v>3176</v>
          </cell>
          <cell r="L1772">
            <v>3176</v>
          </cell>
          <cell r="M1772">
            <v>0</v>
          </cell>
          <cell r="N1772">
            <v>0</v>
          </cell>
          <cell r="O1772" t="str">
            <v>6373</v>
          </cell>
          <cell r="P1772" t="str">
            <v>Sprint PCS/IOS</v>
          </cell>
        </row>
        <row r="1773">
          <cell r="D1773" t="str">
            <v>111645</v>
          </cell>
          <cell r="E1773" t="str">
            <v>Star Lake</v>
          </cell>
          <cell r="F1773">
            <v>2200</v>
          </cell>
          <cell r="G1773">
            <v>1791.36</v>
          </cell>
          <cell r="H1773">
            <v>0.18574545454545455</v>
          </cell>
          <cell r="I1773">
            <v>0</v>
          </cell>
          <cell r="J1773">
            <v>1791.36</v>
          </cell>
          <cell r="K1773">
            <v>2200</v>
          </cell>
          <cell r="L1773">
            <v>2200</v>
          </cell>
          <cell r="M1773">
            <v>0</v>
          </cell>
          <cell r="N1773">
            <v>0</v>
          </cell>
          <cell r="O1773" t="str">
            <v>6373</v>
          </cell>
          <cell r="P1773" t="str">
            <v>Sprint PCS/IOS</v>
          </cell>
        </row>
        <row r="1774">
          <cell r="D1774" t="str">
            <v>111672</v>
          </cell>
          <cell r="E1774" t="str">
            <v>Pemco-Mod Swap</v>
          </cell>
          <cell r="F1774">
            <v>1895</v>
          </cell>
          <cell r="G1774">
            <v>1611</v>
          </cell>
          <cell r="H1774">
            <v>0.14986807387862799</v>
          </cell>
          <cell r="I1774">
            <v>0</v>
          </cell>
          <cell r="J1774">
            <v>1346.65</v>
          </cell>
          <cell r="K1774">
            <v>1584.0482619490999</v>
          </cell>
          <cell r="L1774">
            <v>1895</v>
          </cell>
          <cell r="M1774">
            <v>0</v>
          </cell>
          <cell r="N1774">
            <v>310.95173805090019</v>
          </cell>
          <cell r="O1774" t="str">
            <v>6373</v>
          </cell>
          <cell r="P1774" t="str">
            <v>Sprint PCS/IOS</v>
          </cell>
        </row>
        <row r="1775">
          <cell r="D1775" t="str">
            <v>111722</v>
          </cell>
          <cell r="E1775" t="str">
            <v>Washelli</v>
          </cell>
          <cell r="F1775">
            <v>13645</v>
          </cell>
          <cell r="G1775">
            <v>11099.19</v>
          </cell>
          <cell r="H1775">
            <v>0.18657456943935508</v>
          </cell>
          <cell r="I1775">
            <v>0</v>
          </cell>
          <cell r="J1775">
            <v>9057.41</v>
          </cell>
          <cell r="K1775">
            <v>11134.898983619525</v>
          </cell>
          <cell r="L1775">
            <v>13645</v>
          </cell>
          <cell r="M1775">
            <v>0</v>
          </cell>
          <cell r="N1775">
            <v>2510.1010163804726</v>
          </cell>
          <cell r="O1775" t="str">
            <v>6373</v>
          </cell>
          <cell r="P1775" t="str">
            <v>BECHTEL</v>
          </cell>
        </row>
        <row r="1776">
          <cell r="D1776" t="str">
            <v>111744</v>
          </cell>
          <cell r="E1776" t="str">
            <v>Squamish Harbor</v>
          </cell>
          <cell r="F1776">
            <v>166615</v>
          </cell>
          <cell r="G1776">
            <v>146621.40040000001</v>
          </cell>
          <cell r="H1776">
            <v>0.11999879722714046</v>
          </cell>
          <cell r="I1776">
            <v>87573.2</v>
          </cell>
          <cell r="J1776">
            <v>2975.55</v>
          </cell>
          <cell r="K1776">
            <v>3381.3021966607816</v>
          </cell>
          <cell r="L1776">
            <v>0</v>
          </cell>
          <cell r="M1776">
            <v>3381.3021966607816</v>
          </cell>
          <cell r="N1776">
            <v>0</v>
          </cell>
          <cell r="O1776" t="str">
            <v>6373</v>
          </cell>
          <cell r="P1776" t="str">
            <v>Cingular (WA)</v>
          </cell>
        </row>
        <row r="1777">
          <cell r="D1777" t="str">
            <v>111774</v>
          </cell>
          <cell r="E1777" t="str">
            <v>Dubuque</v>
          </cell>
          <cell r="F1777">
            <v>48890</v>
          </cell>
          <cell r="G1777">
            <v>41555.860099999998</v>
          </cell>
          <cell r="H1777">
            <v>0.15001308856616902</v>
          </cell>
          <cell r="I1777">
            <v>0</v>
          </cell>
          <cell r="J1777">
            <v>1188.46</v>
          </cell>
          <cell r="K1777">
            <v>1398.2097653659202</v>
          </cell>
          <cell r="L1777">
            <v>0</v>
          </cell>
          <cell r="M1777">
            <v>1398.20976536592</v>
          </cell>
          <cell r="N1777">
            <v>0</v>
          </cell>
          <cell r="O1777" t="str">
            <v>6373</v>
          </cell>
          <cell r="P1777" t="str">
            <v>BECHTEL</v>
          </cell>
        </row>
        <row r="1778">
          <cell r="D1778" t="str">
            <v>111775</v>
          </cell>
          <cell r="E1778" t="str">
            <v>Hillaire</v>
          </cell>
          <cell r="F1778">
            <v>34109</v>
          </cell>
          <cell r="G1778">
            <v>28992.85</v>
          </cell>
          <cell r="H1778">
            <v>0.14999413644492654</v>
          </cell>
          <cell r="I1778">
            <v>0</v>
          </cell>
          <cell r="J1778">
            <v>1596.06</v>
          </cell>
          <cell r="K1778">
            <v>1877.7046940883699</v>
          </cell>
          <cell r="L1778">
            <v>0</v>
          </cell>
          <cell r="M1778">
            <v>1877.7046940883699</v>
          </cell>
          <cell r="N1778">
            <v>0</v>
          </cell>
          <cell r="O1778" t="str">
            <v>6373</v>
          </cell>
          <cell r="P1778" t="str">
            <v>BECHTEL</v>
          </cell>
        </row>
        <row r="1779">
          <cell r="D1779" t="str">
            <v>111847</v>
          </cell>
          <cell r="E1779" t="str">
            <v>Killarney Park</v>
          </cell>
          <cell r="F1779">
            <v>24125</v>
          </cell>
          <cell r="G1779">
            <v>20506.0301</v>
          </cell>
          <cell r="H1779">
            <v>0.15000911502590683</v>
          </cell>
          <cell r="I1779">
            <v>0</v>
          </cell>
          <cell r="J1779">
            <v>1188.46</v>
          </cell>
          <cell r="K1779">
            <v>1398.2032290101829</v>
          </cell>
          <cell r="L1779">
            <v>0</v>
          </cell>
          <cell r="M1779">
            <v>1398.2032290101829</v>
          </cell>
          <cell r="N1779">
            <v>0</v>
          </cell>
          <cell r="O1779" t="str">
            <v>6373</v>
          </cell>
          <cell r="P1779" t="str">
            <v>BECHTEL</v>
          </cell>
        </row>
        <row r="1780">
          <cell r="D1780" t="str">
            <v>111867</v>
          </cell>
          <cell r="E1780" t="str">
            <v>Squamish Harbor II</v>
          </cell>
          <cell r="F1780">
            <v>62200</v>
          </cell>
          <cell r="G1780">
            <v>54736.159800000001</v>
          </cell>
          <cell r="H1780">
            <v>0.11999743086816714</v>
          </cell>
          <cell r="I1780">
            <v>0</v>
          </cell>
          <cell r="J1780">
            <v>0</v>
          </cell>
          <cell r="K1780">
            <v>0</v>
          </cell>
          <cell r="L1780">
            <v>0</v>
          </cell>
          <cell r="M1780">
            <v>0</v>
          </cell>
          <cell r="N1780">
            <v>0</v>
          </cell>
          <cell r="O1780" t="str">
            <v>6373</v>
          </cell>
          <cell r="P1780" t="str">
            <v>NEXTEL</v>
          </cell>
        </row>
        <row r="1781">
          <cell r="D1781" t="str">
            <v>111875</v>
          </cell>
          <cell r="E1781" t="str">
            <v>Cashup II</v>
          </cell>
          <cell r="F1781">
            <v>3798</v>
          </cell>
          <cell r="G1781">
            <v>3313</v>
          </cell>
          <cell r="H1781">
            <v>0.12769878883622959</v>
          </cell>
          <cell r="I1781">
            <v>501.68</v>
          </cell>
          <cell r="J1781">
            <v>0</v>
          </cell>
          <cell r="K1781">
            <v>0</v>
          </cell>
          <cell r="L1781">
            <v>0</v>
          </cell>
          <cell r="M1781">
            <v>0</v>
          </cell>
          <cell r="N1781">
            <v>0</v>
          </cell>
          <cell r="O1781" t="str">
            <v>6373</v>
          </cell>
          <cell r="P1781" t="str">
            <v>Alaris Group, LLC</v>
          </cell>
        </row>
        <row r="1782">
          <cell r="D1782" t="str">
            <v>404633</v>
          </cell>
          <cell r="E1782" t="str">
            <v>Fall City Generator</v>
          </cell>
          <cell r="F1782">
            <v>86993.52</v>
          </cell>
          <cell r="G1782">
            <v>101459.54</v>
          </cell>
          <cell r="H1782">
            <v>-0.16628847757855986</v>
          </cell>
          <cell r="I1782">
            <v>0</v>
          </cell>
          <cell r="J1782">
            <v>101459.54</v>
          </cell>
          <cell r="K1782">
            <v>86993.52</v>
          </cell>
          <cell r="L1782">
            <v>86993.52</v>
          </cell>
          <cell r="M1782">
            <v>0</v>
          </cell>
          <cell r="N1782">
            <v>0</v>
          </cell>
          <cell r="O1782" t="str">
            <v>1116</v>
          </cell>
          <cell r="P1782" t="str">
            <v>Sprint Spectrum LP</v>
          </cell>
        </row>
        <row r="1783">
          <cell r="D1783" t="str">
            <v>404636</v>
          </cell>
          <cell r="E1783" t="str">
            <v>University Place/Generator</v>
          </cell>
          <cell r="F1783">
            <v>20424.55</v>
          </cell>
          <cell r="G1783">
            <v>27850.55</v>
          </cell>
          <cell r="H1783">
            <v>-0.36358206178349095</v>
          </cell>
          <cell r="I1783">
            <v>0</v>
          </cell>
          <cell r="J1783">
            <v>27850.55</v>
          </cell>
          <cell r="K1783">
            <v>20424.55</v>
          </cell>
          <cell r="L1783">
            <v>20424.55</v>
          </cell>
          <cell r="M1783">
            <v>0</v>
          </cell>
          <cell r="N1783">
            <v>0</v>
          </cell>
          <cell r="O1783" t="str">
            <v>1116</v>
          </cell>
          <cell r="P1783" t="str">
            <v>Sprint Spectrum LP</v>
          </cell>
        </row>
        <row r="1784">
          <cell r="D1784" t="str">
            <v>404651</v>
          </cell>
          <cell r="E1784" t="str">
            <v>Monticello Hotel/New Site</v>
          </cell>
          <cell r="F1784">
            <v>107879.77</v>
          </cell>
          <cell r="G1784">
            <v>92397.55</v>
          </cell>
          <cell r="H1784">
            <v>0.14351365413552514</v>
          </cell>
          <cell r="I1784">
            <v>0</v>
          </cell>
          <cell r="J1784">
            <v>92397.55</v>
          </cell>
          <cell r="K1784">
            <v>107879.77</v>
          </cell>
          <cell r="L1784">
            <v>107879.77</v>
          </cell>
          <cell r="M1784">
            <v>0</v>
          </cell>
          <cell r="N1784">
            <v>0</v>
          </cell>
          <cell r="O1784" t="str">
            <v>1097</v>
          </cell>
          <cell r="P1784" t="str">
            <v>AT&amp;T WIRELESS</v>
          </cell>
        </row>
        <row r="1785">
          <cell r="D1785" t="str">
            <v>406240</v>
          </cell>
          <cell r="E1785" t="str">
            <v>Lincoln High School</v>
          </cell>
          <cell r="F1785">
            <v>15266</v>
          </cell>
          <cell r="G1785">
            <v>11961.01</v>
          </cell>
          <cell r="H1785">
            <v>0.21649351500065503</v>
          </cell>
          <cell r="I1785">
            <v>0</v>
          </cell>
          <cell r="J1785">
            <v>11961.01</v>
          </cell>
          <cell r="K1785">
            <v>15266</v>
          </cell>
          <cell r="L1785">
            <v>15266</v>
          </cell>
          <cell r="M1785">
            <v>0</v>
          </cell>
          <cell r="N1785">
            <v>0</v>
          </cell>
          <cell r="O1785" t="str">
            <v>1304</v>
          </cell>
          <cell r="P1785" t="str">
            <v>Sprint PCS/IOS</v>
          </cell>
        </row>
        <row r="1786">
          <cell r="D1786" t="str">
            <v>108269</v>
          </cell>
          <cell r="E1786" t="str">
            <v>Fresno 3-G Project</v>
          </cell>
          <cell r="F1786">
            <v>494384.82</v>
          </cell>
          <cell r="G1786">
            <v>437566.40429999999</v>
          </cell>
          <cell r="H1786">
            <v>0.11492750869656554</v>
          </cell>
          <cell r="I1786">
            <v>0</v>
          </cell>
          <cell r="J1786">
            <v>437566.40429999999</v>
          </cell>
          <cell r="K1786">
            <v>494384.82</v>
          </cell>
          <cell r="L1786">
            <v>494384.82</v>
          </cell>
          <cell r="M1786">
            <v>0</v>
          </cell>
          <cell r="N1786">
            <v>0</v>
          </cell>
          <cell r="O1786" t="str">
            <v>1304</v>
          </cell>
          <cell r="P1786" t="str">
            <v>BECHTEL</v>
          </cell>
        </row>
        <row r="1787">
          <cell r="D1787" t="str">
            <v>109618</v>
          </cell>
          <cell r="E1787" t="str">
            <v>Patterson</v>
          </cell>
          <cell r="F1787">
            <v>124710</v>
          </cell>
          <cell r="G1787">
            <v>98808.3</v>
          </cell>
          <cell r="H1787">
            <v>0.20769545345200865</v>
          </cell>
          <cell r="I1787">
            <v>0</v>
          </cell>
          <cell r="J1787">
            <v>98808.3</v>
          </cell>
          <cell r="K1787">
            <v>124710</v>
          </cell>
          <cell r="L1787">
            <v>124710</v>
          </cell>
          <cell r="M1787">
            <v>0</v>
          </cell>
          <cell r="N1787">
            <v>0</v>
          </cell>
          <cell r="O1787" t="str">
            <v>1097</v>
          </cell>
          <cell r="P1787" t="str">
            <v>Alaris Group, LLC</v>
          </cell>
        </row>
        <row r="1788">
          <cell r="D1788" t="str">
            <v>110037</v>
          </cell>
          <cell r="E1788" t="str">
            <v>PG&amp;E Home</v>
          </cell>
          <cell r="F1788">
            <v>86956.6</v>
          </cell>
          <cell r="G1788">
            <v>81064.25</v>
          </cell>
          <cell r="H1788">
            <v>6.7761964014232373E-2</v>
          </cell>
          <cell r="I1788">
            <v>0</v>
          </cell>
          <cell r="J1788">
            <v>81064.25</v>
          </cell>
          <cell r="K1788">
            <v>86956.6</v>
          </cell>
          <cell r="L1788">
            <v>86956.6</v>
          </cell>
          <cell r="M1788">
            <v>0</v>
          </cell>
          <cell r="N1788">
            <v>0</v>
          </cell>
          <cell r="O1788" t="str">
            <v>1304</v>
          </cell>
          <cell r="P1788" t="str">
            <v>Metro PCS</v>
          </cell>
        </row>
        <row r="1789">
          <cell r="D1789" t="str">
            <v>110098</v>
          </cell>
          <cell r="E1789" t="str">
            <v>State Water Tank</v>
          </cell>
          <cell r="F1789">
            <v>77640</v>
          </cell>
          <cell r="G1789">
            <v>95443.588000000003</v>
          </cell>
          <cell r="H1789">
            <v>-0.22930947964966544</v>
          </cell>
          <cell r="I1789">
            <v>0</v>
          </cell>
          <cell r="J1789">
            <v>95443.588000000003</v>
          </cell>
          <cell r="K1789">
            <v>77640</v>
          </cell>
          <cell r="L1789">
            <v>77640</v>
          </cell>
          <cell r="M1789">
            <v>0</v>
          </cell>
          <cell r="N1789">
            <v>0</v>
          </cell>
          <cell r="O1789" t="str">
            <v>1304</v>
          </cell>
          <cell r="P1789" t="str">
            <v>Metro PCS</v>
          </cell>
        </row>
        <row r="1790">
          <cell r="D1790" t="str">
            <v>110448</v>
          </cell>
          <cell r="E1790" t="str">
            <v>High Street</v>
          </cell>
          <cell r="F1790">
            <v>104622.12</v>
          </cell>
          <cell r="G1790">
            <v>145439.64000000001</v>
          </cell>
          <cell r="H1790">
            <v>-0.39014235230561184</v>
          </cell>
          <cell r="I1790">
            <v>798</v>
          </cell>
          <cell r="J1790">
            <v>143711.20000000001</v>
          </cell>
          <cell r="K1790">
            <v>103378.76531971614</v>
          </cell>
          <cell r="L1790">
            <v>0</v>
          </cell>
          <cell r="M1790">
            <v>103378.76531971617</v>
          </cell>
          <cell r="N1790">
            <v>0</v>
          </cell>
          <cell r="O1790" t="str">
            <v>1304</v>
          </cell>
          <cell r="P1790" t="str">
            <v>BECHTEL</v>
          </cell>
        </row>
        <row r="1791">
          <cell r="D1791" t="str">
            <v>110617</v>
          </cell>
          <cell r="E1791" t="str">
            <v>Van Buren</v>
          </cell>
          <cell r="F1791">
            <v>110331</v>
          </cell>
          <cell r="G1791">
            <v>114054.94</v>
          </cell>
          <cell r="H1791">
            <v>-3.3752435852117714E-2</v>
          </cell>
          <cell r="I1791">
            <v>0</v>
          </cell>
          <cell r="J1791">
            <v>114054.94</v>
          </cell>
          <cell r="K1791">
            <v>110331</v>
          </cell>
          <cell r="L1791">
            <v>110331</v>
          </cell>
          <cell r="M1791">
            <v>0</v>
          </cell>
          <cell r="N1791">
            <v>0</v>
          </cell>
          <cell r="O1791" t="str">
            <v>1304</v>
          </cell>
          <cell r="P1791" t="str">
            <v>BECHTEL</v>
          </cell>
        </row>
        <row r="1792">
          <cell r="D1792" t="str">
            <v>110618</v>
          </cell>
          <cell r="E1792" t="str">
            <v>Westminster</v>
          </cell>
          <cell r="F1792">
            <v>113375.79</v>
          </cell>
          <cell r="G1792">
            <v>109462.7493</v>
          </cell>
          <cell r="H1792">
            <v>3.4513900189802452E-2</v>
          </cell>
          <cell r="I1792">
            <v>0</v>
          </cell>
          <cell r="J1792">
            <v>109462.7493</v>
          </cell>
          <cell r="K1792">
            <v>113375.79</v>
          </cell>
          <cell r="L1792">
            <v>113375.79</v>
          </cell>
          <cell r="M1792">
            <v>0</v>
          </cell>
          <cell r="N1792">
            <v>0</v>
          </cell>
          <cell r="O1792" t="str">
            <v>1304</v>
          </cell>
          <cell r="P1792" t="str">
            <v>BECHTEL</v>
          </cell>
        </row>
        <row r="1793">
          <cell r="D1793" t="str">
            <v>110724</v>
          </cell>
          <cell r="E1793" t="str">
            <v>DynaTek Patterson</v>
          </cell>
          <cell r="F1793">
            <v>28600</v>
          </cell>
          <cell r="G1793">
            <v>20922.28</v>
          </cell>
          <cell r="H1793">
            <v>0.26845174825174828</v>
          </cell>
          <cell r="I1793">
            <v>0</v>
          </cell>
          <cell r="J1793">
            <v>20922.28</v>
          </cell>
          <cell r="K1793">
            <v>28600</v>
          </cell>
          <cell r="L1793">
            <v>28600</v>
          </cell>
          <cell r="M1793">
            <v>0</v>
          </cell>
          <cell r="N1793">
            <v>0</v>
          </cell>
          <cell r="O1793" t="str">
            <v>1097</v>
          </cell>
          <cell r="P1793" t="str">
            <v>DynaTek Development Svcs., Inc.</v>
          </cell>
        </row>
        <row r="1794">
          <cell r="D1794" t="str">
            <v>110760</v>
          </cell>
          <cell r="E1794" t="str">
            <v>3G SFO - Event 1</v>
          </cell>
          <cell r="F1794">
            <v>107358.5</v>
          </cell>
          <cell r="G1794">
            <v>99075.67</v>
          </cell>
          <cell r="H1794">
            <v>7.7151133818002302E-2</v>
          </cell>
          <cell r="I1794">
            <v>0</v>
          </cell>
          <cell r="J1794">
            <v>99075.67</v>
          </cell>
          <cell r="K1794">
            <v>107358.5</v>
          </cell>
          <cell r="L1794">
            <v>107358.5</v>
          </cell>
          <cell r="M1794">
            <v>0</v>
          </cell>
          <cell r="N1794">
            <v>0</v>
          </cell>
          <cell r="O1794" t="str">
            <v>1304</v>
          </cell>
          <cell r="P1794" t="str">
            <v>BECHTEL (Northern CA)</v>
          </cell>
        </row>
        <row r="1795">
          <cell r="D1795" t="str">
            <v>110761</v>
          </cell>
          <cell r="E1795" t="str">
            <v>3G SFO - Event 2</v>
          </cell>
          <cell r="F1795">
            <v>131041.5</v>
          </cell>
          <cell r="G1795">
            <v>132848.20000000001</v>
          </cell>
          <cell r="H1795">
            <v>-1.3787235341475792E-2</v>
          </cell>
          <cell r="I1795">
            <v>0</v>
          </cell>
          <cell r="J1795">
            <v>86168.717600000004</v>
          </cell>
          <cell r="K1795">
            <v>84996.846079814379</v>
          </cell>
          <cell r="L1795">
            <v>41345</v>
          </cell>
          <cell r="M1795">
            <v>43651.846079814357</v>
          </cell>
          <cell r="N1795">
            <v>0</v>
          </cell>
          <cell r="O1795" t="str">
            <v>1304</v>
          </cell>
          <cell r="P1795" t="str">
            <v>BECHTEL (Northern CA)</v>
          </cell>
        </row>
        <row r="1796">
          <cell r="D1796" t="str">
            <v>110819</v>
          </cell>
          <cell r="E1796" t="str">
            <v>SFO 882L,774,571</v>
          </cell>
          <cell r="F1796">
            <v>117332</v>
          </cell>
          <cell r="G1796">
            <v>134803.60999999999</v>
          </cell>
          <cell r="H1796">
            <v>-0.14890745917567227</v>
          </cell>
          <cell r="I1796">
            <v>10942.86</v>
          </cell>
          <cell r="J1796">
            <v>111084.21</v>
          </cell>
          <cell r="K1796">
            <v>96686.821129790231</v>
          </cell>
          <cell r="L1796">
            <v>76927</v>
          </cell>
          <cell r="M1796">
            <v>19759.821129790227</v>
          </cell>
          <cell r="N1796">
            <v>0</v>
          </cell>
          <cell r="O1796" t="str">
            <v>1304</v>
          </cell>
          <cell r="P1796" t="str">
            <v>BECHTEL (Northern CA)</v>
          </cell>
        </row>
        <row r="1797">
          <cell r="D1797" t="str">
            <v>111184</v>
          </cell>
          <cell r="E1797" t="str">
            <v>New San Jose 2</v>
          </cell>
          <cell r="F1797">
            <v>575826.23</v>
          </cell>
          <cell r="G1797">
            <v>512530.69</v>
          </cell>
          <cell r="H1797">
            <v>0.10992125176374822</v>
          </cell>
          <cell r="I1797">
            <v>29099</v>
          </cell>
          <cell r="J1797">
            <v>481397.73</v>
          </cell>
          <cell r="K1797">
            <v>540848.47094026301</v>
          </cell>
          <cell r="L1797">
            <v>527920.48</v>
          </cell>
          <cell r="M1797">
            <v>12927.990940262973</v>
          </cell>
          <cell r="N1797">
            <v>0</v>
          </cell>
          <cell r="O1797" t="str">
            <v>1304</v>
          </cell>
          <cell r="P1797" t="str">
            <v>BECHTEL (Northern CA)</v>
          </cell>
        </row>
        <row r="1798">
          <cell r="D1798" t="str">
            <v>111490</v>
          </cell>
          <cell r="E1798" t="str">
            <v>Hwy. 237-SFO-0782</v>
          </cell>
          <cell r="F1798">
            <v>4420</v>
          </cell>
          <cell r="G1798">
            <v>3757</v>
          </cell>
          <cell r="H1798">
            <v>0.15</v>
          </cell>
          <cell r="I1798">
            <v>0</v>
          </cell>
          <cell r="J1798">
            <v>0</v>
          </cell>
          <cell r="K1798">
            <v>0</v>
          </cell>
          <cell r="L1798">
            <v>0</v>
          </cell>
          <cell r="M1798">
            <v>0</v>
          </cell>
          <cell r="N1798">
            <v>0</v>
          </cell>
          <cell r="O1798" t="str">
            <v>6439</v>
          </cell>
          <cell r="P1798" t="str">
            <v>BECHTEL (Northern CA)</v>
          </cell>
        </row>
        <row r="1799">
          <cell r="D1799" t="str">
            <v>111491</v>
          </cell>
          <cell r="E1799" t="str">
            <v>DT Fremont-SFO-1024</v>
          </cell>
          <cell r="F1799">
            <v>8590</v>
          </cell>
          <cell r="G1799">
            <v>9403.6200000000008</v>
          </cell>
          <cell r="H1799">
            <v>-9.4717112922002328E-2</v>
          </cell>
          <cell r="I1799">
            <v>1200</v>
          </cell>
          <cell r="J1799">
            <v>7759.29</v>
          </cell>
          <cell r="K1799">
            <v>7087.9407185743366</v>
          </cell>
          <cell r="L1799">
            <v>0</v>
          </cell>
          <cell r="M1799">
            <v>7087.9407185743366</v>
          </cell>
          <cell r="N1799">
            <v>0</v>
          </cell>
          <cell r="O1799" t="str">
            <v>6439</v>
          </cell>
          <cell r="P1799" t="str">
            <v>BECHTEL (Northern CA)</v>
          </cell>
        </row>
        <row r="1800">
          <cell r="D1800" t="str">
            <v>111624</v>
          </cell>
          <cell r="E1800" t="str">
            <v>Hwy. 101 Ralston</v>
          </cell>
          <cell r="F1800">
            <v>9050</v>
          </cell>
          <cell r="G1800">
            <v>7692</v>
          </cell>
          <cell r="H1800">
            <v>0.15005524861878453</v>
          </cell>
          <cell r="I1800">
            <v>0</v>
          </cell>
          <cell r="J1800">
            <v>0</v>
          </cell>
          <cell r="K1800">
            <v>0</v>
          </cell>
          <cell r="L1800">
            <v>0</v>
          </cell>
          <cell r="M1800">
            <v>0</v>
          </cell>
          <cell r="N1800">
            <v>0</v>
          </cell>
          <cell r="O1800" t="str">
            <v>6439</v>
          </cell>
          <cell r="P1800" t="str">
            <v>BECHTEL (Northern CA)</v>
          </cell>
        </row>
        <row r="1801">
          <cell r="D1801" t="str">
            <v>111735</v>
          </cell>
          <cell r="E1801" t="str">
            <v>Radian/AT&amp;T TMA Job #1</v>
          </cell>
          <cell r="F1801">
            <v>67500</v>
          </cell>
          <cell r="G1801">
            <v>57375</v>
          </cell>
          <cell r="H1801">
            <v>0.15</v>
          </cell>
          <cell r="I1801">
            <v>0</v>
          </cell>
          <cell r="J1801">
            <v>11059.34</v>
          </cell>
          <cell r="K1801">
            <v>13010.988235294119</v>
          </cell>
          <cell r="L1801">
            <v>24000</v>
          </cell>
          <cell r="M1801">
            <v>0</v>
          </cell>
          <cell r="N1801">
            <v>10989.011764705881</v>
          </cell>
          <cell r="O1801" t="str">
            <v>6439</v>
          </cell>
          <cell r="P1801" t="str">
            <v>Radian Communications</v>
          </cell>
        </row>
        <row r="1802">
          <cell r="D1802" t="str">
            <v>111798</v>
          </cell>
          <cell r="E1802" t="str">
            <v>Optimization SCN-065</v>
          </cell>
          <cell r="F1802">
            <v>8711</v>
          </cell>
          <cell r="G1802">
            <v>7304</v>
          </cell>
          <cell r="H1802">
            <v>0.16151991734588453</v>
          </cell>
          <cell r="I1802">
            <v>0</v>
          </cell>
          <cell r="J1802">
            <v>4271.17</v>
          </cell>
          <cell r="K1802">
            <v>5093.9433009309969</v>
          </cell>
          <cell r="L1802">
            <v>0</v>
          </cell>
          <cell r="M1802">
            <v>5093.9433009309969</v>
          </cell>
          <cell r="N1802">
            <v>0</v>
          </cell>
          <cell r="O1802" t="str">
            <v>6439</v>
          </cell>
          <cell r="P1802" t="str">
            <v>BECHTEL (Northern CA)</v>
          </cell>
        </row>
        <row r="1803">
          <cell r="D1803" t="str">
            <v>111803</v>
          </cell>
          <cell r="E1803" t="str">
            <v>SFO-0041</v>
          </cell>
          <cell r="F1803">
            <v>1610</v>
          </cell>
          <cell r="G1803">
            <v>1343</v>
          </cell>
          <cell r="H1803">
            <v>0.16583850931677019</v>
          </cell>
          <cell r="I1803">
            <v>0</v>
          </cell>
          <cell r="J1803">
            <v>929.32</v>
          </cell>
          <cell r="K1803">
            <v>1114.0768428890542</v>
          </cell>
          <cell r="L1803">
            <v>0</v>
          </cell>
          <cell r="M1803">
            <v>1114.0768428890542</v>
          </cell>
          <cell r="N1803">
            <v>0</v>
          </cell>
          <cell r="O1803" t="str">
            <v>6439</v>
          </cell>
          <cell r="P1803" t="str">
            <v>BECHTEL (Northern CA)</v>
          </cell>
        </row>
        <row r="1804">
          <cell r="D1804" t="str">
            <v>111804</v>
          </cell>
          <cell r="E1804" t="str">
            <v>SFO-0417</v>
          </cell>
          <cell r="F1804">
            <v>2100</v>
          </cell>
          <cell r="G1804">
            <v>1760</v>
          </cell>
          <cell r="H1804">
            <v>0.16190476190476188</v>
          </cell>
          <cell r="I1804">
            <v>0</v>
          </cell>
          <cell r="J1804">
            <v>656.87</v>
          </cell>
          <cell r="K1804">
            <v>783.76534090909092</v>
          </cell>
          <cell r="L1804">
            <v>0</v>
          </cell>
          <cell r="M1804">
            <v>783.76534090909104</v>
          </cell>
          <cell r="N1804">
            <v>0</v>
          </cell>
          <cell r="O1804" t="str">
            <v>6439</v>
          </cell>
          <cell r="P1804" t="str">
            <v>BECHTEL (Northern CA)</v>
          </cell>
        </row>
        <row r="1805">
          <cell r="D1805" t="str">
            <v>111821</v>
          </cell>
          <cell r="E1805" t="str">
            <v>SFO-0089</v>
          </cell>
          <cell r="F1805">
            <v>1351</v>
          </cell>
          <cell r="G1805">
            <v>1148</v>
          </cell>
          <cell r="H1805">
            <v>0.15025906735751296</v>
          </cell>
          <cell r="I1805">
            <v>0</v>
          </cell>
          <cell r="J1805">
            <v>48.86</v>
          </cell>
          <cell r="K1805">
            <v>57.499878048780495</v>
          </cell>
          <cell r="L1805">
            <v>0</v>
          </cell>
          <cell r="M1805">
            <v>57.499878048780481</v>
          </cell>
          <cell r="N1805">
            <v>0</v>
          </cell>
          <cell r="O1805" t="str">
            <v>6439</v>
          </cell>
          <cell r="P1805" t="str">
            <v>BECHTEL (Northern CA)</v>
          </cell>
        </row>
        <row r="1806">
          <cell r="D1806" t="str">
            <v>111822</v>
          </cell>
          <cell r="E1806" t="str">
            <v>SFO-1849</v>
          </cell>
          <cell r="F1806">
            <v>1925</v>
          </cell>
          <cell r="G1806">
            <v>2298</v>
          </cell>
          <cell r="H1806">
            <v>-0.19376623376623378</v>
          </cell>
          <cell r="I1806">
            <v>0</v>
          </cell>
          <cell r="J1806">
            <v>719.74</v>
          </cell>
          <cell r="K1806">
            <v>602.91536118363797</v>
          </cell>
          <cell r="L1806">
            <v>0</v>
          </cell>
          <cell r="M1806">
            <v>602.91536118363786</v>
          </cell>
          <cell r="N1806">
            <v>0</v>
          </cell>
          <cell r="O1806" t="str">
            <v>6439</v>
          </cell>
          <cell r="P1806" t="str">
            <v>BECHTEL (Northern CA)</v>
          </cell>
        </row>
        <row r="1807">
          <cell r="D1807" t="str">
            <v>111827</v>
          </cell>
          <cell r="E1807" t="str">
            <v>SFO-0023</v>
          </cell>
          <cell r="F1807">
            <v>1220</v>
          </cell>
          <cell r="G1807">
            <v>980.79</v>
          </cell>
          <cell r="H1807">
            <v>0.1960737704918033</v>
          </cell>
          <cell r="I1807">
            <v>0</v>
          </cell>
          <cell r="J1807">
            <v>579.66999999999996</v>
          </cell>
          <cell r="K1807">
            <v>721.04874641870322</v>
          </cell>
          <cell r="L1807">
            <v>0</v>
          </cell>
          <cell r="M1807">
            <v>721.04874641870322</v>
          </cell>
          <cell r="N1807">
            <v>0</v>
          </cell>
          <cell r="O1807" t="str">
            <v>6439</v>
          </cell>
          <cell r="P1807" t="str">
            <v>BECHTEL (Northern CA)</v>
          </cell>
        </row>
        <row r="1808">
          <cell r="D1808" t="str">
            <v>111876</v>
          </cell>
          <cell r="E1808" t="str">
            <v>HVAC Upgrades Fresno</v>
          </cell>
          <cell r="F1808">
            <v>58744</v>
          </cell>
          <cell r="G1808">
            <v>52870</v>
          </cell>
          <cell r="H1808">
            <v>9.9993190793953413E-2</v>
          </cell>
          <cell r="I1808">
            <v>47044.56</v>
          </cell>
          <cell r="J1808">
            <v>0</v>
          </cell>
          <cell r="K1808">
            <v>0</v>
          </cell>
          <cell r="L1808">
            <v>0</v>
          </cell>
          <cell r="M1808">
            <v>0</v>
          </cell>
          <cell r="N1808">
            <v>0</v>
          </cell>
          <cell r="O1808" t="str">
            <v>6439</v>
          </cell>
          <cell r="P1808" t="str">
            <v>BECHTEL (Northern CA)</v>
          </cell>
        </row>
        <row r="1809">
          <cell r="D1809" t="str">
            <v>111877</v>
          </cell>
          <cell r="E1809" t="str">
            <v>HVAC Upgrades SFO</v>
          </cell>
          <cell r="F1809">
            <v>46223</v>
          </cell>
          <cell r="G1809">
            <v>41601</v>
          </cell>
          <cell r="H1809">
            <v>9.9993509724595989E-2</v>
          </cell>
          <cell r="I1809">
            <v>37800.550000000003</v>
          </cell>
          <cell r="J1809">
            <v>0</v>
          </cell>
          <cell r="K1809">
            <v>0</v>
          </cell>
          <cell r="L1809">
            <v>0</v>
          </cell>
          <cell r="M1809">
            <v>0</v>
          </cell>
          <cell r="N1809">
            <v>0</v>
          </cell>
          <cell r="O1809" t="str">
            <v>6439</v>
          </cell>
          <cell r="P1809" t="str">
            <v>BECHTEL (Northern CA)</v>
          </cell>
        </row>
        <row r="1810">
          <cell r="D1810" t="str">
            <v>111878</v>
          </cell>
          <cell r="E1810" t="str">
            <v>SFO-0533</v>
          </cell>
          <cell r="F1810">
            <v>2135</v>
          </cell>
          <cell r="G1810">
            <v>1815</v>
          </cell>
          <cell r="H1810">
            <v>0.14988290398126464</v>
          </cell>
          <cell r="I1810">
            <v>0</v>
          </cell>
          <cell r="J1810">
            <v>0</v>
          </cell>
          <cell r="K1810">
            <v>0</v>
          </cell>
          <cell r="L1810">
            <v>0</v>
          </cell>
          <cell r="M1810">
            <v>0</v>
          </cell>
          <cell r="N1810">
            <v>0</v>
          </cell>
          <cell r="O1810" t="str">
            <v>6439</v>
          </cell>
          <cell r="P1810" t="str">
            <v>BECHTEL (Northern CA)</v>
          </cell>
        </row>
        <row r="1811">
          <cell r="D1811" t="str">
            <v>107522</v>
          </cell>
          <cell r="E1811" t="str">
            <v>Busby Rd./Sierra Vista 2</v>
          </cell>
          <cell r="F1811">
            <v>55003</v>
          </cell>
          <cell r="G1811">
            <v>20326.23</v>
          </cell>
          <cell r="H1811">
            <v>0.6304523389633292</v>
          </cell>
          <cell r="I1811">
            <v>0</v>
          </cell>
          <cell r="J1811">
            <v>20326.23</v>
          </cell>
          <cell r="K1811">
            <v>55003</v>
          </cell>
          <cell r="L1811">
            <v>55003</v>
          </cell>
          <cell r="M1811">
            <v>0</v>
          </cell>
          <cell r="N1811">
            <v>0</v>
          </cell>
          <cell r="O1811" t="str">
            <v>1190</v>
          </cell>
          <cell r="P1811" t="str">
            <v>ALAMOSA PCS</v>
          </cell>
        </row>
        <row r="1812">
          <cell r="D1812" t="str">
            <v>108536</v>
          </cell>
          <cell r="E1812" t="str">
            <v>Kingman 2</v>
          </cell>
          <cell r="F1812">
            <v>58672</v>
          </cell>
          <cell r="G1812">
            <v>34258.959999999999</v>
          </cell>
          <cell r="H1812">
            <v>0.41609353695118628</v>
          </cell>
          <cell r="I1812">
            <v>0</v>
          </cell>
          <cell r="J1812">
            <v>34258.959999999999</v>
          </cell>
          <cell r="K1812">
            <v>58672</v>
          </cell>
          <cell r="L1812">
            <v>58672</v>
          </cell>
          <cell r="M1812">
            <v>0</v>
          </cell>
          <cell r="N1812">
            <v>0</v>
          </cell>
          <cell r="O1812" t="str">
            <v>0881</v>
          </cell>
          <cell r="P1812" t="str">
            <v>ALAMOSA PCS</v>
          </cell>
        </row>
        <row r="1813">
          <cell r="D1813" t="str">
            <v>108861</v>
          </cell>
          <cell r="E1813" t="str">
            <v>Lake Havasu City 4(Rock Lane)</v>
          </cell>
          <cell r="F1813">
            <v>45891.93</v>
          </cell>
          <cell r="G1813">
            <v>40163.58</v>
          </cell>
          <cell r="H1813">
            <v>0.12482259952893679</v>
          </cell>
          <cell r="I1813">
            <v>0</v>
          </cell>
          <cell r="J1813">
            <v>35168.93</v>
          </cell>
          <cell r="K1813">
            <v>40184.91563089993</v>
          </cell>
          <cell r="L1813">
            <v>45891.93</v>
          </cell>
          <cell r="M1813">
            <v>0</v>
          </cell>
          <cell r="N1813">
            <v>5707.0143691000712</v>
          </cell>
          <cell r="O1813" t="str">
            <v>1190</v>
          </cell>
          <cell r="P1813" t="str">
            <v>NEXTEL</v>
          </cell>
        </row>
        <row r="1814">
          <cell r="D1814" t="str">
            <v>109005</v>
          </cell>
          <cell r="E1814" t="str">
            <v>Hwy 90-1 (East Ranch)</v>
          </cell>
          <cell r="F1814">
            <v>6050</v>
          </cell>
          <cell r="G1814">
            <v>5565.23</v>
          </cell>
          <cell r="H1814">
            <v>8.0127272727272741E-2</v>
          </cell>
          <cell r="I1814">
            <v>0</v>
          </cell>
          <cell r="J1814">
            <v>5565.23</v>
          </cell>
          <cell r="K1814">
            <v>6050</v>
          </cell>
          <cell r="L1814">
            <v>5500</v>
          </cell>
          <cell r="M1814">
            <v>550</v>
          </cell>
          <cell r="N1814">
            <v>0</v>
          </cell>
          <cell r="O1814" t="str">
            <v>0881</v>
          </cell>
          <cell r="P1814" t="str">
            <v>ALAMOSA PCS</v>
          </cell>
        </row>
        <row r="1815">
          <cell r="D1815" t="str">
            <v>109006</v>
          </cell>
          <cell r="E1815" t="str">
            <v>I 10-1 (Smith Ranch)</v>
          </cell>
          <cell r="F1815">
            <v>6050</v>
          </cell>
          <cell r="G1815">
            <v>5195.6499999999996</v>
          </cell>
          <cell r="H1815">
            <v>0.14121487603305793</v>
          </cell>
          <cell r="I1815">
            <v>0</v>
          </cell>
          <cell r="J1815">
            <v>5195.6499999999996</v>
          </cell>
          <cell r="K1815">
            <v>6050</v>
          </cell>
          <cell r="L1815">
            <v>5500</v>
          </cell>
          <cell r="M1815">
            <v>550</v>
          </cell>
          <cell r="N1815">
            <v>0</v>
          </cell>
          <cell r="O1815" t="str">
            <v>0881</v>
          </cell>
          <cell r="P1815" t="str">
            <v>ALAMOSA PCS</v>
          </cell>
        </row>
        <row r="1816">
          <cell r="D1816" t="str">
            <v>109057</v>
          </cell>
          <cell r="E1816" t="str">
            <v>Barkley</v>
          </cell>
          <cell r="F1816">
            <v>19297</v>
          </cell>
          <cell r="G1816">
            <v>21015.47</v>
          </cell>
          <cell r="H1816">
            <v>-8.9053738923148704E-2</v>
          </cell>
          <cell r="I1816">
            <v>0</v>
          </cell>
          <cell r="J1816">
            <v>21015.47</v>
          </cell>
          <cell r="K1816">
            <v>19297</v>
          </cell>
          <cell r="L1816">
            <v>19297</v>
          </cell>
          <cell r="M1816">
            <v>0</v>
          </cell>
          <cell r="N1816">
            <v>0</v>
          </cell>
          <cell r="O1816" t="str">
            <v>1190</v>
          </cell>
          <cell r="P1816" t="str">
            <v>Comp Comm, Inc.</v>
          </cell>
        </row>
        <row r="1817">
          <cell r="D1817" t="str">
            <v>109146</v>
          </cell>
          <cell r="E1817" t="str">
            <v>Mohave 1</v>
          </cell>
          <cell r="F1817">
            <v>53666</v>
          </cell>
          <cell r="G1817">
            <v>32507</v>
          </cell>
          <cell r="H1817">
            <v>0.39427197853389478</v>
          </cell>
          <cell r="I1817">
            <v>0</v>
          </cell>
          <cell r="J1817">
            <v>32507</v>
          </cell>
          <cell r="K1817">
            <v>53666</v>
          </cell>
          <cell r="L1817">
            <v>53666</v>
          </cell>
          <cell r="M1817">
            <v>0</v>
          </cell>
          <cell r="N1817">
            <v>0</v>
          </cell>
          <cell r="O1817" t="str">
            <v>0881</v>
          </cell>
          <cell r="P1817" t="str">
            <v>ALAMOSA PCS</v>
          </cell>
        </row>
        <row r="1818">
          <cell r="D1818" t="str">
            <v>110261</v>
          </cell>
          <cell r="E1818" t="str">
            <v>Powell</v>
          </cell>
          <cell r="F1818">
            <v>39900</v>
          </cell>
          <cell r="G1818">
            <v>34862.610800000002</v>
          </cell>
          <cell r="H1818">
            <v>0.1262503558897243</v>
          </cell>
          <cell r="I1818">
            <v>0</v>
          </cell>
          <cell r="J1818">
            <v>34862.610800000002</v>
          </cell>
          <cell r="K1818">
            <v>39900</v>
          </cell>
          <cell r="L1818">
            <v>39900</v>
          </cell>
          <cell r="M1818">
            <v>0</v>
          </cell>
          <cell r="N1818">
            <v>0</v>
          </cell>
          <cell r="O1818" t="str">
            <v>1190</v>
          </cell>
          <cell r="P1818" t="str">
            <v>General Dynamics</v>
          </cell>
        </row>
        <row r="1819">
          <cell r="D1819" t="str">
            <v>110262</v>
          </cell>
          <cell r="E1819" t="str">
            <v>Knight Ranch</v>
          </cell>
          <cell r="F1819">
            <v>39900</v>
          </cell>
          <cell r="G1819">
            <v>31945.02</v>
          </cell>
          <cell r="H1819">
            <v>0.19937293233082706</v>
          </cell>
          <cell r="I1819">
            <v>0</v>
          </cell>
          <cell r="J1819">
            <v>31945.02</v>
          </cell>
          <cell r="K1819">
            <v>39900</v>
          </cell>
          <cell r="L1819">
            <v>39900</v>
          </cell>
          <cell r="M1819">
            <v>0</v>
          </cell>
          <cell r="N1819">
            <v>0</v>
          </cell>
          <cell r="O1819" t="str">
            <v>1190</v>
          </cell>
          <cell r="P1819" t="str">
            <v>General Dynamics</v>
          </cell>
        </row>
        <row r="1820">
          <cell r="D1820" t="str">
            <v>110263</v>
          </cell>
          <cell r="E1820" t="str">
            <v>Haviland</v>
          </cell>
          <cell r="F1820">
            <v>39900</v>
          </cell>
          <cell r="G1820">
            <v>32377.97</v>
          </cell>
          <cell r="H1820">
            <v>0.18852205513784462</v>
          </cell>
          <cell r="I1820">
            <v>0</v>
          </cell>
          <cell r="J1820">
            <v>32377.97</v>
          </cell>
          <cell r="K1820">
            <v>39900</v>
          </cell>
          <cell r="L1820">
            <v>39900</v>
          </cell>
          <cell r="M1820">
            <v>0</v>
          </cell>
          <cell r="N1820">
            <v>0</v>
          </cell>
          <cell r="O1820" t="str">
            <v>1190</v>
          </cell>
          <cell r="P1820" t="str">
            <v>General Dynamics</v>
          </cell>
        </row>
        <row r="1821">
          <cell r="D1821" t="str">
            <v>110270</v>
          </cell>
          <cell r="E1821" t="str">
            <v>I-17 Cordes Junction - AWS</v>
          </cell>
          <cell r="F1821">
            <v>37756.15</v>
          </cell>
          <cell r="G1821">
            <v>31427.65</v>
          </cell>
          <cell r="H1821">
            <v>0.16761507727880098</v>
          </cell>
          <cell r="I1821">
            <v>0</v>
          </cell>
          <cell r="J1821">
            <v>31427.65</v>
          </cell>
          <cell r="K1821">
            <v>37756.15</v>
          </cell>
          <cell r="L1821">
            <v>37756.15</v>
          </cell>
          <cell r="M1821">
            <v>0</v>
          </cell>
          <cell r="N1821">
            <v>0</v>
          </cell>
          <cell r="O1821" t="str">
            <v>1190</v>
          </cell>
          <cell r="P1821" t="str">
            <v>BECHTEL  (AZ)</v>
          </cell>
        </row>
        <row r="1822">
          <cell r="D1822" t="str">
            <v>110271</v>
          </cell>
          <cell r="E1822" t="str">
            <v>Smith Ranch - AWS</v>
          </cell>
          <cell r="F1822">
            <v>37393</v>
          </cell>
          <cell r="G1822">
            <v>33028</v>
          </cell>
          <cell r="H1822">
            <v>0.1167330783836547</v>
          </cell>
          <cell r="I1822">
            <v>0</v>
          </cell>
          <cell r="J1822">
            <v>33028</v>
          </cell>
          <cell r="K1822">
            <v>37393</v>
          </cell>
          <cell r="L1822">
            <v>37393</v>
          </cell>
          <cell r="M1822">
            <v>0</v>
          </cell>
          <cell r="N1822">
            <v>0</v>
          </cell>
          <cell r="O1822" t="str">
            <v>1190</v>
          </cell>
          <cell r="P1822" t="str">
            <v>BECHTEL  (AZ)</v>
          </cell>
        </row>
        <row r="1823">
          <cell r="D1823" t="str">
            <v>110417</v>
          </cell>
          <cell r="E1823" t="str">
            <v>Hwy 95/S Ave. A - AWS</v>
          </cell>
          <cell r="F1823">
            <v>27708</v>
          </cell>
          <cell r="G1823">
            <v>21945.21</v>
          </cell>
          <cell r="H1823">
            <v>0.20798289302728454</v>
          </cell>
          <cell r="I1823">
            <v>0</v>
          </cell>
          <cell r="J1823">
            <v>21945.21</v>
          </cell>
          <cell r="K1823">
            <v>27708</v>
          </cell>
          <cell r="L1823">
            <v>27708</v>
          </cell>
          <cell r="M1823">
            <v>0</v>
          </cell>
          <cell r="N1823">
            <v>0</v>
          </cell>
          <cell r="O1823" t="str">
            <v>1190</v>
          </cell>
          <cell r="P1823" t="str">
            <v>BECHTEL  (AZ)</v>
          </cell>
        </row>
        <row r="1824">
          <cell r="D1824" t="str">
            <v>110418</v>
          </cell>
          <cell r="E1824" t="str">
            <v>Carver Park - AWS</v>
          </cell>
          <cell r="F1824">
            <v>24019.75</v>
          </cell>
          <cell r="G1824">
            <v>20011.669999999998</v>
          </cell>
          <cell r="H1824">
            <v>0.16686601650724936</v>
          </cell>
          <cell r="I1824">
            <v>0</v>
          </cell>
          <cell r="J1824">
            <v>20011.669999999998</v>
          </cell>
          <cell r="K1824">
            <v>24019.75</v>
          </cell>
          <cell r="L1824">
            <v>24019.75</v>
          </cell>
          <cell r="M1824">
            <v>0</v>
          </cell>
          <cell r="N1824">
            <v>0</v>
          </cell>
          <cell r="O1824" t="str">
            <v>1190</v>
          </cell>
          <cell r="P1824" t="str">
            <v>BECHTEL  (AZ)</v>
          </cell>
        </row>
        <row r="1825">
          <cell r="D1825" t="str">
            <v>110555</v>
          </cell>
          <cell r="E1825" t="str">
            <v>Palo Verde - AWS</v>
          </cell>
          <cell r="F1825">
            <v>32048</v>
          </cell>
          <cell r="G1825">
            <v>24339.27</v>
          </cell>
          <cell r="H1825">
            <v>0.24053700698951574</v>
          </cell>
          <cell r="I1825">
            <v>0</v>
          </cell>
          <cell r="J1825">
            <v>24339.27</v>
          </cell>
          <cell r="K1825">
            <v>32048</v>
          </cell>
          <cell r="L1825">
            <v>32048</v>
          </cell>
          <cell r="M1825">
            <v>0</v>
          </cell>
          <cell r="N1825">
            <v>0</v>
          </cell>
          <cell r="O1825" t="str">
            <v>1190</v>
          </cell>
          <cell r="P1825" t="str">
            <v>BECHTEL  (AZ)</v>
          </cell>
        </row>
        <row r="1826">
          <cell r="D1826" t="str">
            <v>110556</v>
          </cell>
          <cell r="E1826" t="str">
            <v>Ironwood - AWS</v>
          </cell>
          <cell r="F1826">
            <v>24405.15</v>
          </cell>
          <cell r="G1826">
            <v>19345.59</v>
          </cell>
          <cell r="H1826">
            <v>0.2073152592792914</v>
          </cell>
          <cell r="I1826">
            <v>0</v>
          </cell>
          <cell r="J1826">
            <v>19345.59</v>
          </cell>
          <cell r="K1826">
            <v>24405.15</v>
          </cell>
          <cell r="L1826">
            <v>24405.15</v>
          </cell>
          <cell r="M1826">
            <v>0</v>
          </cell>
          <cell r="N1826">
            <v>0</v>
          </cell>
          <cell r="O1826" t="str">
            <v>1190</v>
          </cell>
          <cell r="P1826" t="str">
            <v>BECHTEL  (AZ)</v>
          </cell>
        </row>
        <row r="1827">
          <cell r="D1827" t="str">
            <v>110740</v>
          </cell>
          <cell r="E1827" t="str">
            <v>Shapley - AWS</v>
          </cell>
          <cell r="F1827">
            <v>48939.75</v>
          </cell>
          <cell r="G1827">
            <v>39264.89</v>
          </cell>
          <cell r="H1827">
            <v>0.19768919947486449</v>
          </cell>
          <cell r="I1827">
            <v>0</v>
          </cell>
          <cell r="J1827">
            <v>39264.89</v>
          </cell>
          <cell r="K1827">
            <v>48939.75</v>
          </cell>
          <cell r="L1827">
            <v>48727.5</v>
          </cell>
          <cell r="M1827">
            <v>212.25</v>
          </cell>
          <cell r="N1827">
            <v>0</v>
          </cell>
          <cell r="O1827" t="str">
            <v>1190</v>
          </cell>
          <cell r="P1827" t="str">
            <v>BECHTEL  (AZ)</v>
          </cell>
        </row>
        <row r="1828">
          <cell r="D1828" t="str">
            <v>110741</v>
          </cell>
          <cell r="E1828" t="str">
            <v>Black Canyon - AWS</v>
          </cell>
          <cell r="F1828">
            <v>33672.5</v>
          </cell>
          <cell r="G1828">
            <v>28652.43</v>
          </cell>
          <cell r="H1828">
            <v>0.14908515851213899</v>
          </cell>
          <cell r="I1828">
            <v>0</v>
          </cell>
          <cell r="J1828">
            <v>27254.33</v>
          </cell>
          <cell r="K1828">
            <v>32029.444864711295</v>
          </cell>
          <cell r="L1828">
            <v>33672.5</v>
          </cell>
          <cell r="M1828">
            <v>0</v>
          </cell>
          <cell r="N1828">
            <v>1643.0551352887042</v>
          </cell>
          <cell r="O1828" t="str">
            <v>1190</v>
          </cell>
          <cell r="P1828" t="str">
            <v>BECHTEL  (AZ)</v>
          </cell>
        </row>
        <row r="1829">
          <cell r="D1829" t="str">
            <v>110742</v>
          </cell>
          <cell r="E1829" t="str">
            <v>Tuffley - AWS</v>
          </cell>
          <cell r="F1829">
            <v>69185.75</v>
          </cell>
          <cell r="G1829">
            <v>59260.57</v>
          </cell>
          <cell r="H1829">
            <v>0.14345699800898307</v>
          </cell>
          <cell r="I1829">
            <v>0</v>
          </cell>
          <cell r="J1829">
            <v>59260.57</v>
          </cell>
          <cell r="K1829">
            <v>69185.75</v>
          </cell>
          <cell r="L1829">
            <v>69185.75</v>
          </cell>
          <cell r="M1829">
            <v>0</v>
          </cell>
          <cell r="N1829">
            <v>0</v>
          </cell>
          <cell r="O1829" t="str">
            <v>1190</v>
          </cell>
          <cell r="P1829" t="str">
            <v>BECHTEL  (AZ)</v>
          </cell>
        </row>
        <row r="1830">
          <cell r="D1830" t="str">
            <v>110743</v>
          </cell>
          <cell r="E1830" t="str">
            <v>University Drive - AWS</v>
          </cell>
          <cell r="F1830">
            <v>32714</v>
          </cell>
          <cell r="G1830">
            <v>24124.15</v>
          </cell>
          <cell r="H1830">
            <v>0.26257412728495444</v>
          </cell>
          <cell r="I1830">
            <v>0</v>
          </cell>
          <cell r="J1830">
            <v>24124.15</v>
          </cell>
          <cell r="K1830">
            <v>32714</v>
          </cell>
          <cell r="L1830">
            <v>32714</v>
          </cell>
          <cell r="M1830">
            <v>0</v>
          </cell>
          <cell r="N1830">
            <v>0</v>
          </cell>
          <cell r="O1830" t="str">
            <v>1190</v>
          </cell>
          <cell r="P1830" t="str">
            <v>BECHTEL  (AZ)</v>
          </cell>
        </row>
        <row r="1831">
          <cell r="D1831" t="str">
            <v>110846</v>
          </cell>
          <cell r="E1831" t="str">
            <v>Pinewood-AWS</v>
          </cell>
          <cell r="F1831">
            <v>59399</v>
          </cell>
          <cell r="G1831">
            <v>49060</v>
          </cell>
          <cell r="H1831">
            <v>0.1740601693631206</v>
          </cell>
          <cell r="I1831">
            <v>8265</v>
          </cell>
          <cell r="J1831">
            <v>10648.18</v>
          </cell>
          <cell r="K1831">
            <v>12892.19820260905</v>
          </cell>
          <cell r="L1831">
            <v>0</v>
          </cell>
          <cell r="M1831">
            <v>12892.198202609048</v>
          </cell>
          <cell r="N1831">
            <v>0</v>
          </cell>
          <cell r="O1831" t="str">
            <v>1190</v>
          </cell>
          <cell r="P1831" t="str">
            <v>BECHTEL  (AZ)</v>
          </cell>
        </row>
        <row r="1832">
          <cell r="D1832" t="str">
            <v>111153</v>
          </cell>
          <cell r="E1832" t="str">
            <v>U of A</v>
          </cell>
          <cell r="F1832">
            <v>163909</v>
          </cell>
          <cell r="G1832">
            <v>136332</v>
          </cell>
          <cell r="H1832">
            <v>0.16824579492279257</v>
          </cell>
          <cell r="I1832">
            <v>0</v>
          </cell>
          <cell r="J1832">
            <v>92033.34</v>
          </cell>
          <cell r="K1832">
            <v>110649.68405113988</v>
          </cell>
          <cell r="L1832">
            <v>0</v>
          </cell>
          <cell r="M1832">
            <v>110649.68405113988</v>
          </cell>
          <cell r="N1832">
            <v>0</v>
          </cell>
          <cell r="O1832" t="str">
            <v>1190</v>
          </cell>
          <cell r="P1832" t="str">
            <v>BECHTEL  (AZ)</v>
          </cell>
        </row>
        <row r="1833">
          <cell r="D1833" t="str">
            <v>111505</v>
          </cell>
          <cell r="E1833" t="str">
            <v>Bisbee Site Prep.</v>
          </cell>
          <cell r="F1833">
            <v>78000</v>
          </cell>
          <cell r="G1833">
            <v>62780.83</v>
          </cell>
          <cell r="H1833">
            <v>0.19511756410256409</v>
          </cell>
          <cell r="I1833">
            <v>0</v>
          </cell>
          <cell r="J1833">
            <v>61829.1</v>
          </cell>
          <cell r="K1833">
            <v>76817.554020869095</v>
          </cell>
          <cell r="L1833">
            <v>78000</v>
          </cell>
          <cell r="M1833">
            <v>0</v>
          </cell>
          <cell r="N1833">
            <v>1182.4459791309014</v>
          </cell>
          <cell r="O1833" t="str">
            <v>1190</v>
          </cell>
          <cell r="P1833" t="str">
            <v>ALAMOSA PCS</v>
          </cell>
        </row>
        <row r="1834">
          <cell r="D1834" t="str">
            <v>405779</v>
          </cell>
          <cell r="E1834" t="str">
            <v>Bisbee 4</v>
          </cell>
          <cell r="F1834">
            <v>55779</v>
          </cell>
          <cell r="G1834">
            <v>25385.19</v>
          </cell>
          <cell r="H1834">
            <v>0.54489700424891085</v>
          </cell>
          <cell r="I1834">
            <v>0</v>
          </cell>
          <cell r="J1834">
            <v>23435.19</v>
          </cell>
          <cell r="K1834">
            <v>51494.255627395345</v>
          </cell>
          <cell r="L1834">
            <v>19286</v>
          </cell>
          <cell r="M1834">
            <v>32208.255627395352</v>
          </cell>
          <cell r="N1834">
            <v>0</v>
          </cell>
          <cell r="O1834" t="str">
            <v>1190</v>
          </cell>
          <cell r="P1834" t="str">
            <v>ALAMOSA PCS</v>
          </cell>
        </row>
        <row r="1835">
          <cell r="D1835" t="str">
            <v>406262</v>
          </cell>
          <cell r="E1835" t="str">
            <v>Hwy. 90-1 (East Ranch)</v>
          </cell>
          <cell r="F1835">
            <v>63634</v>
          </cell>
          <cell r="G1835">
            <v>28613.82</v>
          </cell>
          <cell r="H1835">
            <v>0.55033755539491469</v>
          </cell>
          <cell r="I1835">
            <v>0</v>
          </cell>
          <cell r="J1835">
            <v>28613.82</v>
          </cell>
          <cell r="K1835">
            <v>63634</v>
          </cell>
          <cell r="L1835">
            <v>63634</v>
          </cell>
          <cell r="M1835">
            <v>0</v>
          </cell>
          <cell r="N1835">
            <v>0</v>
          </cell>
          <cell r="O1835" t="str">
            <v>1359</v>
          </cell>
          <cell r="P1835" t="str">
            <v>ALAMOSA PCS</v>
          </cell>
        </row>
        <row r="1836">
          <cell r="D1836" t="str">
            <v>107120</v>
          </cell>
          <cell r="E1836" t="str">
            <v>Confluence Park 2</v>
          </cell>
          <cell r="F1836">
            <v>26774</v>
          </cell>
          <cell r="G1836">
            <v>18299.32</v>
          </cell>
          <cell r="H1836">
            <v>0.3165264809143199</v>
          </cell>
          <cell r="I1836">
            <v>0</v>
          </cell>
          <cell r="J1836">
            <v>18299.32</v>
          </cell>
          <cell r="K1836">
            <v>26774</v>
          </cell>
          <cell r="L1836">
            <v>22868</v>
          </cell>
          <cell r="M1836">
            <v>3906</v>
          </cell>
          <cell r="N1836">
            <v>0</v>
          </cell>
          <cell r="O1836" t="str">
            <v>10467</v>
          </cell>
          <cell r="P1836" t="str">
            <v>NEXTEL</v>
          </cell>
        </row>
        <row r="1837">
          <cell r="D1837" t="str">
            <v>107421</v>
          </cell>
          <cell r="E1837" t="str">
            <v>American Red Cross</v>
          </cell>
          <cell r="F1837">
            <v>41967</v>
          </cell>
          <cell r="G1837">
            <v>44097.21</v>
          </cell>
          <cell r="H1837">
            <v>-5.0759167917649582E-2</v>
          </cell>
          <cell r="I1837">
            <v>0</v>
          </cell>
          <cell r="J1837">
            <v>44097.21</v>
          </cell>
          <cell r="K1837">
            <v>41967</v>
          </cell>
          <cell r="L1837">
            <v>41967</v>
          </cell>
          <cell r="M1837">
            <v>0</v>
          </cell>
          <cell r="N1837">
            <v>0</v>
          </cell>
          <cell r="O1837" t="str">
            <v>10467</v>
          </cell>
          <cell r="P1837" t="str">
            <v>SPRINT</v>
          </cell>
        </row>
        <row r="1838">
          <cell r="D1838" t="str">
            <v>107683</v>
          </cell>
          <cell r="E1838" t="str">
            <v>Federal Prison</v>
          </cell>
          <cell r="F1838">
            <v>7272</v>
          </cell>
          <cell r="G1838">
            <v>5665.26</v>
          </cell>
          <cell r="H1838">
            <v>0.2209488448844884</v>
          </cell>
          <cell r="I1838">
            <v>0</v>
          </cell>
          <cell r="J1838">
            <v>5665.26</v>
          </cell>
          <cell r="K1838">
            <v>7272</v>
          </cell>
          <cell r="L1838">
            <v>7272</v>
          </cell>
          <cell r="M1838">
            <v>0</v>
          </cell>
          <cell r="N1838">
            <v>0</v>
          </cell>
          <cell r="O1838" t="str">
            <v>10467</v>
          </cell>
          <cell r="P1838" t="str">
            <v>Joa Quin Manufacturing</v>
          </cell>
        </row>
        <row r="1839">
          <cell r="D1839" t="str">
            <v>108965</v>
          </cell>
          <cell r="E1839" t="str">
            <v>Nikko Cucina</v>
          </cell>
          <cell r="F1839">
            <v>214483</v>
          </cell>
          <cell r="G1839">
            <v>202888.21</v>
          </cell>
          <cell r="H1839">
            <v>5.4059249451005452E-2</v>
          </cell>
          <cell r="I1839">
            <v>0</v>
          </cell>
          <cell r="J1839">
            <v>202888.21</v>
          </cell>
          <cell r="K1839">
            <v>214483</v>
          </cell>
          <cell r="L1839">
            <v>214483</v>
          </cell>
          <cell r="M1839">
            <v>0</v>
          </cell>
          <cell r="N1839">
            <v>0</v>
          </cell>
          <cell r="O1839" t="str">
            <v>10141</v>
          </cell>
          <cell r="P1839" t="str">
            <v>NEXTEL</v>
          </cell>
        </row>
        <row r="1840">
          <cell r="D1840" t="str">
            <v>109247</v>
          </cell>
          <cell r="E1840" t="str">
            <v>April May June 2002 Visa</v>
          </cell>
          <cell r="F1840">
            <v>9165</v>
          </cell>
          <cell r="G1840">
            <v>5727.32</v>
          </cell>
          <cell r="H1840">
            <v>0.37508783415166391</v>
          </cell>
          <cell r="I1840">
            <v>0</v>
          </cell>
          <cell r="J1840">
            <v>5727.32</v>
          </cell>
          <cell r="K1840">
            <v>9165</v>
          </cell>
          <cell r="L1840">
            <v>8605</v>
          </cell>
          <cell r="M1840">
            <v>560</v>
          </cell>
          <cell r="N1840">
            <v>0</v>
          </cell>
          <cell r="O1840" t="str">
            <v>10141</v>
          </cell>
          <cell r="P1840" t="str">
            <v>NEXTEL</v>
          </cell>
        </row>
        <row r="1841">
          <cell r="D1841" t="str">
            <v>110067</v>
          </cell>
          <cell r="E1841" t="str">
            <v>CF &amp; I Steel</v>
          </cell>
          <cell r="F1841">
            <v>43958</v>
          </cell>
          <cell r="G1841">
            <v>56567.39</v>
          </cell>
          <cell r="H1841">
            <v>-0.28685085763683515</v>
          </cell>
          <cell r="I1841">
            <v>0</v>
          </cell>
          <cell r="J1841">
            <v>56567.39</v>
          </cell>
          <cell r="K1841">
            <v>43958</v>
          </cell>
          <cell r="L1841">
            <v>43958</v>
          </cell>
          <cell r="M1841">
            <v>0</v>
          </cell>
          <cell r="N1841">
            <v>0</v>
          </cell>
          <cell r="O1841" t="str">
            <v>10141</v>
          </cell>
          <cell r="P1841" t="str">
            <v>General Dynamics</v>
          </cell>
        </row>
        <row r="1842">
          <cell r="D1842" t="str">
            <v>110516</v>
          </cell>
          <cell r="E1842" t="str">
            <v>Bechtel EOTD Sites</v>
          </cell>
          <cell r="F1842">
            <v>26992.85</v>
          </cell>
          <cell r="G1842">
            <v>23112.03</v>
          </cell>
          <cell r="H1842">
            <v>0.14377214706857555</v>
          </cell>
          <cell r="I1842">
            <v>0</v>
          </cell>
          <cell r="J1842">
            <v>23112.03</v>
          </cell>
          <cell r="K1842">
            <v>26992.85</v>
          </cell>
          <cell r="L1842">
            <v>26992.85</v>
          </cell>
          <cell r="M1842">
            <v>0</v>
          </cell>
          <cell r="N1842">
            <v>0</v>
          </cell>
          <cell r="O1842" t="str">
            <v>10141</v>
          </cell>
          <cell r="P1842" t="str">
            <v>Bechtel Corporation</v>
          </cell>
        </row>
        <row r="1843">
          <cell r="D1843" t="str">
            <v>110517</v>
          </cell>
          <cell r="E1843" t="str">
            <v>Bechtel TDOA Sites</v>
          </cell>
          <cell r="F1843">
            <v>45205.05</v>
          </cell>
          <cell r="G1843">
            <v>40486.76</v>
          </cell>
          <cell r="H1843">
            <v>0.10437528550460622</v>
          </cell>
          <cell r="I1843">
            <v>0</v>
          </cell>
          <cell r="J1843">
            <v>40486.76</v>
          </cell>
          <cell r="K1843">
            <v>45205.05</v>
          </cell>
          <cell r="L1843">
            <v>45205.05</v>
          </cell>
          <cell r="M1843">
            <v>0</v>
          </cell>
          <cell r="N1843">
            <v>0</v>
          </cell>
          <cell r="O1843" t="str">
            <v>10141</v>
          </cell>
          <cell r="P1843" t="str">
            <v>Bechtel Corporation</v>
          </cell>
        </row>
        <row r="1844">
          <cell r="D1844" t="str">
            <v>305211</v>
          </cell>
          <cell r="E1844" t="str">
            <v>A W Ranch</v>
          </cell>
          <cell r="F1844">
            <v>260496</v>
          </cell>
          <cell r="G1844">
            <v>196457.52</v>
          </cell>
          <cell r="H1844">
            <v>0.24583287267366866</v>
          </cell>
          <cell r="I1844">
            <v>0</v>
          </cell>
          <cell r="J1844">
            <v>196457.52</v>
          </cell>
          <cell r="K1844">
            <v>260496</v>
          </cell>
          <cell r="L1844">
            <v>260496</v>
          </cell>
          <cell r="M1844">
            <v>0</v>
          </cell>
          <cell r="N1844">
            <v>0</v>
          </cell>
          <cell r="O1844" t="str">
            <v>10467</v>
          </cell>
          <cell r="P1844" t="str">
            <v>SPRINT</v>
          </cell>
        </row>
        <row r="1845">
          <cell r="D1845" t="str">
            <v>306690</v>
          </cell>
          <cell r="E1845" t="str">
            <v>Willis Case</v>
          </cell>
          <cell r="F1845">
            <v>157208</v>
          </cell>
          <cell r="G1845">
            <v>137039.67000000001</v>
          </cell>
          <cell r="H1845">
            <v>0.12829073584041523</v>
          </cell>
          <cell r="I1845">
            <v>0</v>
          </cell>
          <cell r="J1845">
            <v>137039.67000000001</v>
          </cell>
          <cell r="K1845">
            <v>157208</v>
          </cell>
          <cell r="L1845">
            <v>157208</v>
          </cell>
          <cell r="M1845">
            <v>0</v>
          </cell>
          <cell r="N1845">
            <v>0</v>
          </cell>
          <cell r="O1845" t="str">
            <v>10467</v>
          </cell>
          <cell r="P1845" t="str">
            <v>NEXTEL</v>
          </cell>
        </row>
        <row r="1846">
          <cell r="D1846" t="str">
            <v>109433</v>
          </cell>
          <cell r="E1846" t="str">
            <v>Site 001 Telco</v>
          </cell>
          <cell r="F1846">
            <v>2750.25</v>
          </cell>
          <cell r="G1846">
            <v>3088.91</v>
          </cell>
          <cell r="H1846">
            <v>-0.12313789655485864</v>
          </cell>
          <cell r="I1846">
            <v>0</v>
          </cell>
          <cell r="J1846">
            <v>3088.91</v>
          </cell>
          <cell r="K1846">
            <v>2750.25</v>
          </cell>
          <cell r="L1846">
            <v>2750.25</v>
          </cell>
          <cell r="M1846">
            <v>0</v>
          </cell>
          <cell r="N1846">
            <v>0</v>
          </cell>
          <cell r="O1846" t="str">
            <v>10143</v>
          </cell>
          <cell r="P1846" t="str">
            <v>ClearComm Wireless</v>
          </cell>
        </row>
        <row r="1847">
          <cell r="D1847" t="str">
            <v>109549</v>
          </cell>
          <cell r="E1847" t="str">
            <v>Optimization 5/16/02</v>
          </cell>
          <cell r="F1847">
            <v>14132</v>
          </cell>
          <cell r="G1847">
            <v>14510.18</v>
          </cell>
          <cell r="H1847">
            <v>-2.6760543447495046E-2</v>
          </cell>
          <cell r="I1847">
            <v>0</v>
          </cell>
          <cell r="J1847">
            <v>14510.18</v>
          </cell>
          <cell r="K1847">
            <v>14132</v>
          </cell>
          <cell r="L1847">
            <v>14132</v>
          </cell>
          <cell r="M1847">
            <v>0</v>
          </cell>
          <cell r="N1847">
            <v>0</v>
          </cell>
          <cell r="O1847" t="str">
            <v>10143</v>
          </cell>
          <cell r="P1847" t="str">
            <v>ClearComm Wireless</v>
          </cell>
        </row>
        <row r="1848">
          <cell r="D1848" t="str">
            <v>109563</v>
          </cell>
          <cell r="E1848" t="str">
            <v>Optimization Extras</v>
          </cell>
          <cell r="F1848">
            <v>5856.46</v>
          </cell>
          <cell r="G1848">
            <v>6211.5</v>
          </cell>
          <cell r="H1848">
            <v>-6.0623653196640974E-2</v>
          </cell>
          <cell r="I1848">
            <v>0</v>
          </cell>
          <cell r="J1848">
            <v>6211.5</v>
          </cell>
          <cell r="K1848">
            <v>5856.46</v>
          </cell>
          <cell r="L1848">
            <v>5856.46</v>
          </cell>
          <cell r="M1848">
            <v>0</v>
          </cell>
          <cell r="N1848">
            <v>0</v>
          </cell>
          <cell r="O1848" t="str">
            <v>10143</v>
          </cell>
          <cell r="P1848" t="str">
            <v>ClearComm Wireless</v>
          </cell>
        </row>
        <row r="1849">
          <cell r="D1849" t="str">
            <v>109564</v>
          </cell>
          <cell r="E1849" t="str">
            <v>Optimization 5/20/02</v>
          </cell>
          <cell r="F1849">
            <v>5405.3</v>
          </cell>
          <cell r="G1849">
            <v>4590.93</v>
          </cell>
          <cell r="H1849">
            <v>0.15066138789706396</v>
          </cell>
          <cell r="I1849">
            <v>0</v>
          </cell>
          <cell r="J1849">
            <v>4590.93</v>
          </cell>
          <cell r="K1849">
            <v>5405.3</v>
          </cell>
          <cell r="L1849">
            <v>5405.3</v>
          </cell>
          <cell r="M1849">
            <v>0</v>
          </cell>
          <cell r="N1849">
            <v>0</v>
          </cell>
          <cell r="O1849" t="str">
            <v>10141</v>
          </cell>
          <cell r="P1849" t="str">
            <v>ClearComm Wireless</v>
          </cell>
        </row>
        <row r="1850">
          <cell r="D1850" t="str">
            <v>109565</v>
          </cell>
          <cell r="E1850" t="str">
            <v>Site SLC085</v>
          </cell>
          <cell r="F1850">
            <v>6606</v>
          </cell>
          <cell r="G1850">
            <v>6376.07</v>
          </cell>
          <cell r="H1850">
            <v>3.4806236754465633E-2</v>
          </cell>
          <cell r="I1850">
            <v>0</v>
          </cell>
          <cell r="J1850">
            <v>6376.07</v>
          </cell>
          <cell r="K1850">
            <v>6606</v>
          </cell>
          <cell r="L1850">
            <v>6606</v>
          </cell>
          <cell r="M1850">
            <v>0</v>
          </cell>
          <cell r="N1850">
            <v>0</v>
          </cell>
          <cell r="O1850" t="str">
            <v>10143</v>
          </cell>
          <cell r="P1850" t="str">
            <v>ClearComm Wireless</v>
          </cell>
        </row>
        <row r="1851">
          <cell r="D1851" t="str">
            <v>109657</v>
          </cell>
          <cell r="E1851" t="str">
            <v>Optimizations 6-4-02</v>
          </cell>
          <cell r="F1851">
            <v>10258</v>
          </cell>
          <cell r="G1851">
            <v>10034.030000000001</v>
          </cell>
          <cell r="H1851">
            <v>2.1833690777929422E-2</v>
          </cell>
          <cell r="I1851">
            <v>0</v>
          </cell>
          <cell r="J1851">
            <v>10034.030000000001</v>
          </cell>
          <cell r="K1851">
            <v>10258</v>
          </cell>
          <cell r="L1851">
            <v>10258</v>
          </cell>
          <cell r="M1851">
            <v>0</v>
          </cell>
          <cell r="N1851">
            <v>0</v>
          </cell>
          <cell r="O1851" t="str">
            <v>10141</v>
          </cell>
          <cell r="P1851" t="str">
            <v>ClearComm Wireless</v>
          </cell>
        </row>
        <row r="1852">
          <cell r="D1852" t="str">
            <v>109770</v>
          </cell>
          <cell r="E1852" t="str">
            <v>Optimization Downtilts</v>
          </cell>
          <cell r="F1852">
            <v>9900</v>
          </cell>
          <cell r="G1852">
            <v>8692.74</v>
          </cell>
          <cell r="H1852">
            <v>0.12194545454545455</v>
          </cell>
          <cell r="I1852">
            <v>0</v>
          </cell>
          <cell r="J1852">
            <v>8692.74</v>
          </cell>
          <cell r="K1852">
            <v>9900</v>
          </cell>
          <cell r="L1852">
            <v>9900</v>
          </cell>
          <cell r="M1852">
            <v>0</v>
          </cell>
          <cell r="N1852">
            <v>0</v>
          </cell>
          <cell r="O1852" t="str">
            <v>10141</v>
          </cell>
          <cell r="P1852" t="str">
            <v>ClearComm Wireless</v>
          </cell>
        </row>
        <row r="1853">
          <cell r="D1853" t="str">
            <v>109959</v>
          </cell>
          <cell r="E1853" t="str">
            <v>Additional Optimizations</v>
          </cell>
          <cell r="F1853">
            <v>8294.59</v>
          </cell>
          <cell r="G1853">
            <v>9852.68</v>
          </cell>
          <cell r="H1853">
            <v>-0.1878441249055107</v>
          </cell>
          <cell r="I1853">
            <v>0</v>
          </cell>
          <cell r="J1853">
            <v>9852.68</v>
          </cell>
          <cell r="K1853">
            <v>8294.59</v>
          </cell>
          <cell r="L1853">
            <v>8294.59</v>
          </cell>
          <cell r="M1853">
            <v>0</v>
          </cell>
          <cell r="N1853">
            <v>0</v>
          </cell>
          <cell r="O1853" t="str">
            <v>10141</v>
          </cell>
          <cell r="P1853" t="str">
            <v>ClearComm Wireless</v>
          </cell>
        </row>
        <row r="1854">
          <cell r="D1854" t="str">
            <v>109979</v>
          </cell>
          <cell r="E1854" t="str">
            <v>Bingham Cyclery</v>
          </cell>
          <cell r="F1854">
            <v>50407</v>
          </cell>
          <cell r="G1854">
            <v>46953.72</v>
          </cell>
          <cell r="H1854">
            <v>6.8507945325054054E-2</v>
          </cell>
          <cell r="I1854">
            <v>0</v>
          </cell>
          <cell r="J1854">
            <v>46953.72</v>
          </cell>
          <cell r="K1854">
            <v>50407</v>
          </cell>
          <cell r="L1854">
            <v>50407</v>
          </cell>
          <cell r="M1854">
            <v>0</v>
          </cell>
          <cell r="N1854">
            <v>0</v>
          </cell>
          <cell r="O1854" t="str">
            <v>10141</v>
          </cell>
          <cell r="P1854" t="str">
            <v>T-Mobile</v>
          </cell>
        </row>
        <row r="1855">
          <cell r="D1855" t="str">
            <v>109980</v>
          </cell>
          <cell r="E1855" t="str">
            <v>Little Cleveland</v>
          </cell>
          <cell r="F1855">
            <v>83143</v>
          </cell>
          <cell r="G1855">
            <v>78174.81</v>
          </cell>
          <cell r="H1855">
            <v>5.9754759871546617E-2</v>
          </cell>
          <cell r="I1855">
            <v>0</v>
          </cell>
          <cell r="J1855">
            <v>78174.81</v>
          </cell>
          <cell r="K1855">
            <v>83143</v>
          </cell>
          <cell r="L1855">
            <v>83143</v>
          </cell>
          <cell r="M1855">
            <v>0</v>
          </cell>
          <cell r="N1855">
            <v>0</v>
          </cell>
          <cell r="O1855" t="str">
            <v>10141</v>
          </cell>
          <cell r="P1855" t="str">
            <v>T-Mobile</v>
          </cell>
        </row>
        <row r="1856">
          <cell r="D1856" t="str">
            <v>110102</v>
          </cell>
          <cell r="E1856" t="str">
            <v>Downtilts</v>
          </cell>
          <cell r="F1856">
            <v>9566.91</v>
          </cell>
          <cell r="G1856">
            <v>11910.01</v>
          </cell>
          <cell r="H1856">
            <v>-0.24491711534863397</v>
          </cell>
          <cell r="I1856">
            <v>0</v>
          </cell>
          <cell r="J1856">
            <v>11910.01</v>
          </cell>
          <cell r="K1856">
            <v>9566.91</v>
          </cell>
          <cell r="L1856">
            <v>9566.91</v>
          </cell>
          <cell r="M1856">
            <v>0</v>
          </cell>
          <cell r="N1856">
            <v>0</v>
          </cell>
          <cell r="O1856" t="str">
            <v>10141</v>
          </cell>
          <cell r="P1856" t="str">
            <v>ClearComm Wireless</v>
          </cell>
        </row>
        <row r="1857">
          <cell r="D1857" t="str">
            <v>110328</v>
          </cell>
          <cell r="E1857" t="str">
            <v>Applegate Condo</v>
          </cell>
          <cell r="F1857">
            <v>63069</v>
          </cell>
          <cell r="G1857">
            <v>77451.94</v>
          </cell>
          <cell r="H1857">
            <v>-0.22805086492571625</v>
          </cell>
          <cell r="I1857">
            <v>0</v>
          </cell>
          <cell r="J1857">
            <v>77451.94</v>
          </cell>
          <cell r="K1857">
            <v>63069</v>
          </cell>
          <cell r="L1857">
            <v>63069</v>
          </cell>
          <cell r="M1857">
            <v>0</v>
          </cell>
          <cell r="N1857">
            <v>0</v>
          </cell>
          <cell r="O1857" t="str">
            <v>10141</v>
          </cell>
          <cell r="P1857" t="str">
            <v>T-Mobile</v>
          </cell>
        </row>
        <row r="1858">
          <cell r="D1858" t="str">
            <v>110336</v>
          </cell>
          <cell r="E1858" t="str">
            <v>Cricket Transport</v>
          </cell>
          <cell r="F1858">
            <v>2720</v>
          </cell>
          <cell r="G1858">
            <v>1154.28</v>
          </cell>
          <cell r="H1858">
            <v>0.57563235294117643</v>
          </cell>
          <cell r="I1858">
            <v>0</v>
          </cell>
          <cell r="J1858">
            <v>1154.28</v>
          </cell>
          <cell r="K1858">
            <v>2720</v>
          </cell>
          <cell r="L1858">
            <v>2720</v>
          </cell>
          <cell r="M1858">
            <v>0</v>
          </cell>
          <cell r="N1858">
            <v>0</v>
          </cell>
          <cell r="O1858" t="str">
            <v>10141</v>
          </cell>
          <cell r="P1858" t="str">
            <v>ClearComm Wireless</v>
          </cell>
        </row>
        <row r="1859">
          <cell r="D1859" t="str">
            <v>110357</v>
          </cell>
          <cell r="E1859" t="str">
            <v>Park View Plaza</v>
          </cell>
          <cell r="F1859">
            <v>10309.59</v>
          </cell>
          <cell r="G1859">
            <v>11108.22</v>
          </cell>
          <cell r="H1859">
            <v>-7.7464768240056103E-2</v>
          </cell>
          <cell r="I1859">
            <v>0</v>
          </cell>
          <cell r="J1859">
            <v>11108.22</v>
          </cell>
          <cell r="K1859">
            <v>10309.59</v>
          </cell>
          <cell r="L1859">
            <v>10309.59</v>
          </cell>
          <cell r="M1859">
            <v>0</v>
          </cell>
          <cell r="N1859">
            <v>0</v>
          </cell>
          <cell r="O1859" t="str">
            <v>10141</v>
          </cell>
          <cell r="P1859" t="str">
            <v>ClearComm Wireless</v>
          </cell>
        </row>
        <row r="1860">
          <cell r="D1860" t="str">
            <v>110679</v>
          </cell>
          <cell r="E1860" t="str">
            <v>VS E-911 Group 3</v>
          </cell>
          <cell r="F1860">
            <v>9100</v>
          </cell>
          <cell r="G1860">
            <v>9285.41</v>
          </cell>
          <cell r="H1860">
            <v>-2.0374725274725277E-2</v>
          </cell>
          <cell r="I1860">
            <v>0</v>
          </cell>
          <cell r="J1860">
            <v>9285.41</v>
          </cell>
          <cell r="K1860">
            <v>9100</v>
          </cell>
          <cell r="L1860">
            <v>9100</v>
          </cell>
          <cell r="M1860">
            <v>0</v>
          </cell>
          <cell r="N1860">
            <v>0</v>
          </cell>
          <cell r="O1860" t="str">
            <v>10141</v>
          </cell>
          <cell r="P1860" t="str">
            <v>T-Mobile</v>
          </cell>
        </row>
        <row r="1861">
          <cell r="D1861" t="str">
            <v>110686</v>
          </cell>
          <cell r="E1861" t="str">
            <v>Country Square</v>
          </cell>
          <cell r="F1861">
            <v>35093</v>
          </cell>
          <cell r="G1861">
            <v>43948.61</v>
          </cell>
          <cell r="H1861">
            <v>-0.25234690679052801</v>
          </cell>
          <cell r="I1861">
            <v>0</v>
          </cell>
          <cell r="J1861">
            <v>43948.61</v>
          </cell>
          <cell r="K1861">
            <v>35093</v>
          </cell>
          <cell r="L1861">
            <v>35093</v>
          </cell>
          <cell r="M1861">
            <v>0</v>
          </cell>
          <cell r="N1861">
            <v>0</v>
          </cell>
          <cell r="O1861" t="str">
            <v>10141</v>
          </cell>
          <cell r="P1861" t="str">
            <v>T-Mobile</v>
          </cell>
        </row>
        <row r="1862">
          <cell r="D1862" t="str">
            <v>110864</v>
          </cell>
          <cell r="E1862" t="str">
            <v>Flat Iron Mesa</v>
          </cell>
          <cell r="F1862">
            <v>0</v>
          </cell>
          <cell r="G1862">
            <v>0</v>
          </cell>
          <cell r="H1862">
            <v>0</v>
          </cell>
          <cell r="I1862">
            <v>0</v>
          </cell>
          <cell r="J1862">
            <v>0</v>
          </cell>
          <cell r="K1862">
            <v>0</v>
          </cell>
          <cell r="L1862">
            <v>0</v>
          </cell>
          <cell r="M1862">
            <v>0</v>
          </cell>
          <cell r="N1862">
            <v>0</v>
          </cell>
          <cell r="O1862" t="str">
            <v>10141</v>
          </cell>
          <cell r="P1862" t="str">
            <v>T-Mobile</v>
          </cell>
        </row>
        <row r="1863">
          <cell r="D1863" t="str">
            <v>110952</v>
          </cell>
          <cell r="E1863" t="str">
            <v>SL Community College</v>
          </cell>
          <cell r="F1863">
            <v>4375</v>
          </cell>
          <cell r="G1863">
            <v>4445.76</v>
          </cell>
          <cell r="H1863">
            <v>-1.6173714285714284E-2</v>
          </cell>
          <cell r="I1863">
            <v>0</v>
          </cell>
          <cell r="J1863">
            <v>4445.76</v>
          </cell>
          <cell r="K1863">
            <v>4375</v>
          </cell>
          <cell r="L1863">
            <v>4375</v>
          </cell>
          <cell r="M1863">
            <v>0</v>
          </cell>
          <cell r="N1863">
            <v>0</v>
          </cell>
          <cell r="O1863" t="str">
            <v>10141</v>
          </cell>
          <cell r="P1863" t="str">
            <v>T-Mobile</v>
          </cell>
        </row>
        <row r="1864">
          <cell r="D1864" t="str">
            <v>111119</v>
          </cell>
          <cell r="E1864" t="str">
            <v>Lehi Police Station</v>
          </cell>
          <cell r="F1864">
            <v>5000</v>
          </cell>
          <cell r="G1864">
            <v>14816.79</v>
          </cell>
          <cell r="H1864">
            <v>-1.9633580000000002</v>
          </cell>
          <cell r="I1864">
            <v>0</v>
          </cell>
          <cell r="J1864">
            <v>14816.79</v>
          </cell>
          <cell r="K1864">
            <v>5000</v>
          </cell>
          <cell r="L1864">
            <v>5000</v>
          </cell>
          <cell r="M1864">
            <v>0</v>
          </cell>
          <cell r="N1864">
            <v>0</v>
          </cell>
          <cell r="O1864" t="str">
            <v>10141</v>
          </cell>
          <cell r="P1864" t="str">
            <v>T-Mobile</v>
          </cell>
        </row>
        <row r="1865">
          <cell r="D1865" t="str">
            <v>111120</v>
          </cell>
          <cell r="E1865" t="str">
            <v>Holladay Substation</v>
          </cell>
          <cell r="F1865">
            <v>6500</v>
          </cell>
          <cell r="G1865">
            <v>10786.02</v>
          </cell>
          <cell r="H1865">
            <v>-0.65938769230769223</v>
          </cell>
          <cell r="I1865">
            <v>0</v>
          </cell>
          <cell r="J1865">
            <v>10786.02</v>
          </cell>
          <cell r="K1865">
            <v>6500</v>
          </cell>
          <cell r="L1865">
            <v>6500</v>
          </cell>
          <cell r="M1865">
            <v>0</v>
          </cell>
          <cell r="N1865">
            <v>0</v>
          </cell>
          <cell r="O1865" t="str">
            <v>10141</v>
          </cell>
          <cell r="P1865" t="str">
            <v>T-Mobile</v>
          </cell>
        </row>
        <row r="1866">
          <cell r="D1866" t="str">
            <v>111197</v>
          </cell>
          <cell r="E1866" t="str">
            <v>AT&amp;T Riverton</v>
          </cell>
          <cell r="F1866">
            <v>3600</v>
          </cell>
          <cell r="G1866">
            <v>8352.7099999999991</v>
          </cell>
          <cell r="H1866">
            <v>-1.3201972222222222</v>
          </cell>
          <cell r="I1866">
            <v>0</v>
          </cell>
          <cell r="J1866">
            <v>8352.7099999999991</v>
          </cell>
          <cell r="K1866">
            <v>3600</v>
          </cell>
          <cell r="L1866">
            <v>3600</v>
          </cell>
          <cell r="M1866">
            <v>0</v>
          </cell>
          <cell r="N1866">
            <v>0</v>
          </cell>
          <cell r="O1866" t="str">
            <v>10141</v>
          </cell>
          <cell r="P1866" t="str">
            <v>T-Mobile</v>
          </cell>
        </row>
        <row r="1867">
          <cell r="D1867" t="str">
            <v>111298</v>
          </cell>
          <cell r="E1867" t="str">
            <v>AT &amp; T Pecos</v>
          </cell>
          <cell r="F1867">
            <v>4000</v>
          </cell>
          <cell r="G1867">
            <v>5323.1</v>
          </cell>
          <cell r="H1867">
            <v>-0.33077499999999999</v>
          </cell>
          <cell r="I1867">
            <v>0</v>
          </cell>
          <cell r="J1867">
            <v>5323.1</v>
          </cell>
          <cell r="K1867">
            <v>4000</v>
          </cell>
          <cell r="L1867">
            <v>4000</v>
          </cell>
          <cell r="M1867">
            <v>0</v>
          </cell>
          <cell r="N1867">
            <v>0</v>
          </cell>
          <cell r="O1867" t="str">
            <v>10141</v>
          </cell>
          <cell r="P1867" t="str">
            <v>General Dynamics</v>
          </cell>
        </row>
        <row r="1868">
          <cell r="D1868" t="str">
            <v>111386</v>
          </cell>
          <cell r="E1868" t="str">
            <v>On Guard Storage!</v>
          </cell>
          <cell r="F1868">
            <v>4800</v>
          </cell>
          <cell r="G1868">
            <v>7768.42</v>
          </cell>
          <cell r="H1868">
            <v>-0.61842083333333342</v>
          </cell>
          <cell r="I1868">
            <v>0</v>
          </cell>
          <cell r="J1868">
            <v>7768.42</v>
          </cell>
          <cell r="K1868">
            <v>4800</v>
          </cell>
          <cell r="L1868">
            <v>4800</v>
          </cell>
          <cell r="M1868">
            <v>0</v>
          </cell>
          <cell r="N1868">
            <v>0</v>
          </cell>
          <cell r="O1868" t="str">
            <v>10141</v>
          </cell>
          <cell r="P1868" t="str">
            <v>T-Mobile</v>
          </cell>
        </row>
        <row r="1869">
          <cell r="D1869" t="str">
            <v>111387</v>
          </cell>
          <cell r="E1869" t="str">
            <v>Spanish Fork</v>
          </cell>
          <cell r="F1869">
            <v>4800</v>
          </cell>
          <cell r="G1869">
            <v>11269.05</v>
          </cell>
          <cell r="H1869">
            <v>-1.3477187499999999</v>
          </cell>
          <cell r="I1869">
            <v>0</v>
          </cell>
          <cell r="J1869">
            <v>11269.05</v>
          </cell>
          <cell r="K1869">
            <v>4800</v>
          </cell>
          <cell r="L1869">
            <v>4800</v>
          </cell>
          <cell r="M1869">
            <v>0</v>
          </cell>
          <cell r="N1869">
            <v>0</v>
          </cell>
          <cell r="O1869" t="str">
            <v>10141</v>
          </cell>
          <cell r="P1869" t="str">
            <v>T-Mobile</v>
          </cell>
        </row>
        <row r="1870">
          <cell r="D1870" t="str">
            <v>111475</v>
          </cell>
          <cell r="E1870" t="str">
            <v>Bingham Antenna</v>
          </cell>
          <cell r="F1870">
            <v>4995</v>
          </cell>
          <cell r="G1870">
            <v>8003.2</v>
          </cell>
          <cell r="H1870">
            <v>-0.60224224224224221</v>
          </cell>
          <cell r="I1870">
            <v>0</v>
          </cell>
          <cell r="J1870">
            <v>8003.2</v>
          </cell>
          <cell r="K1870">
            <v>4995</v>
          </cell>
          <cell r="L1870">
            <v>4995</v>
          </cell>
          <cell r="M1870">
            <v>0</v>
          </cell>
          <cell r="N1870">
            <v>0</v>
          </cell>
          <cell r="O1870" t="str">
            <v>10141</v>
          </cell>
          <cell r="P1870" t="str">
            <v>T-Mobile</v>
          </cell>
        </row>
        <row r="1871">
          <cell r="D1871" t="str">
            <v>111511</v>
          </cell>
          <cell r="E1871" t="str">
            <v>Waterford School</v>
          </cell>
          <cell r="F1871">
            <v>4369</v>
          </cell>
          <cell r="G1871">
            <v>6662.7</v>
          </cell>
          <cell r="H1871">
            <v>-0.52499427786678876</v>
          </cell>
          <cell r="I1871">
            <v>0</v>
          </cell>
          <cell r="J1871">
            <v>6662.7</v>
          </cell>
          <cell r="K1871">
            <v>4369</v>
          </cell>
          <cell r="L1871">
            <v>4369</v>
          </cell>
          <cell r="M1871">
            <v>0</v>
          </cell>
          <cell r="N1871">
            <v>0</v>
          </cell>
          <cell r="O1871" t="str">
            <v>10141</v>
          </cell>
          <cell r="P1871" t="str">
            <v>T-Mobile</v>
          </cell>
        </row>
        <row r="1872">
          <cell r="D1872" t="str">
            <v>111513</v>
          </cell>
          <cell r="E1872" t="str">
            <v>Idaho Building</v>
          </cell>
          <cell r="F1872">
            <v>12046</v>
          </cell>
          <cell r="G1872">
            <v>15848.38</v>
          </cell>
          <cell r="H1872">
            <v>-0.31565498920803586</v>
          </cell>
          <cell r="I1872">
            <v>0</v>
          </cell>
          <cell r="J1872">
            <v>15848.38</v>
          </cell>
          <cell r="K1872">
            <v>12046</v>
          </cell>
          <cell r="L1872">
            <v>12046</v>
          </cell>
          <cell r="M1872">
            <v>0</v>
          </cell>
          <cell r="N1872">
            <v>0</v>
          </cell>
          <cell r="O1872" t="str">
            <v>10141</v>
          </cell>
          <cell r="P1872" t="str">
            <v>T-Mobile</v>
          </cell>
        </row>
        <row r="1873">
          <cell r="D1873" t="str">
            <v>111514</v>
          </cell>
          <cell r="E1873" t="str">
            <v>Assembly of God</v>
          </cell>
          <cell r="F1873">
            <v>4895</v>
          </cell>
          <cell r="G1873">
            <v>6141.2</v>
          </cell>
          <cell r="H1873">
            <v>-0.25458631256384068</v>
          </cell>
          <cell r="I1873">
            <v>0</v>
          </cell>
          <cell r="J1873">
            <v>6141.2</v>
          </cell>
          <cell r="K1873">
            <v>4895</v>
          </cell>
          <cell r="L1873">
            <v>4895</v>
          </cell>
          <cell r="M1873">
            <v>0</v>
          </cell>
          <cell r="N1873">
            <v>0</v>
          </cell>
          <cell r="O1873" t="str">
            <v>10141</v>
          </cell>
          <cell r="P1873" t="str">
            <v>T-Mobile</v>
          </cell>
        </row>
        <row r="1874">
          <cell r="D1874" t="str">
            <v>111597</v>
          </cell>
          <cell r="E1874" t="str">
            <v>Santa Clara</v>
          </cell>
          <cell r="F1874">
            <v>2774</v>
          </cell>
          <cell r="G1874">
            <v>2773.02</v>
          </cell>
          <cell r="H1874">
            <v>3.5328046142754145E-4</v>
          </cell>
          <cell r="I1874">
            <v>0</v>
          </cell>
          <cell r="J1874">
            <v>2773.02</v>
          </cell>
          <cell r="K1874">
            <v>2774</v>
          </cell>
          <cell r="L1874">
            <v>2774</v>
          </cell>
          <cell r="M1874">
            <v>0</v>
          </cell>
          <cell r="N1874">
            <v>0</v>
          </cell>
          <cell r="O1874" t="str">
            <v>10141</v>
          </cell>
          <cell r="P1874" t="str">
            <v>T-Mobile</v>
          </cell>
        </row>
        <row r="1875">
          <cell r="D1875" t="str">
            <v>111598</v>
          </cell>
          <cell r="E1875" t="str">
            <v>TCS Telecom</v>
          </cell>
          <cell r="F1875">
            <v>3862</v>
          </cell>
          <cell r="G1875">
            <v>4120.78</v>
          </cell>
          <cell r="H1875">
            <v>-6.700673226307613E-2</v>
          </cell>
          <cell r="I1875">
            <v>0</v>
          </cell>
          <cell r="J1875">
            <v>4120.78</v>
          </cell>
          <cell r="K1875">
            <v>3862</v>
          </cell>
          <cell r="L1875">
            <v>3862</v>
          </cell>
          <cell r="M1875">
            <v>0</v>
          </cell>
          <cell r="N1875">
            <v>0</v>
          </cell>
          <cell r="O1875" t="str">
            <v>10141</v>
          </cell>
          <cell r="P1875" t="str">
            <v>T-Mobile</v>
          </cell>
        </row>
        <row r="1876">
          <cell r="D1876" t="str">
            <v>111599</v>
          </cell>
          <cell r="E1876" t="str">
            <v>Webb Hill</v>
          </cell>
          <cell r="F1876">
            <v>3539</v>
          </cell>
          <cell r="G1876">
            <v>3638.3</v>
          </cell>
          <cell r="H1876">
            <v>-2.8058773664877083E-2</v>
          </cell>
          <cell r="I1876">
            <v>0</v>
          </cell>
          <cell r="J1876">
            <v>3638.3</v>
          </cell>
          <cell r="K1876">
            <v>3539</v>
          </cell>
          <cell r="L1876">
            <v>3539</v>
          </cell>
          <cell r="M1876">
            <v>0</v>
          </cell>
          <cell r="N1876">
            <v>0</v>
          </cell>
          <cell r="O1876" t="str">
            <v>10141</v>
          </cell>
          <cell r="P1876" t="str">
            <v>T-Mobile</v>
          </cell>
        </row>
        <row r="1877">
          <cell r="D1877" t="str">
            <v>111623</v>
          </cell>
          <cell r="E1877" t="str">
            <v>Snow King II</v>
          </cell>
          <cell r="F1877">
            <v>24400</v>
          </cell>
          <cell r="G1877">
            <v>33692.980000000003</v>
          </cell>
          <cell r="H1877">
            <v>-0.38085983606557378</v>
          </cell>
          <cell r="I1877">
            <v>0</v>
          </cell>
          <cell r="J1877">
            <v>33692.980000000003</v>
          </cell>
          <cell r="K1877">
            <v>24400</v>
          </cell>
          <cell r="L1877">
            <v>24400</v>
          </cell>
          <cell r="M1877">
            <v>0</v>
          </cell>
          <cell r="N1877">
            <v>0</v>
          </cell>
          <cell r="O1877" t="str">
            <v>10141</v>
          </cell>
          <cell r="P1877" t="str">
            <v>T-Mobile</v>
          </cell>
        </row>
        <row r="1878">
          <cell r="D1878" t="str">
            <v>108326</v>
          </cell>
          <cell r="E1878" t="str">
            <v>Sweetwater</v>
          </cell>
          <cell r="F1878">
            <v>141235.97</v>
          </cell>
          <cell r="G1878">
            <v>135730.32999999999</v>
          </cell>
          <cell r="H1878">
            <v>3.8981854268427645E-2</v>
          </cell>
          <cell r="I1878">
            <v>0</v>
          </cell>
          <cell r="J1878">
            <v>135730.32999999999</v>
          </cell>
          <cell r="K1878">
            <v>141235.97</v>
          </cell>
          <cell r="L1878">
            <v>141235.97</v>
          </cell>
          <cell r="M1878">
            <v>0</v>
          </cell>
          <cell r="N1878">
            <v>0</v>
          </cell>
          <cell r="O1878" t="str">
            <v>1190</v>
          </cell>
          <cell r="P1878" t="str">
            <v>NEXTEL (CA)</v>
          </cell>
        </row>
        <row r="1879">
          <cell r="D1879" t="str">
            <v>108348</v>
          </cell>
          <cell r="E1879" t="str">
            <v>Logan Heights</v>
          </cell>
          <cell r="F1879">
            <v>260573.55</v>
          </cell>
          <cell r="G1879">
            <v>241991.65</v>
          </cell>
          <cell r="H1879">
            <v>7.1311535648955926E-2</v>
          </cell>
          <cell r="I1879">
            <v>0</v>
          </cell>
          <cell r="J1879">
            <v>241984.69</v>
          </cell>
          <cell r="K1879">
            <v>260566.05555997285</v>
          </cell>
          <cell r="L1879">
            <v>260573.55</v>
          </cell>
          <cell r="M1879">
            <v>0</v>
          </cell>
          <cell r="N1879">
            <v>7.4944400271773342</v>
          </cell>
          <cell r="O1879" t="str">
            <v>1190</v>
          </cell>
          <cell r="P1879" t="str">
            <v>NEXTEL (CA)</v>
          </cell>
        </row>
        <row r="1880">
          <cell r="D1880" t="str">
            <v>108440</v>
          </cell>
          <cell r="E1880" t="str">
            <v>Bancroft</v>
          </cell>
          <cell r="F1880">
            <v>85740</v>
          </cell>
          <cell r="G1880">
            <v>68480</v>
          </cell>
          <cell r="H1880">
            <v>0.20130627478423141</v>
          </cell>
          <cell r="I1880">
            <v>0</v>
          </cell>
          <cell r="J1880">
            <v>215.34</v>
          </cell>
          <cell r="K1880">
            <v>269.61523948598125</v>
          </cell>
          <cell r="L1880">
            <v>0</v>
          </cell>
          <cell r="M1880">
            <v>269.61523948598125</v>
          </cell>
          <cell r="N1880">
            <v>0</v>
          </cell>
          <cell r="O1880" t="str">
            <v>1190</v>
          </cell>
          <cell r="P1880" t="str">
            <v>NEXTEL (CA)</v>
          </cell>
        </row>
        <row r="1881">
          <cell r="D1881" t="str">
            <v>109251</v>
          </cell>
          <cell r="E1881" t="str">
            <v>Rosemead LA 1957</v>
          </cell>
          <cell r="F1881">
            <v>15604</v>
          </cell>
          <cell r="G1881">
            <v>12866.34</v>
          </cell>
          <cell r="H1881">
            <v>0.17544603947705717</v>
          </cell>
          <cell r="I1881">
            <v>0</v>
          </cell>
          <cell r="J1881">
            <v>12866.34</v>
          </cell>
          <cell r="K1881">
            <v>15604</v>
          </cell>
          <cell r="L1881">
            <v>15604</v>
          </cell>
          <cell r="M1881">
            <v>0</v>
          </cell>
          <cell r="N1881">
            <v>0</v>
          </cell>
          <cell r="O1881" t="str">
            <v>1190</v>
          </cell>
          <cell r="P1881" t="str">
            <v>AT&amp;T WIRELESS</v>
          </cell>
        </row>
        <row r="1882">
          <cell r="D1882" t="str">
            <v>109253</v>
          </cell>
          <cell r="E1882" t="str">
            <v>Arcadia LA 1287</v>
          </cell>
          <cell r="F1882">
            <v>18831</v>
          </cell>
          <cell r="G1882">
            <v>12826.61</v>
          </cell>
          <cell r="H1882">
            <v>0.3188566725080984</v>
          </cell>
          <cell r="I1882">
            <v>0</v>
          </cell>
          <cell r="J1882">
            <v>12826.61</v>
          </cell>
          <cell r="K1882">
            <v>18831</v>
          </cell>
          <cell r="L1882">
            <v>18831</v>
          </cell>
          <cell r="M1882">
            <v>0</v>
          </cell>
          <cell r="N1882">
            <v>0</v>
          </cell>
          <cell r="O1882" t="str">
            <v>1190</v>
          </cell>
          <cell r="P1882" t="str">
            <v>AT&amp;T WIRELESS</v>
          </cell>
        </row>
        <row r="1883">
          <cell r="D1883" t="str">
            <v>109682</v>
          </cell>
          <cell r="E1883" t="str">
            <v>Holtville</v>
          </cell>
          <cell r="F1883">
            <v>41703</v>
          </cell>
          <cell r="G1883">
            <v>37071.57</v>
          </cell>
          <cell r="H1883">
            <v>0.11105747787928927</v>
          </cell>
          <cell r="I1883">
            <v>0</v>
          </cell>
          <cell r="J1883">
            <v>37071.57</v>
          </cell>
          <cell r="K1883">
            <v>41703</v>
          </cell>
          <cell r="L1883">
            <v>41703</v>
          </cell>
          <cell r="M1883">
            <v>0</v>
          </cell>
          <cell r="N1883">
            <v>0</v>
          </cell>
          <cell r="O1883" t="str">
            <v>1190</v>
          </cell>
          <cell r="P1883" t="str">
            <v>CINGULAR</v>
          </cell>
        </row>
        <row r="1884">
          <cell r="D1884" t="str">
            <v>109683</v>
          </cell>
          <cell r="E1884" t="str">
            <v>Forrester Road</v>
          </cell>
          <cell r="F1884">
            <v>30592.97</v>
          </cell>
          <cell r="G1884">
            <v>32389.94</v>
          </cell>
          <cell r="H1884">
            <v>-5.8738004188543955E-2</v>
          </cell>
          <cell r="I1884">
            <v>0</v>
          </cell>
          <cell r="J1884">
            <v>32389.94</v>
          </cell>
          <cell r="K1884">
            <v>30592.97</v>
          </cell>
          <cell r="L1884">
            <v>30592.97</v>
          </cell>
          <cell r="M1884">
            <v>0</v>
          </cell>
          <cell r="N1884">
            <v>0</v>
          </cell>
          <cell r="O1884" t="str">
            <v>1190</v>
          </cell>
          <cell r="P1884" t="str">
            <v>CINGULAR</v>
          </cell>
        </row>
        <row r="1885">
          <cell r="D1885" t="str">
            <v>109737</v>
          </cell>
          <cell r="E1885" t="str">
            <v>SBA TV Tower</v>
          </cell>
          <cell r="F1885">
            <v>23355.29</v>
          </cell>
          <cell r="G1885">
            <v>23027.74</v>
          </cell>
          <cell r="H1885">
            <v>1.4024659937855623E-2</v>
          </cell>
          <cell r="I1885">
            <v>0</v>
          </cell>
          <cell r="J1885">
            <v>23027.74</v>
          </cell>
          <cell r="K1885">
            <v>23355.29</v>
          </cell>
          <cell r="L1885">
            <v>23355.29</v>
          </cell>
          <cell r="M1885">
            <v>0</v>
          </cell>
          <cell r="N1885">
            <v>0</v>
          </cell>
          <cell r="O1885" t="str">
            <v>1190</v>
          </cell>
          <cell r="P1885" t="str">
            <v>BECHTEL</v>
          </cell>
        </row>
        <row r="1886">
          <cell r="D1886" t="str">
            <v>109783</v>
          </cell>
          <cell r="E1886" t="str">
            <v>Bealeville - AWS</v>
          </cell>
          <cell r="F1886">
            <v>40622.51</v>
          </cell>
          <cell r="G1886">
            <v>35895.769999999997</v>
          </cell>
          <cell r="H1886">
            <v>0.11635765490611004</v>
          </cell>
          <cell r="I1886">
            <v>0</v>
          </cell>
          <cell r="J1886">
            <v>35895.769999999997</v>
          </cell>
          <cell r="K1886">
            <v>40622.51</v>
          </cell>
          <cell r="L1886">
            <v>40622.51</v>
          </cell>
          <cell r="M1886">
            <v>0</v>
          </cell>
          <cell r="N1886">
            <v>0</v>
          </cell>
          <cell r="O1886" t="str">
            <v>1190</v>
          </cell>
          <cell r="P1886" t="str">
            <v>BECHTEL</v>
          </cell>
        </row>
        <row r="1887">
          <cell r="D1887" t="str">
            <v>109784</v>
          </cell>
          <cell r="E1887" t="str">
            <v>Clear Creek - AWS</v>
          </cell>
          <cell r="F1887">
            <v>39148.83</v>
          </cell>
          <cell r="G1887">
            <v>35699.81</v>
          </cell>
          <cell r="H1887">
            <v>8.8100206315233437E-2</v>
          </cell>
          <cell r="I1887">
            <v>0</v>
          </cell>
          <cell r="J1887">
            <v>35699.81</v>
          </cell>
          <cell r="K1887">
            <v>39148.83</v>
          </cell>
          <cell r="L1887">
            <v>39148.83</v>
          </cell>
          <cell r="M1887">
            <v>0</v>
          </cell>
          <cell r="N1887">
            <v>0</v>
          </cell>
          <cell r="O1887" t="str">
            <v>1190</v>
          </cell>
          <cell r="P1887" t="str">
            <v>BECHTEL</v>
          </cell>
        </row>
        <row r="1888">
          <cell r="D1888" t="str">
            <v>109944</v>
          </cell>
          <cell r="E1888" t="str">
            <v>Camino Del Norte</v>
          </cell>
          <cell r="F1888">
            <v>85759</v>
          </cell>
          <cell r="G1888">
            <v>81166.58</v>
          </cell>
          <cell r="H1888">
            <v>5.3550297927914284E-2</v>
          </cell>
          <cell r="I1888">
            <v>0</v>
          </cell>
          <cell r="J1888">
            <v>81166.58</v>
          </cell>
          <cell r="K1888">
            <v>85759</v>
          </cell>
          <cell r="L1888">
            <v>85759</v>
          </cell>
          <cell r="M1888">
            <v>0</v>
          </cell>
          <cell r="N1888">
            <v>0</v>
          </cell>
          <cell r="O1888" t="str">
            <v>1190</v>
          </cell>
          <cell r="P1888" t="str">
            <v>Sprint Spectrum LP</v>
          </cell>
        </row>
        <row r="1889">
          <cell r="D1889" t="str">
            <v>110079</v>
          </cell>
          <cell r="E1889" t="str">
            <v>El Segundo</v>
          </cell>
          <cell r="F1889">
            <v>95583.12</v>
          </cell>
          <cell r="G1889">
            <v>78716.849199999997</v>
          </cell>
          <cell r="H1889">
            <v>0.17645658354738777</v>
          </cell>
          <cell r="I1889">
            <v>0</v>
          </cell>
          <cell r="J1889">
            <v>75366.849199999997</v>
          </cell>
          <cell r="K1889">
            <v>91515.332032694016</v>
          </cell>
          <cell r="L1889">
            <v>91576.6</v>
          </cell>
          <cell r="M1889">
            <v>0</v>
          </cell>
          <cell r="N1889">
            <v>61.267967306002973</v>
          </cell>
          <cell r="O1889" t="str">
            <v>1190</v>
          </cell>
          <cell r="P1889" t="str">
            <v>Sprint Spectrum LP</v>
          </cell>
        </row>
        <row r="1890">
          <cell r="D1890" t="str">
            <v>110097</v>
          </cell>
          <cell r="E1890" t="str">
            <v>Johnson Chapel (CO3)</v>
          </cell>
          <cell r="F1890">
            <v>4463.97</v>
          </cell>
          <cell r="G1890">
            <v>3447.86</v>
          </cell>
          <cell r="H1890">
            <v>0.22762473762144458</v>
          </cell>
          <cell r="I1890">
            <v>0</v>
          </cell>
          <cell r="J1890">
            <v>3447.86</v>
          </cell>
          <cell r="K1890">
            <v>4463.97</v>
          </cell>
          <cell r="L1890">
            <v>4463.97</v>
          </cell>
          <cell r="M1890">
            <v>0</v>
          </cell>
          <cell r="N1890">
            <v>0</v>
          </cell>
          <cell r="O1890" t="str">
            <v>1190</v>
          </cell>
          <cell r="P1890" t="str">
            <v>Sprint Spectrum LP</v>
          </cell>
        </row>
        <row r="1891">
          <cell r="D1891" t="str">
            <v>110409</v>
          </cell>
          <cell r="E1891" t="str">
            <v>LA1156 East Garvey</v>
          </cell>
          <cell r="F1891">
            <v>9553</v>
          </cell>
          <cell r="G1891">
            <v>7828.75</v>
          </cell>
          <cell r="H1891">
            <v>0.18049303883596773</v>
          </cell>
          <cell r="I1891">
            <v>0</v>
          </cell>
          <cell r="J1891">
            <v>7828.75</v>
          </cell>
          <cell r="K1891">
            <v>9553</v>
          </cell>
          <cell r="L1891">
            <v>9553</v>
          </cell>
          <cell r="M1891">
            <v>0</v>
          </cell>
          <cell r="N1891">
            <v>0</v>
          </cell>
          <cell r="O1891" t="str">
            <v>1190</v>
          </cell>
          <cell r="P1891" t="str">
            <v>AT&amp;T WIRELESS</v>
          </cell>
        </row>
        <row r="1892">
          <cell r="D1892" t="str">
            <v>110559</v>
          </cell>
          <cell r="E1892" t="str">
            <v>OC2741 N. Raymond</v>
          </cell>
          <cell r="F1892">
            <v>11175</v>
          </cell>
          <cell r="G1892">
            <v>7444.94</v>
          </cell>
          <cell r="H1892">
            <v>0.33378612975391497</v>
          </cell>
          <cell r="I1892">
            <v>0</v>
          </cell>
          <cell r="J1892">
            <v>7444.94</v>
          </cell>
          <cell r="K1892">
            <v>11175</v>
          </cell>
          <cell r="L1892">
            <v>11175</v>
          </cell>
          <cell r="M1892">
            <v>0</v>
          </cell>
          <cell r="N1892">
            <v>0</v>
          </cell>
          <cell r="O1892" t="str">
            <v>1190</v>
          </cell>
          <cell r="P1892" t="str">
            <v>AT&amp;T WIRELESS</v>
          </cell>
        </row>
        <row r="1893">
          <cell r="D1893" t="str">
            <v>110561</v>
          </cell>
          <cell r="E1893" t="str">
            <v>Avila Beach</v>
          </cell>
          <cell r="F1893">
            <v>59694.66</v>
          </cell>
          <cell r="G1893">
            <v>49345.91</v>
          </cell>
          <cell r="H1893">
            <v>0.17336140284574866</v>
          </cell>
          <cell r="I1893">
            <v>0</v>
          </cell>
          <cell r="J1893">
            <v>49345.91</v>
          </cell>
          <cell r="K1893">
            <v>59694.66</v>
          </cell>
          <cell r="L1893">
            <v>54779.88</v>
          </cell>
          <cell r="M1893">
            <v>4914.78</v>
          </cell>
          <cell r="N1893">
            <v>0</v>
          </cell>
          <cell r="O1893" t="str">
            <v>1190</v>
          </cell>
          <cell r="P1893" t="str">
            <v>BECHTEL</v>
          </cell>
        </row>
        <row r="1894">
          <cell r="D1894" t="str">
            <v>110562</v>
          </cell>
          <cell r="E1894" t="str">
            <v>Bar Nothing Ranch/PG&amp;E</v>
          </cell>
          <cell r="F1894">
            <v>231224.9</v>
          </cell>
          <cell r="G1894">
            <v>201429.45180000001</v>
          </cell>
          <cell r="H1894">
            <v>0.1288591678491372</v>
          </cell>
          <cell r="I1894">
            <v>520</v>
          </cell>
          <cell r="J1894">
            <v>199389.45180000001</v>
          </cell>
          <cell r="K1894">
            <v>228883.14316263166</v>
          </cell>
          <cell r="L1894">
            <v>80353.14</v>
          </cell>
          <cell r="M1894">
            <v>148530.00316263165</v>
          </cell>
          <cell r="N1894">
            <v>0</v>
          </cell>
          <cell r="O1894" t="str">
            <v>1190</v>
          </cell>
          <cell r="P1894" t="str">
            <v>BECHTEL</v>
          </cell>
        </row>
        <row r="1895">
          <cell r="D1895" t="str">
            <v>110563</v>
          </cell>
          <cell r="E1895" t="str">
            <v>Garnsey Property</v>
          </cell>
          <cell r="F1895">
            <v>100342.29</v>
          </cell>
          <cell r="G1895">
            <v>85972.11</v>
          </cell>
          <cell r="H1895">
            <v>0.1432116010108998</v>
          </cell>
          <cell r="I1895">
            <v>68690</v>
          </cell>
          <cell r="J1895">
            <v>3892.73</v>
          </cell>
          <cell r="K1895">
            <v>4543.3971848742576</v>
          </cell>
          <cell r="L1895">
            <v>2225</v>
          </cell>
          <cell r="M1895">
            <v>2318.3971848742572</v>
          </cell>
          <cell r="N1895">
            <v>0</v>
          </cell>
          <cell r="O1895" t="str">
            <v>1190</v>
          </cell>
          <cell r="P1895" t="str">
            <v>BECHTEL</v>
          </cell>
        </row>
        <row r="1896">
          <cell r="D1896" t="str">
            <v>110564</v>
          </cell>
          <cell r="E1896" t="str">
            <v>Johnson Windmill</v>
          </cell>
          <cell r="F1896">
            <v>137390.25</v>
          </cell>
          <cell r="G1896">
            <v>103857.59</v>
          </cell>
          <cell r="H1896">
            <v>0.24406870210950196</v>
          </cell>
          <cell r="I1896">
            <v>0</v>
          </cell>
          <cell r="J1896">
            <v>103857.59</v>
          </cell>
          <cell r="K1896">
            <v>137390.25</v>
          </cell>
          <cell r="L1896">
            <v>136874.51999999999</v>
          </cell>
          <cell r="M1896">
            <v>515.73000000001866</v>
          </cell>
          <cell r="N1896">
            <v>0</v>
          </cell>
          <cell r="O1896" t="str">
            <v>1190</v>
          </cell>
          <cell r="P1896" t="str">
            <v>BECHTEL</v>
          </cell>
        </row>
        <row r="1897">
          <cell r="D1897" t="str">
            <v>110571</v>
          </cell>
          <cell r="E1897" t="str">
            <v>Newport Harbor Church</v>
          </cell>
          <cell r="F1897">
            <v>93616.39</v>
          </cell>
          <cell r="G1897">
            <v>78837</v>
          </cell>
          <cell r="H1897">
            <v>0.15787182137657729</v>
          </cell>
          <cell r="I1897">
            <v>0</v>
          </cell>
          <cell r="J1897">
            <v>70154.92</v>
          </cell>
          <cell r="K1897">
            <v>83306.700548458204</v>
          </cell>
          <cell r="L1897">
            <v>93616.39</v>
          </cell>
          <cell r="M1897">
            <v>0</v>
          </cell>
          <cell r="N1897">
            <v>10309.689451541788</v>
          </cell>
          <cell r="O1897" t="str">
            <v>1190</v>
          </cell>
          <cell r="P1897" t="str">
            <v>BECHTEL</v>
          </cell>
        </row>
        <row r="1898">
          <cell r="D1898" t="str">
            <v>110572</v>
          </cell>
          <cell r="E1898" t="str">
            <v>Janken</v>
          </cell>
          <cell r="F1898">
            <v>48783.99</v>
          </cell>
          <cell r="G1898">
            <v>41085.69</v>
          </cell>
          <cell r="H1898">
            <v>0.15780382047470901</v>
          </cell>
          <cell r="I1898">
            <v>1628.7</v>
          </cell>
          <cell r="J1898">
            <v>39456.99</v>
          </cell>
          <cell r="K1898">
            <v>46850.117537032973</v>
          </cell>
          <cell r="L1898">
            <v>48783.99</v>
          </cell>
          <cell r="M1898">
            <v>0</v>
          </cell>
          <cell r="N1898">
            <v>1933.8724629670382</v>
          </cell>
          <cell r="O1898" t="str">
            <v>1190</v>
          </cell>
          <cell r="P1898" t="str">
            <v>BECHTEL</v>
          </cell>
        </row>
        <row r="1899">
          <cell r="D1899" t="str">
            <v>110573</v>
          </cell>
          <cell r="E1899" t="str">
            <v>Sprint Monopole - Orange</v>
          </cell>
          <cell r="F1899">
            <v>50799.19</v>
          </cell>
          <cell r="G1899">
            <v>41747.15</v>
          </cell>
          <cell r="H1899">
            <v>0.17819260503956857</v>
          </cell>
          <cell r="I1899">
            <v>0</v>
          </cell>
          <cell r="J1899">
            <v>41747.15</v>
          </cell>
          <cell r="K1899">
            <v>50799.19</v>
          </cell>
          <cell r="L1899">
            <v>50799.19</v>
          </cell>
          <cell r="M1899">
            <v>0</v>
          </cell>
          <cell r="N1899">
            <v>0</v>
          </cell>
          <cell r="O1899" t="str">
            <v>1190</v>
          </cell>
          <cell r="P1899" t="str">
            <v>BECHTEL</v>
          </cell>
        </row>
        <row r="1900">
          <cell r="D1900" t="str">
            <v>110574</v>
          </cell>
          <cell r="E1900" t="str">
            <v>Danjon</v>
          </cell>
          <cell r="F1900">
            <v>99270.01</v>
          </cell>
          <cell r="G1900">
            <v>92138.71</v>
          </cell>
          <cell r="H1900">
            <v>7.1837405879177404E-2</v>
          </cell>
          <cell r="I1900">
            <v>0</v>
          </cell>
          <cell r="J1900">
            <v>92138.71</v>
          </cell>
          <cell r="K1900">
            <v>99270.01</v>
          </cell>
          <cell r="L1900">
            <v>99270.01</v>
          </cell>
          <cell r="M1900">
            <v>0</v>
          </cell>
          <cell r="N1900">
            <v>0</v>
          </cell>
          <cell r="O1900" t="str">
            <v>1190</v>
          </cell>
          <cell r="P1900" t="str">
            <v>BECHTEL</v>
          </cell>
        </row>
        <row r="1901">
          <cell r="D1901" t="str">
            <v>110575</v>
          </cell>
          <cell r="E1901" t="str">
            <v>Remax</v>
          </cell>
          <cell r="F1901">
            <v>68127.8</v>
          </cell>
          <cell r="G1901">
            <v>57143.25</v>
          </cell>
          <cell r="H1901">
            <v>0.16123447403262692</v>
          </cell>
          <cell r="I1901">
            <v>0</v>
          </cell>
          <cell r="J1901">
            <v>57143.25</v>
          </cell>
          <cell r="K1901">
            <v>68127.8</v>
          </cell>
          <cell r="L1901">
            <v>66887.240000000005</v>
          </cell>
          <cell r="M1901">
            <v>1240.56</v>
          </cell>
          <cell r="N1901">
            <v>0</v>
          </cell>
          <cell r="O1901" t="str">
            <v>1190</v>
          </cell>
          <cell r="P1901" t="str">
            <v>BECHTEL</v>
          </cell>
        </row>
        <row r="1902">
          <cell r="D1902" t="str">
            <v>110576</v>
          </cell>
          <cell r="E1902" t="str">
            <v>Harbor Christian Church</v>
          </cell>
          <cell r="F1902">
            <v>64759.47</v>
          </cell>
          <cell r="G1902">
            <v>53844.39</v>
          </cell>
          <cell r="H1902">
            <v>0.16854801313228784</v>
          </cell>
          <cell r="I1902">
            <v>0</v>
          </cell>
          <cell r="J1902">
            <v>53844.39</v>
          </cell>
          <cell r="K1902">
            <v>64759.47</v>
          </cell>
          <cell r="L1902">
            <v>64759.47</v>
          </cell>
          <cell r="M1902">
            <v>0</v>
          </cell>
          <cell r="N1902">
            <v>0</v>
          </cell>
          <cell r="O1902" t="str">
            <v>1190</v>
          </cell>
          <cell r="P1902" t="str">
            <v>BECHTEL</v>
          </cell>
        </row>
        <row r="1903">
          <cell r="D1903" t="str">
            <v>110577</v>
          </cell>
          <cell r="E1903" t="str">
            <v>Vista Verde Plaza</v>
          </cell>
          <cell r="F1903">
            <v>97174.87</v>
          </cell>
          <cell r="G1903">
            <v>83781.429999999993</v>
          </cell>
          <cell r="H1903">
            <v>0.13782822657750929</v>
          </cell>
          <cell r="I1903">
            <v>0</v>
          </cell>
          <cell r="J1903">
            <v>81580.100000000006</v>
          </cell>
          <cell r="K1903">
            <v>94621.631691975184</v>
          </cell>
          <cell r="L1903">
            <v>97174.87</v>
          </cell>
          <cell r="M1903">
            <v>0</v>
          </cell>
          <cell r="N1903">
            <v>2553.2383080247978</v>
          </cell>
          <cell r="O1903" t="str">
            <v>1190</v>
          </cell>
          <cell r="P1903" t="str">
            <v>BECHTEL</v>
          </cell>
        </row>
        <row r="1904">
          <cell r="D1904" t="str">
            <v>110578</v>
          </cell>
          <cell r="E1904" t="str">
            <v>Chapman Building</v>
          </cell>
          <cell r="F1904">
            <v>67736.44</v>
          </cell>
          <cell r="G1904">
            <v>61279.449399999998</v>
          </cell>
          <cell r="H1904">
            <v>9.5325213430171335E-2</v>
          </cell>
          <cell r="I1904">
            <v>0</v>
          </cell>
          <cell r="J1904">
            <v>61279.449399999998</v>
          </cell>
          <cell r="K1904">
            <v>67736.44</v>
          </cell>
          <cell r="L1904">
            <v>67736.44</v>
          </cell>
          <cell r="M1904">
            <v>0</v>
          </cell>
          <cell r="N1904">
            <v>0</v>
          </cell>
          <cell r="O1904" t="str">
            <v>1190</v>
          </cell>
          <cell r="P1904" t="str">
            <v>BECHTEL</v>
          </cell>
        </row>
        <row r="1905">
          <cell r="D1905" t="str">
            <v>110744</v>
          </cell>
          <cell r="E1905" t="str">
            <v>Edna Valley</v>
          </cell>
          <cell r="F1905">
            <v>94972.88</v>
          </cell>
          <cell r="G1905">
            <v>79108.53</v>
          </cell>
          <cell r="H1905">
            <v>0.16704084365979002</v>
          </cell>
          <cell r="I1905">
            <v>875</v>
          </cell>
          <cell r="J1905">
            <v>78233.53</v>
          </cell>
          <cell r="K1905">
            <v>93922.408325200828</v>
          </cell>
          <cell r="L1905">
            <v>93650.38</v>
          </cell>
          <cell r="M1905">
            <v>272.02832520082592</v>
          </cell>
          <cell r="N1905">
            <v>0</v>
          </cell>
          <cell r="O1905" t="str">
            <v>1190</v>
          </cell>
          <cell r="P1905" t="str">
            <v>BECHTEL  (AZ)</v>
          </cell>
        </row>
        <row r="1906">
          <cell r="D1906" t="str">
            <v>110749</v>
          </cell>
          <cell r="E1906" t="str">
            <v>Irvine MetroLink</v>
          </cell>
          <cell r="F1906">
            <v>54740</v>
          </cell>
          <cell r="G1906">
            <v>47178.930800000002</v>
          </cell>
          <cell r="H1906">
            <v>0.13812694921446819</v>
          </cell>
          <cell r="I1906">
            <v>1192</v>
          </cell>
          <cell r="J1906">
            <v>45986.930800000002</v>
          </cell>
          <cell r="K1906">
            <v>53356.965690116922</v>
          </cell>
          <cell r="L1906">
            <v>0</v>
          </cell>
          <cell r="M1906">
            <v>53356.965690116922</v>
          </cell>
          <cell r="N1906">
            <v>0</v>
          </cell>
          <cell r="O1906" t="str">
            <v>1190</v>
          </cell>
          <cell r="P1906" t="str">
            <v>Sprint Spectrum LP</v>
          </cell>
        </row>
        <row r="1907">
          <cell r="D1907" t="str">
            <v>110845</v>
          </cell>
          <cell r="E1907" t="str">
            <v>E911 Block 6</v>
          </cell>
          <cell r="F1907">
            <v>173850</v>
          </cell>
          <cell r="G1907">
            <v>126155.16</v>
          </cell>
          <cell r="H1907">
            <v>0.27434477998274376</v>
          </cell>
          <cell r="I1907">
            <v>0</v>
          </cell>
          <cell r="J1907">
            <v>126155.16</v>
          </cell>
          <cell r="K1907">
            <v>173850</v>
          </cell>
          <cell r="L1907">
            <v>173850</v>
          </cell>
          <cell r="M1907">
            <v>0</v>
          </cell>
          <cell r="N1907">
            <v>0</v>
          </cell>
          <cell r="O1907" t="str">
            <v>1190</v>
          </cell>
          <cell r="P1907" t="str">
            <v>BECHTEL  (AZ)</v>
          </cell>
        </row>
        <row r="1908">
          <cell r="D1908" t="str">
            <v>110946</v>
          </cell>
          <cell r="E1908" t="str">
            <v>E911 Block 9</v>
          </cell>
          <cell r="F1908">
            <v>90000</v>
          </cell>
          <cell r="G1908">
            <v>72520.58</v>
          </cell>
          <cell r="H1908">
            <v>0.19421577777777776</v>
          </cell>
          <cell r="I1908">
            <v>0</v>
          </cell>
          <cell r="J1908">
            <v>72513.320000000007</v>
          </cell>
          <cell r="K1908">
            <v>89990.990143763323</v>
          </cell>
          <cell r="L1908">
            <v>90000</v>
          </cell>
          <cell r="M1908">
            <v>0</v>
          </cell>
          <cell r="N1908">
            <v>9.0098562366701671</v>
          </cell>
          <cell r="O1908" t="str">
            <v>1190</v>
          </cell>
          <cell r="P1908" t="str">
            <v>BECHTEL  (AZ)</v>
          </cell>
        </row>
        <row r="1909">
          <cell r="D1909" t="str">
            <v>110949</v>
          </cell>
          <cell r="E1909" t="str">
            <v>Rivera - Temp</v>
          </cell>
          <cell r="F1909">
            <v>23725</v>
          </cell>
          <cell r="G1909">
            <v>20659.14</v>
          </cell>
          <cell r="H1909">
            <v>0.12922486828240254</v>
          </cell>
          <cell r="I1909">
            <v>0</v>
          </cell>
          <cell r="J1909">
            <v>20659.14</v>
          </cell>
          <cell r="K1909">
            <v>23725</v>
          </cell>
          <cell r="L1909">
            <v>23725</v>
          </cell>
          <cell r="M1909">
            <v>0</v>
          </cell>
          <cell r="N1909">
            <v>0</v>
          </cell>
          <cell r="O1909" t="str">
            <v>1190</v>
          </cell>
          <cell r="P1909" t="str">
            <v>CINGULAR</v>
          </cell>
        </row>
        <row r="1910">
          <cell r="D1910" t="str">
            <v>110950</v>
          </cell>
          <cell r="E1910" t="str">
            <v>Rivera - Permanent</v>
          </cell>
          <cell r="F1910">
            <v>59350</v>
          </cell>
          <cell r="G1910">
            <v>47480.42</v>
          </cell>
          <cell r="H1910">
            <v>0.19999292333614155</v>
          </cell>
          <cell r="I1910">
            <v>4100</v>
          </cell>
          <cell r="J1910">
            <v>33677.29</v>
          </cell>
          <cell r="K1910">
            <v>42096.240123823678</v>
          </cell>
          <cell r="L1910">
            <v>53415</v>
          </cell>
          <cell r="M1910">
            <v>0</v>
          </cell>
          <cell r="N1910">
            <v>11318.759876176315</v>
          </cell>
          <cell r="O1910" t="str">
            <v>1190</v>
          </cell>
          <cell r="P1910" t="str">
            <v>CINGULAR</v>
          </cell>
        </row>
        <row r="1911">
          <cell r="D1911" t="str">
            <v>110951</v>
          </cell>
          <cell r="E1911" t="str">
            <v>La Brea</v>
          </cell>
          <cell r="F1911">
            <v>122325</v>
          </cell>
          <cell r="G1911">
            <v>103686.35</v>
          </cell>
          <cell r="H1911">
            <v>0.15236991620682608</v>
          </cell>
          <cell r="I1911">
            <v>0</v>
          </cell>
          <cell r="J1911">
            <v>103686.35</v>
          </cell>
          <cell r="K1911">
            <v>122325</v>
          </cell>
          <cell r="L1911">
            <v>122325</v>
          </cell>
          <cell r="M1911">
            <v>0</v>
          </cell>
          <cell r="N1911">
            <v>0</v>
          </cell>
          <cell r="O1911" t="str">
            <v>1190</v>
          </cell>
          <cell r="P1911" t="str">
            <v>Sprint Spectrum LP</v>
          </cell>
        </row>
        <row r="1912">
          <cell r="D1912" t="str">
            <v>111150</v>
          </cell>
          <cell r="E1912" t="str">
            <v>Kona</v>
          </cell>
          <cell r="F1912">
            <v>141271.25</v>
          </cell>
          <cell r="G1912">
            <v>117039.83</v>
          </cell>
          <cell r="H1912">
            <v>0.17152407159984775</v>
          </cell>
          <cell r="I1912">
            <v>0</v>
          </cell>
          <cell r="J1912">
            <v>117039.83</v>
          </cell>
          <cell r="K1912">
            <v>141271.25</v>
          </cell>
          <cell r="L1912">
            <v>141271.25</v>
          </cell>
          <cell r="M1912">
            <v>0</v>
          </cell>
          <cell r="N1912">
            <v>0</v>
          </cell>
          <cell r="O1912" t="str">
            <v>1190</v>
          </cell>
          <cell r="P1912" t="str">
            <v>NEXTEL (CA)</v>
          </cell>
        </row>
        <row r="1913">
          <cell r="D1913" t="str">
            <v>111151</v>
          </cell>
          <cell r="E1913" t="str">
            <v>Cingular Shelter De-Install</v>
          </cell>
          <cell r="F1913">
            <v>20000</v>
          </cell>
          <cell r="G1913">
            <v>15613.76</v>
          </cell>
          <cell r="H1913">
            <v>0.21931200000000001</v>
          </cell>
          <cell r="I1913">
            <v>0</v>
          </cell>
          <cell r="J1913">
            <v>15613.76</v>
          </cell>
          <cell r="K1913">
            <v>20000</v>
          </cell>
          <cell r="L1913">
            <v>20000</v>
          </cell>
          <cell r="M1913">
            <v>0</v>
          </cell>
          <cell r="N1913">
            <v>0</v>
          </cell>
          <cell r="O1913" t="str">
            <v>1190</v>
          </cell>
          <cell r="P1913" t="str">
            <v>CINGULAR</v>
          </cell>
        </row>
        <row r="1914">
          <cell r="D1914" t="str">
            <v>111152</v>
          </cell>
          <cell r="E1914" t="str">
            <v>E-911 Block 10A</v>
          </cell>
          <cell r="F1914">
            <v>170425.56</v>
          </cell>
          <cell r="G1914">
            <v>141795.23000000001</v>
          </cell>
          <cell r="H1914">
            <v>0.16799316956916555</v>
          </cell>
          <cell r="I1914">
            <v>0</v>
          </cell>
          <cell r="J1914">
            <v>125730.23</v>
          </cell>
          <cell r="K1914">
            <v>151116.82428724013</v>
          </cell>
          <cell r="L1914">
            <v>152948</v>
          </cell>
          <cell r="M1914">
            <v>0</v>
          </cell>
          <cell r="N1914">
            <v>1831.1757127598673</v>
          </cell>
          <cell r="O1914" t="str">
            <v>1190</v>
          </cell>
          <cell r="P1914" t="str">
            <v>BECHTEL  (AZ)</v>
          </cell>
        </row>
        <row r="1915">
          <cell r="D1915" t="str">
            <v>111317</v>
          </cell>
          <cell r="E1915" t="str">
            <v>Apollo Park</v>
          </cell>
          <cell r="F1915">
            <v>147650</v>
          </cell>
          <cell r="G1915">
            <v>126543</v>
          </cell>
          <cell r="H1915">
            <v>0.14295292922451744</v>
          </cell>
          <cell r="I1915">
            <v>12970</v>
          </cell>
          <cell r="J1915">
            <v>61422.06</v>
          </cell>
          <cell r="K1915">
            <v>71667.078850667371</v>
          </cell>
          <cell r="L1915">
            <v>0</v>
          </cell>
          <cell r="M1915">
            <v>71667.078850667371</v>
          </cell>
          <cell r="N1915">
            <v>0</v>
          </cell>
          <cell r="O1915" t="str">
            <v>1190</v>
          </cell>
          <cell r="P1915" t="str">
            <v>NEXTEL (CA)</v>
          </cell>
        </row>
        <row r="1916">
          <cell r="D1916" t="str">
            <v>111318</v>
          </cell>
          <cell r="E1916" t="str">
            <v>O'Neil</v>
          </cell>
          <cell r="F1916">
            <v>84700</v>
          </cell>
          <cell r="G1916">
            <v>71932</v>
          </cell>
          <cell r="H1916">
            <v>0.15074380165289256</v>
          </cell>
          <cell r="I1916">
            <v>9790</v>
          </cell>
          <cell r="J1916">
            <v>48132.51</v>
          </cell>
          <cell r="K1916">
            <v>56676.077364733355</v>
          </cell>
          <cell r="L1916">
            <v>0</v>
          </cell>
          <cell r="M1916">
            <v>56676.077364733355</v>
          </cell>
          <cell r="N1916">
            <v>0</v>
          </cell>
          <cell r="O1916" t="str">
            <v>1190</v>
          </cell>
          <cell r="P1916" t="str">
            <v>NEXTEL (CA)</v>
          </cell>
        </row>
        <row r="1917">
          <cell r="D1917" t="str">
            <v>111487</v>
          </cell>
          <cell r="E1917" t="str">
            <v>Encinitas</v>
          </cell>
          <cell r="F1917">
            <v>9000</v>
          </cell>
          <cell r="G1917">
            <v>7596.2</v>
          </cell>
          <cell r="H1917">
            <v>0.1559777777777778</v>
          </cell>
          <cell r="I1917">
            <v>0</v>
          </cell>
          <cell r="J1917">
            <v>7596.2</v>
          </cell>
          <cell r="K1917">
            <v>9000</v>
          </cell>
          <cell r="L1917">
            <v>9000</v>
          </cell>
          <cell r="M1917">
            <v>0</v>
          </cell>
          <cell r="N1917">
            <v>0</v>
          </cell>
          <cell r="O1917" t="str">
            <v>1190</v>
          </cell>
          <cell r="P1917" t="str">
            <v>NEXTEL (CA)</v>
          </cell>
        </row>
        <row r="1918">
          <cell r="D1918" t="str">
            <v>111652</v>
          </cell>
          <cell r="E1918" t="str">
            <v>Rosewood Retirement</v>
          </cell>
          <cell r="F1918">
            <v>81748.3</v>
          </cell>
          <cell r="G1918">
            <v>78320.0098</v>
          </cell>
          <cell r="H1918">
            <v>4.1937143647023806E-2</v>
          </cell>
          <cell r="I1918">
            <v>0</v>
          </cell>
          <cell r="J1918">
            <v>444.06</v>
          </cell>
          <cell r="K1918">
            <v>463.49777267264841</v>
          </cell>
          <cell r="L1918">
            <v>0</v>
          </cell>
          <cell r="M1918">
            <v>463.49777267264841</v>
          </cell>
          <cell r="N1918">
            <v>0</v>
          </cell>
          <cell r="O1918" t="str">
            <v>1190</v>
          </cell>
          <cell r="P1918" t="str">
            <v>BECHTEL  (AZ)</v>
          </cell>
        </row>
        <row r="1919">
          <cell r="D1919" t="str">
            <v>111653</v>
          </cell>
          <cell r="E1919" t="str">
            <v>Castaic Nextel</v>
          </cell>
          <cell r="F1919">
            <v>30590.49</v>
          </cell>
          <cell r="G1919">
            <v>29133</v>
          </cell>
          <cell r="H1919">
            <v>4.7645199537503319E-2</v>
          </cell>
          <cell r="I1919">
            <v>0</v>
          </cell>
          <cell r="J1919">
            <v>1414.52</v>
          </cell>
          <cell r="K1919">
            <v>1485.2867852538359</v>
          </cell>
          <cell r="L1919">
            <v>0</v>
          </cell>
          <cell r="M1919">
            <v>1485.2867852538359</v>
          </cell>
          <cell r="N1919">
            <v>0</v>
          </cell>
          <cell r="O1919" t="str">
            <v>1190</v>
          </cell>
          <cell r="P1919" t="str">
            <v>BECHTEL  (AZ)</v>
          </cell>
        </row>
        <row r="1920">
          <cell r="D1920" t="str">
            <v>111654</v>
          </cell>
          <cell r="E1920" t="str">
            <v>Lancaster Cingular</v>
          </cell>
          <cell r="F1920">
            <v>53651.21</v>
          </cell>
          <cell r="G1920">
            <v>51096.02</v>
          </cell>
          <cell r="H1920">
            <v>4.7625952890904044E-2</v>
          </cell>
          <cell r="I1920">
            <v>0</v>
          </cell>
          <cell r="J1920">
            <v>777.72</v>
          </cell>
          <cell r="K1920">
            <v>816.61192087368045</v>
          </cell>
          <cell r="L1920">
            <v>0</v>
          </cell>
          <cell r="M1920">
            <v>816.61192087368045</v>
          </cell>
          <cell r="N1920">
            <v>0</v>
          </cell>
          <cell r="O1920" t="str">
            <v>1190</v>
          </cell>
          <cell r="P1920" t="str">
            <v>BECHTEL  (AZ)</v>
          </cell>
        </row>
        <row r="1921">
          <cell r="D1921" t="str">
            <v>111765</v>
          </cell>
          <cell r="E1921" t="str">
            <v>Harney Property</v>
          </cell>
          <cell r="F1921">
            <v>59499.99</v>
          </cell>
          <cell r="G1921">
            <v>53166.899899999989</v>
          </cell>
          <cell r="H1921">
            <v>0.10643850696445523</v>
          </cell>
          <cell r="I1921">
            <v>1000</v>
          </cell>
          <cell r="J1921">
            <v>3230.57</v>
          </cell>
          <cell r="K1921">
            <v>3615.3863222388118</v>
          </cell>
          <cell r="L1921">
            <v>0</v>
          </cell>
          <cell r="M1921">
            <v>3615.3863222388127</v>
          </cell>
          <cell r="N1921">
            <v>0</v>
          </cell>
          <cell r="O1921" t="str">
            <v>1190</v>
          </cell>
          <cell r="P1921" t="str">
            <v>BECHTEL</v>
          </cell>
        </row>
        <row r="1922">
          <cell r="D1922" t="str">
            <v>111860</v>
          </cell>
          <cell r="E1922" t="str">
            <v>Rocky Road</v>
          </cell>
          <cell r="F1922">
            <v>97650</v>
          </cell>
          <cell r="G1922">
            <v>85264</v>
          </cell>
          <cell r="H1922">
            <v>0.12684075780849974</v>
          </cell>
          <cell r="I1922">
            <v>0</v>
          </cell>
          <cell r="J1922">
            <v>0</v>
          </cell>
          <cell r="K1922">
            <v>0</v>
          </cell>
          <cell r="L1922">
            <v>0</v>
          </cell>
          <cell r="M1922">
            <v>0</v>
          </cell>
          <cell r="N1922">
            <v>0</v>
          </cell>
          <cell r="O1922" t="str">
            <v>1190</v>
          </cell>
          <cell r="P1922" t="str">
            <v>Sprint Spectrum LP</v>
          </cell>
        </row>
        <row r="1923">
          <cell r="D1923" t="str">
            <v>111861</v>
          </cell>
          <cell r="E1923" t="str">
            <v>Kitchell</v>
          </cell>
          <cell r="F1923">
            <v>134950</v>
          </cell>
          <cell r="G1923">
            <v>117825</v>
          </cell>
          <cell r="H1923">
            <v>0.12689885142645427</v>
          </cell>
          <cell r="I1923">
            <v>10867.5</v>
          </cell>
          <cell r="J1923">
            <v>0</v>
          </cell>
          <cell r="K1923">
            <v>0</v>
          </cell>
          <cell r="L1923">
            <v>0</v>
          </cell>
          <cell r="M1923">
            <v>0</v>
          </cell>
          <cell r="N1923">
            <v>0</v>
          </cell>
          <cell r="O1923" t="str">
            <v>1190</v>
          </cell>
          <cell r="P1923" t="str">
            <v>CINGULAR</v>
          </cell>
        </row>
        <row r="1924">
          <cell r="D1924" t="str">
            <v>405596</v>
          </cell>
          <cell r="E1924" t="str">
            <v>Grace Lutheran Church</v>
          </cell>
          <cell r="F1924">
            <v>284230.5</v>
          </cell>
          <cell r="G1924">
            <v>253501.53</v>
          </cell>
          <cell r="H1924">
            <v>0.10811285206900738</v>
          </cell>
          <cell r="I1924">
            <v>0</v>
          </cell>
          <cell r="J1924">
            <v>253501.53</v>
          </cell>
          <cell r="K1924">
            <v>284230.5</v>
          </cell>
          <cell r="L1924">
            <v>276914.3</v>
          </cell>
          <cell r="M1924">
            <v>7316.2</v>
          </cell>
          <cell r="N1924">
            <v>0</v>
          </cell>
          <cell r="O1924" t="str">
            <v>0978</v>
          </cell>
          <cell r="P1924" t="str">
            <v>SPRINT</v>
          </cell>
        </row>
        <row r="1925">
          <cell r="D1925" t="str">
            <v>405597</v>
          </cell>
          <cell r="E1925" t="str">
            <v>Johnson Chapel OG298E</v>
          </cell>
          <cell r="F1925">
            <v>378096.79</v>
          </cell>
          <cell r="G1925">
            <v>330141.11</v>
          </cell>
          <cell r="H1925">
            <v>0.12683440131824444</v>
          </cell>
          <cell r="I1925">
            <v>0</v>
          </cell>
          <cell r="J1925">
            <v>330141.11</v>
          </cell>
          <cell r="K1925">
            <v>378096.79</v>
          </cell>
          <cell r="L1925">
            <v>370779.79</v>
          </cell>
          <cell r="M1925">
            <v>7317</v>
          </cell>
          <cell r="N1925">
            <v>0</v>
          </cell>
          <cell r="O1925" t="str">
            <v>0978</v>
          </cell>
          <cell r="P1925" t="str">
            <v>SPRINT</v>
          </cell>
        </row>
        <row r="1926">
          <cell r="D1926" t="str">
            <v>406804</v>
          </cell>
          <cell r="E1926" t="str">
            <v>Havasu Landing</v>
          </cell>
          <cell r="F1926">
            <v>189952.32</v>
          </cell>
          <cell r="G1926">
            <v>178132.31</v>
          </cell>
          <cell r="H1926">
            <v>6.2226194447111777E-2</v>
          </cell>
          <cell r="I1926">
            <v>0</v>
          </cell>
          <cell r="J1926">
            <v>178132.31</v>
          </cell>
          <cell r="K1926">
            <v>189952.32</v>
          </cell>
          <cell r="L1926">
            <v>189952.32</v>
          </cell>
          <cell r="M1926">
            <v>0</v>
          </cell>
          <cell r="N1926">
            <v>0</v>
          </cell>
          <cell r="O1926" t="str">
            <v>0978</v>
          </cell>
          <cell r="P1926" t="str">
            <v>BECHTEL</v>
          </cell>
        </row>
        <row r="1927">
          <cell r="D1927" t="str">
            <v>407051</v>
          </cell>
          <cell r="E1927" t="str">
            <v>Etiwanda &amp; Hwy. 30</v>
          </cell>
          <cell r="F1927">
            <v>325682.46000000002</v>
          </cell>
          <cell r="G1927">
            <v>290264.53840000002</v>
          </cell>
          <cell r="H1927">
            <v>0.10874985898841455</v>
          </cell>
          <cell r="I1927">
            <v>0</v>
          </cell>
          <cell r="J1927">
            <v>290264.53840000002</v>
          </cell>
          <cell r="K1927">
            <v>325682.46000000002</v>
          </cell>
          <cell r="L1927">
            <v>325682.46000000002</v>
          </cell>
          <cell r="M1927">
            <v>0</v>
          </cell>
          <cell r="N1927">
            <v>0</v>
          </cell>
          <cell r="O1927" t="str">
            <v>1190</v>
          </cell>
          <cell r="P1927" t="str">
            <v>BECHTEL</v>
          </cell>
        </row>
        <row r="1928">
          <cell r="D1928" t="str">
            <v>108849</v>
          </cell>
          <cell r="E1928" t="str">
            <v>SPRINT</v>
          </cell>
          <cell r="F1928">
            <v>32521.48</v>
          </cell>
          <cell r="G1928">
            <v>75596.45</v>
          </cell>
          <cell r="H1928">
            <v>-1.3245082942104724</v>
          </cell>
          <cell r="I1928">
            <v>0</v>
          </cell>
          <cell r="J1928">
            <v>75596.45</v>
          </cell>
          <cell r="K1928">
            <v>32521.48</v>
          </cell>
          <cell r="L1928">
            <v>32521.48</v>
          </cell>
          <cell r="M1928">
            <v>0</v>
          </cell>
          <cell r="N1928">
            <v>0</v>
          </cell>
          <cell r="O1928" t="str">
            <v>0741</v>
          </cell>
          <cell r="P1928" t="str">
            <v>Sprint PCS/TX</v>
          </cell>
        </row>
        <row r="1929">
          <cell r="D1929" t="str">
            <v>109329</v>
          </cell>
          <cell r="E1929" t="str">
            <v>Catrina</v>
          </cell>
          <cell r="F1929">
            <v>45065</v>
          </cell>
          <cell r="G1929">
            <v>24227.21</v>
          </cell>
          <cell r="H1929">
            <v>0.46239409741484522</v>
          </cell>
          <cell r="I1929">
            <v>0</v>
          </cell>
          <cell r="J1929">
            <v>22022.639999999999</v>
          </cell>
          <cell r="K1929">
            <v>40964.282375065057</v>
          </cell>
          <cell r="L1929">
            <v>33798.75</v>
          </cell>
          <cell r="M1929">
            <v>7165.532375065065</v>
          </cell>
          <cell r="N1929">
            <v>0</v>
          </cell>
          <cell r="O1929" t="str">
            <v>1359</v>
          </cell>
          <cell r="P1929" t="str">
            <v>ALAMOSA PCS</v>
          </cell>
        </row>
        <row r="1930">
          <cell r="D1930" t="str">
            <v>109399</v>
          </cell>
          <cell r="E1930" t="str">
            <v>Pendergrass</v>
          </cell>
          <cell r="F1930">
            <v>76000</v>
          </cell>
          <cell r="G1930">
            <v>129474.39</v>
          </cell>
          <cell r="H1930">
            <v>-0.70361039473684217</v>
          </cell>
          <cell r="I1930">
            <v>0</v>
          </cell>
          <cell r="J1930">
            <v>129474.39</v>
          </cell>
          <cell r="K1930">
            <v>76000</v>
          </cell>
          <cell r="L1930">
            <v>76000</v>
          </cell>
          <cell r="M1930">
            <v>0</v>
          </cell>
          <cell r="N1930">
            <v>0</v>
          </cell>
          <cell r="O1930" t="str">
            <v>0741</v>
          </cell>
          <cell r="P1930" t="str">
            <v>T-Mobile</v>
          </cell>
        </row>
        <row r="1931">
          <cell r="D1931" t="str">
            <v>109598</v>
          </cell>
          <cell r="E1931" t="str">
            <v>3 G Upgrade for Shreveport</v>
          </cell>
          <cell r="F1931">
            <v>163800</v>
          </cell>
          <cell r="G1931">
            <v>144114.43</v>
          </cell>
          <cell r="H1931">
            <v>0.12018052503052504</v>
          </cell>
          <cell r="I1931">
            <v>0</v>
          </cell>
          <cell r="J1931">
            <v>144114.43</v>
          </cell>
          <cell r="K1931">
            <v>163800</v>
          </cell>
          <cell r="L1931">
            <v>163800</v>
          </cell>
          <cell r="M1931">
            <v>0</v>
          </cell>
          <cell r="N1931">
            <v>0</v>
          </cell>
          <cell r="O1931" t="str">
            <v>0741</v>
          </cell>
          <cell r="P1931" t="str">
            <v>BECHTEL (TX)</v>
          </cell>
        </row>
        <row r="1932">
          <cell r="D1932" t="str">
            <v>110649</v>
          </cell>
          <cell r="E1932" t="str">
            <v>Llano</v>
          </cell>
          <cell r="F1932">
            <v>3000</v>
          </cell>
          <cell r="G1932">
            <v>2991.73</v>
          </cell>
          <cell r="H1932">
            <v>2.7566666666666668E-3</v>
          </cell>
          <cell r="I1932">
            <v>0</v>
          </cell>
          <cell r="J1932">
            <v>2991.73</v>
          </cell>
          <cell r="K1932">
            <v>3000</v>
          </cell>
          <cell r="L1932">
            <v>0</v>
          </cell>
          <cell r="M1932">
            <v>3000</v>
          </cell>
          <cell r="N1932">
            <v>0</v>
          </cell>
          <cell r="O1932" t="str">
            <v>0353</v>
          </cell>
          <cell r="P1932" t="str">
            <v>Tower Components of Texas</v>
          </cell>
        </row>
        <row r="1933">
          <cell r="D1933" t="str">
            <v>110663</v>
          </cell>
          <cell r="E1933" t="str">
            <v>Logenbaugh Road</v>
          </cell>
          <cell r="F1933">
            <v>27500</v>
          </cell>
          <cell r="G1933">
            <v>31070.240000000002</v>
          </cell>
          <cell r="H1933">
            <v>-0.1298269090909091</v>
          </cell>
          <cell r="I1933">
            <v>0</v>
          </cell>
          <cell r="J1933">
            <v>31070.240000000002</v>
          </cell>
          <cell r="K1933">
            <v>27500</v>
          </cell>
          <cell r="L1933">
            <v>27500</v>
          </cell>
          <cell r="M1933">
            <v>0</v>
          </cell>
          <cell r="N1933">
            <v>0</v>
          </cell>
          <cell r="O1933" t="str">
            <v>0353</v>
          </cell>
          <cell r="P1933" t="str">
            <v>BECHTEL ( Houston)</v>
          </cell>
        </row>
        <row r="1934">
          <cell r="D1934" t="str">
            <v>110947</v>
          </cell>
          <cell r="E1934" t="str">
            <v>Centerville</v>
          </cell>
          <cell r="F1934">
            <v>9981.7000000000007</v>
          </cell>
          <cell r="G1934">
            <v>11472.84</v>
          </cell>
          <cell r="H1934">
            <v>-0.14938737890339318</v>
          </cell>
          <cell r="I1934">
            <v>0</v>
          </cell>
          <cell r="J1934">
            <v>11472.84</v>
          </cell>
          <cell r="K1934">
            <v>9981.7000000000007</v>
          </cell>
          <cell r="L1934">
            <v>9981.7000000000007</v>
          </cell>
          <cell r="M1934">
            <v>0</v>
          </cell>
          <cell r="N1934">
            <v>0</v>
          </cell>
          <cell r="O1934" t="str">
            <v>0353</v>
          </cell>
          <cell r="P1934" t="str">
            <v>BECHTEL (TX)</v>
          </cell>
        </row>
        <row r="1935">
          <cell r="D1935" t="str">
            <v>110948</v>
          </cell>
          <cell r="E1935" t="str">
            <v>Champion</v>
          </cell>
          <cell r="F1935">
            <v>9250</v>
          </cell>
          <cell r="G1935">
            <v>12197.13</v>
          </cell>
          <cell r="H1935">
            <v>-0.31860864864864863</v>
          </cell>
          <cell r="I1935">
            <v>0</v>
          </cell>
          <cell r="J1935">
            <v>12197.13</v>
          </cell>
          <cell r="K1935">
            <v>9250</v>
          </cell>
          <cell r="L1935">
            <v>9250</v>
          </cell>
          <cell r="M1935">
            <v>0</v>
          </cell>
          <cell r="N1935">
            <v>0</v>
          </cell>
          <cell r="O1935" t="str">
            <v>0353</v>
          </cell>
          <cell r="P1935" t="str">
            <v>BECHTEL (TX)</v>
          </cell>
        </row>
        <row r="1936">
          <cell r="D1936" t="str">
            <v>111005</v>
          </cell>
          <cell r="E1936" t="str">
            <v>East Early</v>
          </cell>
          <cell r="F1936">
            <v>32800</v>
          </cell>
          <cell r="G1936">
            <v>32413.82</v>
          </cell>
          <cell r="H1936">
            <v>1.1773780487804879E-2</v>
          </cell>
          <cell r="I1936">
            <v>0</v>
          </cell>
          <cell r="J1936">
            <v>32413.82</v>
          </cell>
          <cell r="K1936">
            <v>32800</v>
          </cell>
          <cell r="L1936">
            <v>32800</v>
          </cell>
          <cell r="M1936">
            <v>0</v>
          </cell>
          <cell r="N1936">
            <v>0</v>
          </cell>
          <cell r="O1936" t="str">
            <v>0353</v>
          </cell>
          <cell r="P1936" t="str">
            <v>DOBSON</v>
          </cell>
        </row>
        <row r="1937">
          <cell r="D1937" t="str">
            <v>111508</v>
          </cell>
          <cell r="E1937" t="str">
            <v>Woodlawn</v>
          </cell>
          <cell r="F1937">
            <v>62460</v>
          </cell>
          <cell r="G1937">
            <v>67352.399999999994</v>
          </cell>
          <cell r="H1937">
            <v>-7.8328530259365856E-2</v>
          </cell>
          <cell r="I1937">
            <v>0</v>
          </cell>
          <cell r="J1937">
            <v>67352.399999999994</v>
          </cell>
          <cell r="K1937">
            <v>62460</v>
          </cell>
          <cell r="L1937">
            <v>62460</v>
          </cell>
          <cell r="M1937">
            <v>0</v>
          </cell>
          <cell r="N1937">
            <v>0</v>
          </cell>
          <cell r="O1937" t="str">
            <v>0353</v>
          </cell>
          <cell r="P1937" t="str">
            <v>ALLTEL</v>
          </cell>
        </row>
        <row r="1938">
          <cell r="D1938" t="str">
            <v>111848</v>
          </cell>
          <cell r="E1938" t="str">
            <v>GSM Cabinet Grounds</v>
          </cell>
          <cell r="F1938">
            <v>57850</v>
          </cell>
          <cell r="G1938">
            <v>64922</v>
          </cell>
          <cell r="H1938">
            <v>-0.12224719101123593</v>
          </cell>
          <cell r="I1938">
            <v>56515</v>
          </cell>
          <cell r="J1938">
            <v>0</v>
          </cell>
          <cell r="K1938">
            <v>0</v>
          </cell>
          <cell r="L1938">
            <v>0</v>
          </cell>
          <cell r="M1938">
            <v>0</v>
          </cell>
          <cell r="N1938">
            <v>0</v>
          </cell>
          <cell r="O1938" t="str">
            <v>0353</v>
          </cell>
          <cell r="P1938" t="str">
            <v>BECHTEL (TX)</v>
          </cell>
        </row>
        <row r="1939">
          <cell r="D1939" t="str">
            <v>016514</v>
          </cell>
          <cell r="E1939" t="str">
            <v>Klahn Farm</v>
          </cell>
          <cell r="F1939">
            <v>58712</v>
          </cell>
          <cell r="G1939">
            <v>40034.199999999997</v>
          </cell>
          <cell r="H1939">
            <v>0.3181257664531954</v>
          </cell>
          <cell r="I1939">
            <v>0</v>
          </cell>
          <cell r="J1939">
            <v>40034.199999999997</v>
          </cell>
          <cell r="K1939">
            <v>58712</v>
          </cell>
          <cell r="L1939">
            <v>53470</v>
          </cell>
          <cell r="M1939">
            <v>5242</v>
          </cell>
          <cell r="N1939">
            <v>0</v>
          </cell>
          <cell r="O1939" t="str">
            <v>9515</v>
          </cell>
          <cell r="P1939" t="str">
            <v>Whalen &amp; Company, Inc.</v>
          </cell>
        </row>
        <row r="1940">
          <cell r="D1940" t="str">
            <v>108305</v>
          </cell>
          <cell r="E1940" t="str">
            <v>Prairie Road Colocate</v>
          </cell>
          <cell r="F1940">
            <v>45172</v>
          </cell>
          <cell r="G1940">
            <v>24335.51</v>
          </cell>
          <cell r="H1940">
            <v>0.46127003453466747</v>
          </cell>
          <cell r="I1940">
            <v>0</v>
          </cell>
          <cell r="J1940">
            <v>17669.509999999998</v>
          </cell>
          <cell r="K1940">
            <v>32798.454017195443</v>
          </cell>
          <cell r="L1940">
            <v>30182</v>
          </cell>
          <cell r="M1940">
            <v>2616.4540171954409</v>
          </cell>
          <cell r="N1940">
            <v>0</v>
          </cell>
          <cell r="O1940" t="str">
            <v>9515</v>
          </cell>
          <cell r="P1940" t="str">
            <v>Cell Com</v>
          </cell>
        </row>
        <row r="1941">
          <cell r="D1941" t="str">
            <v>110360</v>
          </cell>
          <cell r="E1941" t="str">
            <v>New London</v>
          </cell>
          <cell r="F1941">
            <v>23831</v>
          </cell>
          <cell r="G1941">
            <v>18728.93</v>
          </cell>
          <cell r="H1941">
            <v>0.21409382736771432</v>
          </cell>
          <cell r="I1941">
            <v>0</v>
          </cell>
          <cell r="J1941">
            <v>18728.93</v>
          </cell>
          <cell r="K1941">
            <v>23831</v>
          </cell>
          <cell r="L1941">
            <v>23831</v>
          </cell>
          <cell r="M1941">
            <v>0</v>
          </cell>
          <cell r="N1941">
            <v>0</v>
          </cell>
          <cell r="O1941" t="str">
            <v>9515</v>
          </cell>
          <cell r="P1941" t="str">
            <v>US Cellular</v>
          </cell>
        </row>
        <row r="1942">
          <cell r="D1942" t="str">
            <v>110364</v>
          </cell>
          <cell r="E1942" t="str">
            <v>New Holstein</v>
          </cell>
          <cell r="F1942">
            <v>21438</v>
          </cell>
          <cell r="G1942">
            <v>17587.22</v>
          </cell>
          <cell r="H1942">
            <v>0.17962403209254596</v>
          </cell>
          <cell r="I1942">
            <v>0</v>
          </cell>
          <cell r="J1942">
            <v>17587.22</v>
          </cell>
          <cell r="K1942">
            <v>21438</v>
          </cell>
          <cell r="L1942">
            <v>21438</v>
          </cell>
          <cell r="M1942">
            <v>0</v>
          </cell>
          <cell r="N1942">
            <v>0</v>
          </cell>
          <cell r="O1942" t="str">
            <v>9515</v>
          </cell>
          <cell r="P1942" t="str">
            <v>US Cellular</v>
          </cell>
        </row>
        <row r="1943">
          <cell r="D1943" t="str">
            <v>110366</v>
          </cell>
          <cell r="E1943" t="str">
            <v>OMRO</v>
          </cell>
          <cell r="F1943">
            <v>18357</v>
          </cell>
          <cell r="G1943">
            <v>14454.71</v>
          </cell>
          <cell r="H1943">
            <v>0.21257776325107589</v>
          </cell>
          <cell r="I1943">
            <v>0</v>
          </cell>
          <cell r="J1943">
            <v>14454.71</v>
          </cell>
          <cell r="K1943">
            <v>18357</v>
          </cell>
          <cell r="L1943">
            <v>18357</v>
          </cell>
          <cell r="M1943">
            <v>0</v>
          </cell>
          <cell r="N1943">
            <v>0</v>
          </cell>
          <cell r="O1943" t="str">
            <v>9515</v>
          </cell>
          <cell r="P1943" t="str">
            <v>US Cellular</v>
          </cell>
        </row>
        <row r="1944">
          <cell r="D1944" t="str">
            <v>110371</v>
          </cell>
          <cell r="E1944" t="str">
            <v>Sniderville</v>
          </cell>
          <cell r="F1944">
            <v>12709</v>
          </cell>
          <cell r="G1944">
            <v>9225</v>
          </cell>
          <cell r="H1944">
            <v>0.27413643874419708</v>
          </cell>
          <cell r="I1944">
            <v>500</v>
          </cell>
          <cell r="J1944">
            <v>7652.22</v>
          </cell>
          <cell r="K1944">
            <v>10542.229157723577</v>
          </cell>
          <cell r="L1944">
            <v>0</v>
          </cell>
          <cell r="M1944">
            <v>10542.229157723577</v>
          </cell>
          <cell r="N1944">
            <v>0</v>
          </cell>
          <cell r="O1944" t="str">
            <v>9515</v>
          </cell>
          <cell r="P1944" t="str">
            <v>US Cellular</v>
          </cell>
        </row>
        <row r="1945">
          <cell r="D1945" t="str">
            <v>110372</v>
          </cell>
          <cell r="E1945" t="str">
            <v>Kaukauna</v>
          </cell>
          <cell r="F1945">
            <v>28383</v>
          </cell>
          <cell r="G1945">
            <v>22446.97</v>
          </cell>
          <cell r="H1945">
            <v>0.20914033047951239</v>
          </cell>
          <cell r="I1945">
            <v>0</v>
          </cell>
          <cell r="J1945">
            <v>22446.97</v>
          </cell>
          <cell r="K1945">
            <v>28383</v>
          </cell>
          <cell r="L1945">
            <v>28383</v>
          </cell>
          <cell r="M1945">
            <v>0</v>
          </cell>
          <cell r="N1945">
            <v>0</v>
          </cell>
          <cell r="O1945" t="str">
            <v>9515</v>
          </cell>
          <cell r="P1945" t="str">
            <v>US Cellular</v>
          </cell>
        </row>
        <row r="1946">
          <cell r="D1946" t="str">
            <v>110375</v>
          </cell>
          <cell r="E1946" t="str">
            <v>Brillion</v>
          </cell>
          <cell r="F1946">
            <v>28245</v>
          </cell>
          <cell r="G1946">
            <v>20150.18</v>
          </cell>
          <cell r="H1946">
            <v>0.28659302531421493</v>
          </cell>
          <cell r="I1946">
            <v>0</v>
          </cell>
          <cell r="J1946">
            <v>20150.18</v>
          </cell>
          <cell r="K1946">
            <v>28245</v>
          </cell>
          <cell r="L1946">
            <v>28245</v>
          </cell>
          <cell r="M1946">
            <v>0</v>
          </cell>
          <cell r="N1946">
            <v>0</v>
          </cell>
          <cell r="O1946" t="str">
            <v>9515</v>
          </cell>
          <cell r="P1946" t="str">
            <v>US Cellular</v>
          </cell>
        </row>
        <row r="1947">
          <cell r="D1947" t="str">
            <v>110376</v>
          </cell>
          <cell r="E1947" t="str">
            <v>Sherwood</v>
          </cell>
          <cell r="F1947">
            <v>19609</v>
          </cell>
          <cell r="G1947">
            <v>15044</v>
          </cell>
          <cell r="H1947">
            <v>0.23280126472538121</v>
          </cell>
          <cell r="I1947">
            <v>0</v>
          </cell>
          <cell r="J1947">
            <v>5028.88</v>
          </cell>
          <cell r="K1947">
            <v>6554.8596064876356</v>
          </cell>
          <cell r="L1947">
            <v>0</v>
          </cell>
          <cell r="M1947">
            <v>6554.8596064876347</v>
          </cell>
          <cell r="N1947">
            <v>0</v>
          </cell>
          <cell r="O1947" t="str">
            <v>9515</v>
          </cell>
          <cell r="P1947" t="str">
            <v>US Cellular</v>
          </cell>
        </row>
        <row r="1948">
          <cell r="D1948" t="str">
            <v>110378</v>
          </cell>
          <cell r="E1948" t="str">
            <v>Neenah West</v>
          </cell>
          <cell r="F1948">
            <v>13514</v>
          </cell>
          <cell r="G1948">
            <v>10583</v>
          </cell>
          <cell r="H1948">
            <v>0.21688619209708448</v>
          </cell>
          <cell r="I1948">
            <v>500</v>
          </cell>
          <cell r="J1948">
            <v>8959.48</v>
          </cell>
          <cell r="K1948">
            <v>11440.840283473497</v>
          </cell>
          <cell r="L1948">
            <v>0</v>
          </cell>
          <cell r="M1948">
            <v>11440.840283473497</v>
          </cell>
          <cell r="N1948">
            <v>0</v>
          </cell>
          <cell r="O1948" t="str">
            <v>9515</v>
          </cell>
          <cell r="P1948" t="str">
            <v>US Cellular</v>
          </cell>
        </row>
        <row r="1949">
          <cell r="D1949" t="str">
            <v>110379</v>
          </cell>
          <cell r="E1949" t="str">
            <v>Oshkosh Cap</v>
          </cell>
          <cell r="F1949">
            <v>18597</v>
          </cell>
          <cell r="G1949">
            <v>13917.51</v>
          </cell>
          <cell r="H1949">
            <v>0.25162606872076138</v>
          </cell>
          <cell r="I1949">
            <v>0</v>
          </cell>
          <cell r="J1949">
            <v>13917.51</v>
          </cell>
          <cell r="K1949">
            <v>18597</v>
          </cell>
          <cell r="L1949">
            <v>18597</v>
          </cell>
          <cell r="M1949">
            <v>0</v>
          </cell>
          <cell r="N1949">
            <v>0</v>
          </cell>
          <cell r="O1949" t="str">
            <v>9515</v>
          </cell>
          <cell r="P1949" t="str">
            <v>US Cellular</v>
          </cell>
        </row>
        <row r="1950">
          <cell r="D1950" t="str">
            <v>110380</v>
          </cell>
          <cell r="E1950" t="str">
            <v>Oshkosh SW</v>
          </cell>
          <cell r="F1950">
            <v>16978</v>
          </cell>
          <cell r="G1950">
            <v>14088</v>
          </cell>
          <cell r="H1950">
            <v>0.17022028507480269</v>
          </cell>
          <cell r="I1950">
            <v>0</v>
          </cell>
          <cell r="J1950">
            <v>14088</v>
          </cell>
          <cell r="K1950">
            <v>16978</v>
          </cell>
          <cell r="L1950">
            <v>16978</v>
          </cell>
          <cell r="M1950">
            <v>0</v>
          </cell>
          <cell r="N1950">
            <v>0</v>
          </cell>
          <cell r="O1950" t="str">
            <v>9515</v>
          </cell>
          <cell r="P1950" t="str">
            <v>US Cellular</v>
          </cell>
        </row>
        <row r="1951">
          <cell r="D1951" t="str">
            <v>110381</v>
          </cell>
          <cell r="E1951" t="str">
            <v>Oshkosh NW</v>
          </cell>
          <cell r="F1951">
            <v>11702</v>
          </cell>
          <cell r="G1951">
            <v>8715.1</v>
          </cell>
          <cell r="H1951">
            <v>0.25524696633054178</v>
          </cell>
          <cell r="I1951">
            <v>0</v>
          </cell>
          <cell r="J1951">
            <v>8715.1</v>
          </cell>
          <cell r="K1951">
            <v>11702</v>
          </cell>
          <cell r="L1951">
            <v>11702</v>
          </cell>
          <cell r="M1951">
            <v>0</v>
          </cell>
          <cell r="N1951">
            <v>0</v>
          </cell>
          <cell r="O1951" t="str">
            <v>9515</v>
          </cell>
          <cell r="P1951" t="str">
            <v>US Cellular</v>
          </cell>
        </row>
        <row r="1952">
          <cell r="D1952" t="str">
            <v>110596</v>
          </cell>
          <cell r="E1952" t="str">
            <v>Kimberly</v>
          </cell>
          <cell r="F1952">
            <v>23333.4</v>
          </cell>
          <cell r="G1952">
            <v>17830.900000000001</v>
          </cell>
          <cell r="H1952">
            <v>0.23582075479784342</v>
          </cell>
          <cell r="I1952">
            <v>0</v>
          </cell>
          <cell r="J1952">
            <v>17830.900000000001</v>
          </cell>
          <cell r="K1952">
            <v>23333.4</v>
          </cell>
          <cell r="L1952">
            <v>23333.4</v>
          </cell>
          <cell r="M1952">
            <v>0</v>
          </cell>
          <cell r="N1952">
            <v>0</v>
          </cell>
          <cell r="O1952" t="str">
            <v>9515</v>
          </cell>
          <cell r="P1952" t="str">
            <v>US Cellular</v>
          </cell>
        </row>
        <row r="1953">
          <cell r="D1953" t="str">
            <v>110597</v>
          </cell>
          <cell r="E1953" t="str">
            <v>Chilton DT</v>
          </cell>
          <cell r="F1953">
            <v>45188.639999999999</v>
          </cell>
          <cell r="G1953">
            <v>36921.78</v>
          </cell>
          <cell r="H1953">
            <v>0.18294111086326123</v>
          </cell>
          <cell r="I1953">
            <v>0</v>
          </cell>
          <cell r="J1953">
            <v>36921.78</v>
          </cell>
          <cell r="K1953">
            <v>45188.639999999999</v>
          </cell>
          <cell r="L1953">
            <v>45188.639999999999</v>
          </cell>
          <cell r="M1953">
            <v>0</v>
          </cell>
          <cell r="N1953">
            <v>0</v>
          </cell>
          <cell r="O1953" t="str">
            <v>9515</v>
          </cell>
          <cell r="P1953" t="str">
            <v>US Cellular</v>
          </cell>
        </row>
        <row r="1954">
          <cell r="D1954" t="str">
            <v>110660</v>
          </cell>
          <cell r="E1954" t="str">
            <v>Bechtel 3G PTG Milwaukee 1</v>
          </cell>
          <cell r="F1954">
            <v>153962.5</v>
          </cell>
          <cell r="G1954">
            <v>124729.02</v>
          </cell>
          <cell r="H1954">
            <v>0.18987402776650156</v>
          </cell>
          <cell r="I1954">
            <v>0</v>
          </cell>
          <cell r="J1954">
            <v>124729.02</v>
          </cell>
          <cell r="K1954">
            <v>153962.5</v>
          </cell>
          <cell r="L1954">
            <v>153962.5</v>
          </cell>
          <cell r="M1954">
            <v>0</v>
          </cell>
          <cell r="N1954">
            <v>0</v>
          </cell>
          <cell r="O1954" t="str">
            <v>9515</v>
          </cell>
          <cell r="P1954" t="str">
            <v>Bechtel Corporation</v>
          </cell>
        </row>
        <row r="1955">
          <cell r="D1955" t="str">
            <v>110706</v>
          </cell>
          <cell r="E1955" t="str">
            <v>Place 2B</v>
          </cell>
          <cell r="F1955">
            <v>30220</v>
          </cell>
          <cell r="G1955">
            <v>23779.69</v>
          </cell>
          <cell r="H1955">
            <v>0.21311416280608864</v>
          </cell>
          <cell r="I1955">
            <v>0</v>
          </cell>
          <cell r="J1955">
            <v>23779.69</v>
          </cell>
          <cell r="K1955">
            <v>30220</v>
          </cell>
          <cell r="L1955">
            <v>30220</v>
          </cell>
          <cell r="M1955">
            <v>0</v>
          </cell>
          <cell r="N1955">
            <v>0</v>
          </cell>
          <cell r="O1955" t="str">
            <v>9515</v>
          </cell>
          <cell r="P1955" t="str">
            <v>ALAMOSA PCS</v>
          </cell>
        </row>
        <row r="1956">
          <cell r="D1956" t="str">
            <v>110746</v>
          </cell>
          <cell r="E1956" t="str">
            <v>Atwater USCC CDMA</v>
          </cell>
          <cell r="F1956">
            <v>20471.599999999999</v>
          </cell>
          <cell r="G1956">
            <v>16836.03</v>
          </cell>
          <cell r="H1956">
            <v>0.17759090642646388</v>
          </cell>
          <cell r="I1956">
            <v>0</v>
          </cell>
          <cell r="J1956">
            <v>16836.03</v>
          </cell>
          <cell r="K1956">
            <v>20471.599999999999</v>
          </cell>
          <cell r="L1956">
            <v>20471.599999999999</v>
          </cell>
          <cell r="M1956">
            <v>0</v>
          </cell>
          <cell r="N1956">
            <v>0</v>
          </cell>
          <cell r="O1956" t="str">
            <v>9515</v>
          </cell>
          <cell r="P1956" t="str">
            <v>US Cellular</v>
          </cell>
        </row>
        <row r="1957">
          <cell r="D1957" t="str">
            <v>110747</v>
          </cell>
          <cell r="E1957" t="str">
            <v>Oakfield USCC CDMA</v>
          </cell>
          <cell r="F1957">
            <v>24248.400000000001</v>
          </cell>
          <cell r="G1957">
            <v>19761.12</v>
          </cell>
          <cell r="H1957">
            <v>0.18505468402038897</v>
          </cell>
          <cell r="I1957">
            <v>0</v>
          </cell>
          <cell r="J1957">
            <v>19761.12</v>
          </cell>
          <cell r="K1957">
            <v>24248.400000000001</v>
          </cell>
          <cell r="L1957">
            <v>24248.400000000001</v>
          </cell>
          <cell r="M1957">
            <v>0</v>
          </cell>
          <cell r="N1957">
            <v>0</v>
          </cell>
          <cell r="O1957" t="str">
            <v>9515</v>
          </cell>
          <cell r="P1957" t="str">
            <v>US Cellular</v>
          </cell>
        </row>
        <row r="1958">
          <cell r="D1958" t="str">
            <v>110764</v>
          </cell>
          <cell r="E1958" t="str">
            <v>Sabin-Downer</v>
          </cell>
          <cell r="F1958">
            <v>39562</v>
          </cell>
          <cell r="G1958">
            <v>31607.52</v>
          </cell>
          <cell r="H1958">
            <v>0.2010636469339265</v>
          </cell>
          <cell r="I1958">
            <v>0</v>
          </cell>
          <cell r="J1958">
            <v>31607.52</v>
          </cell>
          <cell r="K1958">
            <v>39562</v>
          </cell>
          <cell r="L1958">
            <v>39562</v>
          </cell>
          <cell r="M1958">
            <v>0</v>
          </cell>
          <cell r="N1958">
            <v>0</v>
          </cell>
          <cell r="O1958" t="str">
            <v>9515</v>
          </cell>
          <cell r="P1958" t="str">
            <v>General Dynamics</v>
          </cell>
        </row>
        <row r="1959">
          <cell r="D1959" t="str">
            <v>110765</v>
          </cell>
          <cell r="E1959" t="str">
            <v>USCC Commercial-Telecorp</v>
          </cell>
          <cell r="F1959">
            <v>30695</v>
          </cell>
          <cell r="G1959">
            <v>24482.78</v>
          </cell>
          <cell r="H1959">
            <v>0.20238540478905359</v>
          </cell>
          <cell r="I1959">
            <v>0</v>
          </cell>
          <cell r="J1959">
            <v>24482.78</v>
          </cell>
          <cell r="K1959">
            <v>30695</v>
          </cell>
          <cell r="L1959">
            <v>30695</v>
          </cell>
          <cell r="M1959">
            <v>0</v>
          </cell>
          <cell r="N1959">
            <v>0</v>
          </cell>
          <cell r="O1959" t="str">
            <v>9515</v>
          </cell>
          <cell r="P1959" t="str">
            <v>Whalen &amp; Company/Telecorp(WI)</v>
          </cell>
        </row>
        <row r="1960">
          <cell r="D1960" t="str">
            <v>110766</v>
          </cell>
          <cell r="E1960" t="str">
            <v>Heinritz Tavern</v>
          </cell>
          <cell r="F1960">
            <v>56585</v>
          </cell>
          <cell r="G1960">
            <v>43879.8</v>
          </cell>
          <cell r="H1960">
            <v>0.22453300344614299</v>
          </cell>
          <cell r="I1960">
            <v>0</v>
          </cell>
          <cell r="J1960">
            <v>43879.8</v>
          </cell>
          <cell r="K1960">
            <v>56585</v>
          </cell>
          <cell r="L1960">
            <v>56585</v>
          </cell>
          <cell r="M1960">
            <v>0</v>
          </cell>
          <cell r="N1960">
            <v>0</v>
          </cell>
          <cell r="O1960" t="str">
            <v>9515</v>
          </cell>
          <cell r="P1960" t="str">
            <v>ALAMOSA PCS</v>
          </cell>
        </row>
        <row r="1961">
          <cell r="D1961" t="str">
            <v>110785</v>
          </cell>
          <cell r="E1961" t="str">
            <v>Timberlane</v>
          </cell>
          <cell r="F1961">
            <v>101927</v>
          </cell>
          <cell r="G1961">
            <v>80147.58</v>
          </cell>
          <cell r="H1961">
            <v>0.21367665093645458</v>
          </cell>
          <cell r="I1961">
            <v>0</v>
          </cell>
          <cell r="J1961">
            <v>80147.58</v>
          </cell>
          <cell r="K1961">
            <v>101927</v>
          </cell>
          <cell r="L1961">
            <v>101927</v>
          </cell>
          <cell r="M1961">
            <v>0</v>
          </cell>
          <cell r="N1961">
            <v>0</v>
          </cell>
          <cell r="O1961" t="str">
            <v>9515</v>
          </cell>
          <cell r="P1961" t="str">
            <v>4G TOWERS LLC</v>
          </cell>
        </row>
        <row r="1962">
          <cell r="D1962" t="str">
            <v>110814</v>
          </cell>
          <cell r="E1962" t="str">
            <v>Omro Structural</v>
          </cell>
          <cell r="F1962">
            <v>25500</v>
          </cell>
          <cell r="G1962">
            <v>23425.18</v>
          </cell>
          <cell r="H1962">
            <v>8.136549019607843E-2</v>
          </cell>
          <cell r="I1962">
            <v>0</v>
          </cell>
          <cell r="J1962">
            <v>23425.18</v>
          </cell>
          <cell r="K1962">
            <v>25500</v>
          </cell>
          <cell r="L1962">
            <v>25500</v>
          </cell>
          <cell r="M1962">
            <v>0</v>
          </cell>
          <cell r="N1962">
            <v>0</v>
          </cell>
          <cell r="O1962" t="str">
            <v>9515</v>
          </cell>
          <cell r="P1962" t="str">
            <v>Ehresmann Engineering, Inc.</v>
          </cell>
        </row>
        <row r="1963">
          <cell r="D1963" t="str">
            <v>111064</v>
          </cell>
          <cell r="E1963" t="str">
            <v>Burlington</v>
          </cell>
          <cell r="F1963">
            <v>31145</v>
          </cell>
          <cell r="G1963">
            <v>26452.3</v>
          </cell>
          <cell r="H1963">
            <v>0.15067266013806388</v>
          </cell>
          <cell r="I1963">
            <v>0</v>
          </cell>
          <cell r="J1963">
            <v>26452.3</v>
          </cell>
          <cell r="K1963">
            <v>31145</v>
          </cell>
          <cell r="L1963">
            <v>31145</v>
          </cell>
          <cell r="M1963">
            <v>0</v>
          </cell>
          <cell r="N1963">
            <v>0</v>
          </cell>
          <cell r="O1963" t="str">
            <v>9515</v>
          </cell>
          <cell r="P1963" t="str">
            <v>T-Mobile</v>
          </cell>
        </row>
        <row r="1964">
          <cell r="D1964" t="str">
            <v>111065</v>
          </cell>
          <cell r="E1964" t="str">
            <v>KGI West Bend</v>
          </cell>
          <cell r="F1964">
            <v>30115</v>
          </cell>
          <cell r="G1964">
            <v>24843.200000000001</v>
          </cell>
          <cell r="H1964">
            <v>0.17505562012286238</v>
          </cell>
          <cell r="I1964">
            <v>0</v>
          </cell>
          <cell r="J1964">
            <v>24843.200000000001</v>
          </cell>
          <cell r="K1964">
            <v>30115</v>
          </cell>
          <cell r="L1964">
            <v>30115</v>
          </cell>
          <cell r="M1964">
            <v>0</v>
          </cell>
          <cell r="N1964">
            <v>0</v>
          </cell>
          <cell r="O1964" t="str">
            <v>9515</v>
          </cell>
          <cell r="P1964" t="str">
            <v>T-Mobile</v>
          </cell>
        </row>
        <row r="1965">
          <cell r="D1965" t="str">
            <v>111082</v>
          </cell>
          <cell r="E1965" t="str">
            <v>Beaver Dam WT</v>
          </cell>
          <cell r="F1965">
            <v>38292.9</v>
          </cell>
          <cell r="G1965">
            <v>32615</v>
          </cell>
          <cell r="H1965">
            <v>0.14827552888394452</v>
          </cell>
          <cell r="I1965">
            <v>2300</v>
          </cell>
          <cell r="J1965">
            <v>28853.82</v>
          </cell>
          <cell r="K1965">
            <v>33876.941403587305</v>
          </cell>
          <cell r="L1965">
            <v>0</v>
          </cell>
          <cell r="M1965">
            <v>33876.941403587305</v>
          </cell>
          <cell r="N1965">
            <v>0</v>
          </cell>
          <cell r="O1965" t="str">
            <v>9515</v>
          </cell>
          <cell r="P1965" t="str">
            <v>US Cellular</v>
          </cell>
        </row>
        <row r="1966">
          <cell r="D1966" t="str">
            <v>111251</v>
          </cell>
          <cell r="E1966" t="str">
            <v>Bechtel Genesis 2A</v>
          </cell>
          <cell r="F1966">
            <v>62400</v>
          </cell>
          <cell r="G1966">
            <v>55299.81</v>
          </cell>
          <cell r="H1966">
            <v>0.11378509615384617</v>
          </cell>
          <cell r="I1966">
            <v>0</v>
          </cell>
          <cell r="J1966">
            <v>55299.81</v>
          </cell>
          <cell r="K1966">
            <v>62400</v>
          </cell>
          <cell r="L1966">
            <v>62400</v>
          </cell>
          <cell r="M1966">
            <v>0</v>
          </cell>
          <cell r="N1966">
            <v>0</v>
          </cell>
          <cell r="O1966" t="str">
            <v>9515</v>
          </cell>
          <cell r="P1966" t="str">
            <v>Bechtel Corporation - Genesis</v>
          </cell>
        </row>
        <row r="1967">
          <cell r="D1967" t="str">
            <v>111252</v>
          </cell>
          <cell r="E1967" t="str">
            <v>Spectrasite Generator</v>
          </cell>
          <cell r="F1967">
            <v>470</v>
          </cell>
          <cell r="G1967">
            <v>362.32</v>
          </cell>
          <cell r="H1967">
            <v>0.22910638297872338</v>
          </cell>
          <cell r="I1967">
            <v>0</v>
          </cell>
          <cell r="J1967">
            <v>362.32</v>
          </cell>
          <cell r="K1967">
            <v>470</v>
          </cell>
          <cell r="L1967">
            <v>470</v>
          </cell>
          <cell r="M1967">
            <v>0</v>
          </cell>
          <cell r="N1967">
            <v>0</v>
          </cell>
          <cell r="O1967" t="str">
            <v>9515</v>
          </cell>
          <cell r="P1967" t="str">
            <v>Spectrasite</v>
          </cell>
        </row>
        <row r="1968">
          <cell r="D1968" t="str">
            <v>111264</v>
          </cell>
          <cell r="E1968" t="str">
            <v>Bechtel Genesis 3A</v>
          </cell>
          <cell r="F1968">
            <v>78191</v>
          </cell>
          <cell r="G1968">
            <v>69418.080000000002</v>
          </cell>
          <cell r="H1968">
            <v>0.11219859063063525</v>
          </cell>
          <cell r="I1968">
            <v>0</v>
          </cell>
          <cell r="J1968">
            <v>69418.080000000002</v>
          </cell>
          <cell r="K1968">
            <v>78191</v>
          </cell>
          <cell r="L1968">
            <v>52364.5</v>
          </cell>
          <cell r="M1968">
            <v>25826.5</v>
          </cell>
          <cell r="N1968">
            <v>0</v>
          </cell>
          <cell r="O1968" t="str">
            <v>9515</v>
          </cell>
          <cell r="P1968" t="str">
            <v>Bechtel Corporation - Genesis</v>
          </cell>
        </row>
        <row r="1969">
          <cell r="D1969" t="str">
            <v>111394</v>
          </cell>
          <cell r="E1969" t="str">
            <v>Bechtel Genesis Maintenance</v>
          </cell>
          <cell r="F1969">
            <v>14975</v>
          </cell>
          <cell r="G1969">
            <v>13157.7</v>
          </cell>
          <cell r="H1969">
            <v>0.12135559265442404</v>
          </cell>
          <cell r="I1969">
            <v>0</v>
          </cell>
          <cell r="J1969">
            <v>13157.7</v>
          </cell>
          <cell r="K1969">
            <v>14975</v>
          </cell>
          <cell r="L1969">
            <v>13910</v>
          </cell>
          <cell r="M1969">
            <v>1065</v>
          </cell>
          <cell r="N1969">
            <v>0</v>
          </cell>
          <cell r="O1969" t="str">
            <v>9515</v>
          </cell>
          <cell r="P1969" t="str">
            <v>Bechtel Corporation - Genesis</v>
          </cell>
        </row>
        <row r="1970">
          <cell r="D1970" t="str">
            <v>111420</v>
          </cell>
          <cell r="E1970" t="str">
            <v>Bechtel Genesis 1A</v>
          </cell>
          <cell r="F1970">
            <v>76666</v>
          </cell>
          <cell r="G1970">
            <v>64561.81</v>
          </cell>
          <cell r="H1970">
            <v>0.15788211201836538</v>
          </cell>
          <cell r="I1970">
            <v>0</v>
          </cell>
          <cell r="J1970">
            <v>60586.09</v>
          </cell>
          <cell r="K1970">
            <v>71944.903278579077</v>
          </cell>
          <cell r="L1970">
            <v>71221</v>
          </cell>
          <cell r="M1970">
            <v>723.90327857907857</v>
          </cell>
          <cell r="N1970">
            <v>0</v>
          </cell>
          <cell r="O1970" t="str">
            <v>9515</v>
          </cell>
          <cell r="P1970" t="str">
            <v>Bechtel Corporation - Genesis</v>
          </cell>
        </row>
        <row r="1971">
          <cell r="D1971" t="str">
            <v>111536</v>
          </cell>
          <cell r="E1971" t="str">
            <v>MLW-047</v>
          </cell>
          <cell r="F1971">
            <v>1300</v>
          </cell>
          <cell r="G1971">
            <v>1173.3499999999999</v>
          </cell>
          <cell r="H1971">
            <v>9.7423076923077015E-2</v>
          </cell>
          <cell r="I1971">
            <v>0</v>
          </cell>
          <cell r="J1971">
            <v>1173.3499999999999</v>
          </cell>
          <cell r="K1971">
            <v>1300</v>
          </cell>
          <cell r="L1971">
            <v>1300</v>
          </cell>
          <cell r="M1971">
            <v>0</v>
          </cell>
          <cell r="N1971">
            <v>0</v>
          </cell>
          <cell r="O1971" t="str">
            <v>9515</v>
          </cell>
          <cell r="P1971" t="str">
            <v>Telamon Technologies Corp.</v>
          </cell>
        </row>
        <row r="1972">
          <cell r="D1972" t="str">
            <v>111596</v>
          </cell>
          <cell r="E1972" t="str">
            <v>Omro TDMA</v>
          </cell>
          <cell r="F1972">
            <v>15716.75</v>
          </cell>
          <cell r="G1972">
            <v>13349</v>
          </cell>
          <cell r="H1972">
            <v>0.15065137512526447</v>
          </cell>
          <cell r="I1972">
            <v>0</v>
          </cell>
          <cell r="J1972">
            <v>9088.4699999999993</v>
          </cell>
          <cell r="K1972">
            <v>10700.517707131619</v>
          </cell>
          <cell r="L1972">
            <v>15716.75</v>
          </cell>
          <cell r="M1972">
            <v>0</v>
          </cell>
          <cell r="N1972">
            <v>5016.2322928683834</v>
          </cell>
          <cell r="O1972" t="str">
            <v>9515</v>
          </cell>
          <cell r="P1972" t="str">
            <v>US Cellular</v>
          </cell>
        </row>
        <row r="1973">
          <cell r="D1973" t="str">
            <v>111742</v>
          </cell>
          <cell r="E1973" t="str">
            <v>Tomah North</v>
          </cell>
          <cell r="F1973">
            <v>37825</v>
          </cell>
          <cell r="G1973">
            <v>32151</v>
          </cell>
          <cell r="H1973">
            <v>0.15000660938532717</v>
          </cell>
          <cell r="I1973">
            <v>19590</v>
          </cell>
          <cell r="J1973">
            <v>4146.88</v>
          </cell>
          <cell r="K1973">
            <v>4878.7202886379901</v>
          </cell>
          <cell r="L1973">
            <v>0</v>
          </cell>
          <cell r="M1973">
            <v>4878.7202886379901</v>
          </cell>
          <cell r="N1973">
            <v>0</v>
          </cell>
          <cell r="O1973" t="str">
            <v>9515</v>
          </cell>
          <cell r="P1973" t="str">
            <v>ALLTEL</v>
          </cell>
        </row>
        <row r="1974">
          <cell r="D1974" t="str">
            <v>111743</v>
          </cell>
          <cell r="E1974" t="str">
            <v>New Lisbon</v>
          </cell>
          <cell r="F1974">
            <v>37025</v>
          </cell>
          <cell r="G1974">
            <v>31471</v>
          </cell>
          <cell r="H1974">
            <v>0.15000675219446319</v>
          </cell>
          <cell r="I1974">
            <v>23333.68</v>
          </cell>
          <cell r="J1974">
            <v>518.39</v>
          </cell>
          <cell r="K1974">
            <v>609.8754329382607</v>
          </cell>
          <cell r="L1974">
            <v>0</v>
          </cell>
          <cell r="M1974">
            <v>609.8754329382607</v>
          </cell>
          <cell r="N1974">
            <v>0</v>
          </cell>
          <cell r="O1974" t="str">
            <v>9515</v>
          </cell>
          <cell r="P1974" t="str">
            <v>ALLTEL</v>
          </cell>
        </row>
        <row r="1975">
          <cell r="D1975" t="str">
            <v>111784</v>
          </cell>
          <cell r="E1975" t="str">
            <v>Airadigm Structurals</v>
          </cell>
          <cell r="F1975">
            <v>3800</v>
          </cell>
          <cell r="G1975">
            <v>3230</v>
          </cell>
          <cell r="H1975">
            <v>0.15</v>
          </cell>
          <cell r="I1975">
            <v>2000</v>
          </cell>
          <cell r="J1975">
            <v>182.97</v>
          </cell>
          <cell r="K1975">
            <v>215.25882352941176</v>
          </cell>
          <cell r="L1975">
            <v>0</v>
          </cell>
          <cell r="M1975">
            <v>215.25882352941176</v>
          </cell>
          <cell r="N1975">
            <v>0</v>
          </cell>
          <cell r="O1975" t="str">
            <v>9515</v>
          </cell>
          <cell r="P1975" t="str">
            <v>Airadigm</v>
          </cell>
        </row>
        <row r="1976">
          <cell r="D1976" t="str">
            <v>111808</v>
          </cell>
          <cell r="E1976" t="str">
            <v>Primrose Timberlane</v>
          </cell>
          <cell r="F1976">
            <v>9660</v>
          </cell>
          <cell r="G1976">
            <v>8361</v>
          </cell>
          <cell r="H1976">
            <v>0.13447204968944099</v>
          </cell>
          <cell r="I1976">
            <v>6572.25</v>
          </cell>
          <cell r="J1976">
            <v>0</v>
          </cell>
          <cell r="K1976">
            <v>0</v>
          </cell>
          <cell r="L1976">
            <v>0</v>
          </cell>
          <cell r="M1976">
            <v>0</v>
          </cell>
          <cell r="N1976">
            <v>0</v>
          </cell>
          <cell r="O1976" t="str">
            <v>9515</v>
          </cell>
          <cell r="P1976" t="str">
            <v>4G TOWERS LLC</v>
          </cell>
        </row>
        <row r="1977">
          <cell r="D1977" t="str">
            <v>108557</v>
          </cell>
          <cell r="E1977" t="str">
            <v>Kimberling City-Anchor</v>
          </cell>
          <cell r="F1977">
            <v>34267</v>
          </cell>
          <cell r="G1977">
            <v>13805.89</v>
          </cell>
          <cell r="H1977">
            <v>0.59710829661190057</v>
          </cell>
          <cell r="I1977">
            <v>0</v>
          </cell>
          <cell r="J1977">
            <v>13805.89</v>
          </cell>
          <cell r="K1977">
            <v>34267</v>
          </cell>
          <cell r="L1977">
            <v>34267</v>
          </cell>
          <cell r="M1977">
            <v>0</v>
          </cell>
          <cell r="N1977">
            <v>0</v>
          </cell>
          <cell r="O1977" t="str">
            <v>0861</v>
          </cell>
          <cell r="P1977" t="str">
            <v>WFI-Telecorp</v>
          </cell>
        </row>
        <row r="1978">
          <cell r="D1978" t="str">
            <v>110388</v>
          </cell>
          <cell r="E1978" t="str">
            <v>Shank Farmland</v>
          </cell>
          <cell r="F1978">
            <v>2489</v>
          </cell>
          <cell r="G1978">
            <v>2284.85</v>
          </cell>
          <cell r="H1978">
            <v>8.2020891924467654E-2</v>
          </cell>
          <cell r="I1978">
            <v>0</v>
          </cell>
          <cell r="J1978">
            <v>2284.85</v>
          </cell>
          <cell r="K1978">
            <v>2489</v>
          </cell>
          <cell r="L1978">
            <v>2489</v>
          </cell>
          <cell r="M1978">
            <v>0</v>
          </cell>
          <cell r="N1978">
            <v>0</v>
          </cell>
          <cell r="O1978" t="str">
            <v>0353</v>
          </cell>
          <cell r="P1978" t="str">
            <v>T-Mobile</v>
          </cell>
        </row>
        <row r="1979">
          <cell r="D1979" t="str">
            <v>110460</v>
          </cell>
          <cell r="E1979" t="str">
            <v>South Lawrence</v>
          </cell>
          <cell r="F1979">
            <v>18828</v>
          </cell>
          <cell r="G1979">
            <v>20533.97</v>
          </cell>
          <cell r="H1979">
            <v>-9.0608136817505847E-2</v>
          </cell>
          <cell r="I1979">
            <v>0</v>
          </cell>
          <cell r="J1979">
            <v>20533.97</v>
          </cell>
          <cell r="K1979">
            <v>18828</v>
          </cell>
          <cell r="L1979">
            <v>18828</v>
          </cell>
          <cell r="M1979">
            <v>0</v>
          </cell>
          <cell r="N1979">
            <v>0</v>
          </cell>
          <cell r="O1979" t="str">
            <v>0353</v>
          </cell>
          <cell r="P1979" t="str">
            <v>T-Mobile</v>
          </cell>
        </row>
        <row r="1980">
          <cell r="D1980" t="str">
            <v>110501</v>
          </cell>
          <cell r="E1980" t="str">
            <v>Ft. Leonard Wood</v>
          </cell>
          <cell r="F1980">
            <v>28070</v>
          </cell>
          <cell r="G1980">
            <v>28212.44</v>
          </cell>
          <cell r="H1980">
            <v>-5.0744567153544699E-3</v>
          </cell>
          <cell r="I1980">
            <v>0</v>
          </cell>
          <cell r="J1980">
            <v>28212.44</v>
          </cell>
          <cell r="K1980">
            <v>28070</v>
          </cell>
          <cell r="L1980">
            <v>28070</v>
          </cell>
          <cell r="M1980">
            <v>0</v>
          </cell>
          <cell r="N1980">
            <v>0</v>
          </cell>
          <cell r="O1980" t="str">
            <v>0353</v>
          </cell>
          <cell r="P1980" t="str">
            <v>T-Mobile</v>
          </cell>
        </row>
        <row r="1981">
          <cell r="D1981" t="str">
            <v>110650</v>
          </cell>
          <cell r="E1981" t="str">
            <v>Murdock</v>
          </cell>
          <cell r="F1981">
            <v>3333</v>
          </cell>
          <cell r="G1981">
            <v>6224.41</v>
          </cell>
          <cell r="H1981">
            <v>-0.86750975097509753</v>
          </cell>
          <cell r="I1981">
            <v>0</v>
          </cell>
          <cell r="J1981">
            <v>6224.41</v>
          </cell>
          <cell r="K1981">
            <v>3333</v>
          </cell>
          <cell r="L1981">
            <v>3333</v>
          </cell>
          <cell r="M1981">
            <v>0</v>
          </cell>
          <cell r="N1981">
            <v>0</v>
          </cell>
          <cell r="O1981" t="str">
            <v>0353</v>
          </cell>
          <cell r="P1981" t="str">
            <v>FBI</v>
          </cell>
        </row>
        <row r="1982">
          <cell r="D1982" t="str">
            <v>110670</v>
          </cell>
          <cell r="E1982" t="str">
            <v>Piper Tower</v>
          </cell>
          <cell r="F1982">
            <v>22248</v>
          </cell>
          <cell r="G1982">
            <v>22930.84</v>
          </cell>
          <cell r="H1982">
            <v>-3.0692197051420348E-2</v>
          </cell>
          <cell r="I1982">
            <v>0</v>
          </cell>
          <cell r="J1982">
            <v>22930.84</v>
          </cell>
          <cell r="K1982">
            <v>22248</v>
          </cell>
          <cell r="L1982">
            <v>22248</v>
          </cell>
          <cell r="M1982">
            <v>0</v>
          </cell>
          <cell r="N1982">
            <v>0</v>
          </cell>
          <cell r="O1982" t="str">
            <v>0353</v>
          </cell>
          <cell r="P1982" t="str">
            <v>T-Mobile</v>
          </cell>
        </row>
        <row r="1983">
          <cell r="D1983" t="str">
            <v>110757</v>
          </cell>
          <cell r="E1983" t="str">
            <v>Portageville</v>
          </cell>
          <cell r="F1983">
            <v>30428</v>
          </cell>
          <cell r="G1983">
            <v>31757.46</v>
          </cell>
          <cell r="H1983">
            <v>-4.3691994215853819E-2</v>
          </cell>
          <cell r="I1983">
            <v>0</v>
          </cell>
          <cell r="J1983">
            <v>31757.46</v>
          </cell>
          <cell r="K1983">
            <v>30428</v>
          </cell>
          <cell r="L1983">
            <v>30428</v>
          </cell>
          <cell r="M1983">
            <v>0</v>
          </cell>
          <cell r="N1983">
            <v>0</v>
          </cell>
          <cell r="O1983" t="str">
            <v>0353</v>
          </cell>
          <cell r="P1983" t="str">
            <v>T-Mobile</v>
          </cell>
        </row>
        <row r="1984">
          <cell r="D1984" t="str">
            <v>111089</v>
          </cell>
          <cell r="E1984" t="str">
            <v>81056-ATC</v>
          </cell>
          <cell r="F1984">
            <v>14442.37</v>
          </cell>
          <cell r="G1984">
            <v>13591.76</v>
          </cell>
          <cell r="H1984">
            <v>5.8896843108160228E-2</v>
          </cell>
          <cell r="I1984">
            <v>1000</v>
          </cell>
          <cell r="J1984">
            <v>12109.79</v>
          </cell>
          <cell r="K1984">
            <v>12867.654211250052</v>
          </cell>
          <cell r="L1984">
            <v>14442.37</v>
          </cell>
          <cell r="M1984">
            <v>0</v>
          </cell>
          <cell r="N1984">
            <v>1574.71578874995</v>
          </cell>
          <cell r="O1984" t="str">
            <v>0353</v>
          </cell>
          <cell r="P1984" t="str">
            <v>Bechtel</v>
          </cell>
        </row>
        <row r="1985">
          <cell r="D1985" t="str">
            <v>111090</v>
          </cell>
          <cell r="E1985" t="str">
            <v>Schall</v>
          </cell>
          <cell r="F1985">
            <v>2550</v>
          </cell>
          <cell r="G1985">
            <v>2164.3000000000002</v>
          </cell>
          <cell r="H1985">
            <v>0.15125490196078431</v>
          </cell>
          <cell r="I1985">
            <v>0</v>
          </cell>
          <cell r="J1985">
            <v>2164.3000000000002</v>
          </cell>
          <cell r="K1985">
            <v>2550</v>
          </cell>
          <cell r="L1985">
            <v>2550</v>
          </cell>
          <cell r="M1985">
            <v>0</v>
          </cell>
          <cell r="N1985">
            <v>0</v>
          </cell>
          <cell r="O1985" t="str">
            <v>0353</v>
          </cell>
          <cell r="P1985" t="str">
            <v>Bechtel</v>
          </cell>
        </row>
        <row r="1986">
          <cell r="D1986" t="str">
            <v>111091</v>
          </cell>
          <cell r="E1986" t="str">
            <v>Rothfus Property</v>
          </cell>
          <cell r="F1986">
            <v>20553.34</v>
          </cell>
          <cell r="G1986">
            <v>19478.32</v>
          </cell>
          <cell r="H1986">
            <v>5.2303907783357841E-2</v>
          </cell>
          <cell r="I1986">
            <v>0</v>
          </cell>
          <cell r="J1986">
            <v>18063.54</v>
          </cell>
          <cell r="K1986">
            <v>19060.477455119333</v>
          </cell>
          <cell r="L1986">
            <v>20553.34</v>
          </cell>
          <cell r="M1986">
            <v>0</v>
          </cell>
          <cell r="N1986">
            <v>1492.8625448806677</v>
          </cell>
          <cell r="O1986" t="str">
            <v>0353</v>
          </cell>
          <cell r="P1986" t="str">
            <v>Bechtel</v>
          </cell>
        </row>
        <row r="1987">
          <cell r="D1987" t="str">
            <v>111092</v>
          </cell>
          <cell r="E1987" t="str">
            <v>Amodeo</v>
          </cell>
          <cell r="F1987">
            <v>19776.34</v>
          </cell>
          <cell r="G1987">
            <v>18285.78</v>
          </cell>
          <cell r="H1987">
            <v>7.5370872466796177E-2</v>
          </cell>
          <cell r="I1987">
            <v>0</v>
          </cell>
          <cell r="J1987">
            <v>18055.02</v>
          </cell>
          <cell r="K1987">
            <v>19526.769666199638</v>
          </cell>
          <cell r="L1987">
            <v>19776.34</v>
          </cell>
          <cell r="M1987">
            <v>0</v>
          </cell>
          <cell r="N1987">
            <v>249.57033380036242</v>
          </cell>
          <cell r="O1987" t="str">
            <v>0353</v>
          </cell>
          <cell r="P1987" t="str">
            <v>Bechtel</v>
          </cell>
        </row>
        <row r="1988">
          <cell r="D1988" t="str">
            <v>111093</v>
          </cell>
          <cell r="E1988" t="str">
            <v>Voicestream Army Post</v>
          </cell>
          <cell r="F1988">
            <v>18876.34</v>
          </cell>
          <cell r="G1988">
            <v>17661.099999999999</v>
          </cell>
          <cell r="H1988">
            <v>6.4379005675888556E-2</v>
          </cell>
          <cell r="I1988">
            <v>0</v>
          </cell>
          <cell r="J1988">
            <v>16869.41</v>
          </cell>
          <cell r="K1988">
            <v>18030.174720679915</v>
          </cell>
          <cell r="L1988">
            <v>18876.34</v>
          </cell>
          <cell r="M1988">
            <v>0</v>
          </cell>
          <cell r="N1988">
            <v>846.16527932008728</v>
          </cell>
          <cell r="O1988" t="str">
            <v>0353</v>
          </cell>
          <cell r="P1988" t="str">
            <v>Bechtel</v>
          </cell>
        </row>
        <row r="1989">
          <cell r="D1989" t="str">
            <v>111094</v>
          </cell>
          <cell r="E1989" t="str">
            <v>MKT Standpipe Property</v>
          </cell>
          <cell r="F1989">
            <v>18953.34</v>
          </cell>
          <cell r="G1989">
            <v>18336.490000000002</v>
          </cell>
          <cell r="H1989">
            <v>3.2545714897743619E-2</v>
          </cell>
          <cell r="I1989">
            <v>0</v>
          </cell>
          <cell r="J1989">
            <v>16730.669999999998</v>
          </cell>
          <cell r="K1989">
            <v>17293.499297728187</v>
          </cell>
          <cell r="L1989">
            <v>18953.34</v>
          </cell>
          <cell r="M1989">
            <v>0</v>
          </cell>
          <cell r="N1989">
            <v>1659.8407022718154</v>
          </cell>
          <cell r="O1989" t="str">
            <v>0353</v>
          </cell>
          <cell r="P1989" t="str">
            <v>Bechtel</v>
          </cell>
        </row>
        <row r="1990">
          <cell r="D1990" t="str">
            <v>111095</v>
          </cell>
          <cell r="E1990" t="str">
            <v>DM13XC013-Sprint</v>
          </cell>
          <cell r="F1990">
            <v>19053.34</v>
          </cell>
          <cell r="G1990">
            <v>18995.099999999999</v>
          </cell>
          <cell r="H1990">
            <v>3.0566819255837731E-3</v>
          </cell>
          <cell r="I1990">
            <v>0</v>
          </cell>
          <cell r="J1990">
            <v>18013.59</v>
          </cell>
          <cell r="K1990">
            <v>18068.820637459139</v>
          </cell>
          <cell r="L1990">
            <v>19053.34</v>
          </cell>
          <cell r="M1990">
            <v>0</v>
          </cell>
          <cell r="N1990">
            <v>984.51936254086206</v>
          </cell>
          <cell r="O1990" t="str">
            <v>0353</v>
          </cell>
          <cell r="P1990" t="str">
            <v>Bechtel</v>
          </cell>
        </row>
        <row r="1991">
          <cell r="D1991" t="str">
            <v>111096</v>
          </cell>
          <cell r="E1991" t="str">
            <v>Electrical Engineering</v>
          </cell>
          <cell r="F1991">
            <v>13852.87</v>
          </cell>
          <cell r="G1991">
            <v>13280.21</v>
          </cell>
          <cell r="H1991">
            <v>4.1338726198975363E-2</v>
          </cell>
          <cell r="I1991">
            <v>0</v>
          </cell>
          <cell r="J1991">
            <v>12610.24</v>
          </cell>
          <cell r="K1991">
            <v>13154.010018576513</v>
          </cell>
          <cell r="L1991">
            <v>13852.87</v>
          </cell>
          <cell r="M1991">
            <v>0</v>
          </cell>
          <cell r="N1991">
            <v>698.85998142348603</v>
          </cell>
          <cell r="O1991" t="str">
            <v>0353</v>
          </cell>
          <cell r="P1991" t="str">
            <v>Bechtel</v>
          </cell>
        </row>
        <row r="1992">
          <cell r="D1992" t="str">
            <v>111097</v>
          </cell>
          <cell r="E1992" t="str">
            <v>Baker</v>
          </cell>
          <cell r="F1992">
            <v>19563.34</v>
          </cell>
          <cell r="G1992">
            <v>19329.87</v>
          </cell>
          <cell r="H1992">
            <v>1.1934056250108621E-2</v>
          </cell>
          <cell r="I1992">
            <v>0</v>
          </cell>
          <cell r="J1992">
            <v>17975.46</v>
          </cell>
          <cell r="K1992">
            <v>18192.571167648824</v>
          </cell>
          <cell r="L1992">
            <v>19563.34</v>
          </cell>
          <cell r="M1992">
            <v>0</v>
          </cell>
          <cell r="N1992">
            <v>1370.7688323511743</v>
          </cell>
          <cell r="O1992" t="str">
            <v>0353</v>
          </cell>
          <cell r="P1992" t="str">
            <v>Bechtel</v>
          </cell>
        </row>
        <row r="1993">
          <cell r="D1993" t="str">
            <v>111098</v>
          </cell>
          <cell r="E1993" t="str">
            <v>81025 ATC</v>
          </cell>
          <cell r="F1993">
            <v>12618.34</v>
          </cell>
          <cell r="G1993">
            <v>12097.13</v>
          </cell>
          <cell r="H1993">
            <v>4.1305750201690555E-2</v>
          </cell>
          <cell r="I1993">
            <v>0</v>
          </cell>
          <cell r="J1993">
            <v>11322.13</v>
          </cell>
          <cell r="K1993">
            <v>11809.948794813314</v>
          </cell>
          <cell r="L1993">
            <v>12618.34</v>
          </cell>
          <cell r="M1993">
            <v>0</v>
          </cell>
          <cell r="N1993">
            <v>808.39120518668551</v>
          </cell>
          <cell r="O1993" t="str">
            <v>0353</v>
          </cell>
          <cell r="P1993" t="str">
            <v>Bechtel</v>
          </cell>
        </row>
        <row r="1994">
          <cell r="D1994" t="str">
            <v>111099</v>
          </cell>
          <cell r="E1994" t="str">
            <v>DM03XC203-Sprint</v>
          </cell>
          <cell r="F1994">
            <v>10303.34</v>
          </cell>
          <cell r="G1994">
            <v>10001.36</v>
          </cell>
          <cell r="H1994">
            <v>2.9308942537080208E-2</v>
          </cell>
          <cell r="I1994">
            <v>0</v>
          </cell>
          <cell r="J1994">
            <v>9476.68</v>
          </cell>
          <cell r="K1994">
            <v>9762.8178678899676</v>
          </cell>
          <cell r="L1994">
            <v>10303.34</v>
          </cell>
          <cell r="M1994">
            <v>0</v>
          </cell>
          <cell r="N1994">
            <v>540.5221321100322</v>
          </cell>
          <cell r="O1994" t="str">
            <v>0353</v>
          </cell>
          <cell r="P1994" t="str">
            <v>Bechtel</v>
          </cell>
        </row>
        <row r="1995">
          <cell r="D1995" t="str">
            <v>111100</v>
          </cell>
          <cell r="E1995" t="str">
            <v>Woortech ET</v>
          </cell>
          <cell r="F1995">
            <v>4120</v>
          </cell>
          <cell r="G1995">
            <v>2296.5700000000002</v>
          </cell>
          <cell r="H1995">
            <v>0.44258009708737867</v>
          </cell>
          <cell r="I1995">
            <v>0</v>
          </cell>
          <cell r="J1995">
            <v>2296.5700000000002</v>
          </cell>
          <cell r="K1995">
            <v>4120</v>
          </cell>
          <cell r="L1995">
            <v>4120</v>
          </cell>
          <cell r="M1995">
            <v>0</v>
          </cell>
          <cell r="N1995">
            <v>0</v>
          </cell>
          <cell r="O1995" t="str">
            <v>0353</v>
          </cell>
          <cell r="P1995" t="str">
            <v>Bechtel</v>
          </cell>
        </row>
        <row r="1996">
          <cell r="D1996" t="str">
            <v>111101</v>
          </cell>
          <cell r="E1996" t="str">
            <v>IA Wireless-260 Prospect Place</v>
          </cell>
          <cell r="F1996">
            <v>10653.34</v>
          </cell>
          <cell r="G1996">
            <v>9621.4500000000007</v>
          </cell>
          <cell r="H1996">
            <v>9.686070284061149E-2</v>
          </cell>
          <cell r="I1996">
            <v>300</v>
          </cell>
          <cell r="J1996">
            <v>9007.7000000000007</v>
          </cell>
          <cell r="K1996">
            <v>9973.7659830898683</v>
          </cell>
          <cell r="L1996">
            <v>10653.34</v>
          </cell>
          <cell r="M1996">
            <v>0</v>
          </cell>
          <cell r="N1996">
            <v>679.57401691013138</v>
          </cell>
          <cell r="O1996" t="str">
            <v>0353</v>
          </cell>
          <cell r="P1996" t="str">
            <v>Bechtel</v>
          </cell>
        </row>
        <row r="1997">
          <cell r="D1997" t="str">
            <v>111102</v>
          </cell>
          <cell r="E1997" t="str">
            <v>Railroad Tower</v>
          </cell>
          <cell r="F1997">
            <v>10852.87</v>
          </cell>
          <cell r="G1997">
            <v>10500.76</v>
          </cell>
          <cell r="H1997">
            <v>3.2443952613456166E-2</v>
          </cell>
          <cell r="I1997">
            <v>0</v>
          </cell>
          <cell r="J1997">
            <v>10048.42</v>
          </cell>
          <cell r="K1997">
            <v>10385.362199059877</v>
          </cell>
          <cell r="L1997">
            <v>10852.87</v>
          </cell>
          <cell r="M1997">
            <v>0</v>
          </cell>
          <cell r="N1997">
            <v>467.50780094012271</v>
          </cell>
          <cell r="O1997" t="str">
            <v>0353</v>
          </cell>
          <cell r="P1997" t="str">
            <v>Bechtel</v>
          </cell>
        </row>
        <row r="1998">
          <cell r="D1998" t="str">
            <v>111103</v>
          </cell>
          <cell r="E1998" t="str">
            <v>Iowa Wireless IA-0094</v>
          </cell>
          <cell r="F1998">
            <v>11202.87</v>
          </cell>
          <cell r="G1998">
            <v>10672.73</v>
          </cell>
          <cell r="H1998">
            <v>4.7321802359573929E-2</v>
          </cell>
          <cell r="I1998">
            <v>0</v>
          </cell>
          <cell r="J1998">
            <v>8930.9500000000007</v>
          </cell>
          <cell r="K1998">
            <v>9374.5716256759042</v>
          </cell>
          <cell r="L1998">
            <v>11202.87</v>
          </cell>
          <cell r="M1998">
            <v>0</v>
          </cell>
          <cell r="N1998">
            <v>1828.2983743240964</v>
          </cell>
          <cell r="O1998" t="str">
            <v>0353</v>
          </cell>
          <cell r="P1998" t="str">
            <v>Bechtel</v>
          </cell>
        </row>
        <row r="1999">
          <cell r="D1999" t="str">
            <v>111104</v>
          </cell>
          <cell r="E1999" t="str">
            <v>IA-0035A IA Wireless</v>
          </cell>
          <cell r="F1999">
            <v>23101.87</v>
          </cell>
          <cell r="G1999">
            <v>22769.31</v>
          </cell>
          <cell r="H1999">
            <v>1.4395371456942663E-2</v>
          </cell>
          <cell r="I1999">
            <v>2455</v>
          </cell>
          <cell r="J1999">
            <v>18642.78</v>
          </cell>
          <cell r="K1999">
            <v>18915.069450879277</v>
          </cell>
          <cell r="L1999">
            <v>23101.87</v>
          </cell>
          <cell r="M1999">
            <v>0</v>
          </cell>
          <cell r="N1999">
            <v>4186.8005491207259</v>
          </cell>
          <cell r="O1999" t="str">
            <v>0353</v>
          </cell>
          <cell r="P1999" t="str">
            <v>Bechtel</v>
          </cell>
        </row>
        <row r="2000">
          <cell r="D2000" t="str">
            <v>111105</v>
          </cell>
          <cell r="E2000" t="str">
            <v>Radio Communications</v>
          </cell>
          <cell r="F2000">
            <v>10802.87</v>
          </cell>
          <cell r="G2000">
            <v>10277.19</v>
          </cell>
          <cell r="H2000">
            <v>4.8661142825934221E-2</v>
          </cell>
          <cell r="I2000">
            <v>0</v>
          </cell>
          <cell r="J2000">
            <v>9917.66</v>
          </cell>
          <cell r="K2000">
            <v>10424.949979926419</v>
          </cell>
          <cell r="L2000">
            <v>10802.87</v>
          </cell>
          <cell r="M2000">
            <v>0</v>
          </cell>
          <cell r="N2000">
            <v>377.92002007358241</v>
          </cell>
          <cell r="O2000" t="str">
            <v>0353</v>
          </cell>
          <cell r="P2000" t="str">
            <v>Bechtel</v>
          </cell>
        </row>
        <row r="2001">
          <cell r="D2001" t="str">
            <v>111106</v>
          </cell>
          <cell r="E2001" t="str">
            <v>Izaak Walton League US Cellula</v>
          </cell>
          <cell r="F2001">
            <v>12253.34</v>
          </cell>
          <cell r="G2001">
            <v>11570.16</v>
          </cell>
          <cell r="H2001">
            <v>5.5754594257565689E-2</v>
          </cell>
          <cell r="I2001">
            <v>0</v>
          </cell>
          <cell r="J2001">
            <v>10805.85</v>
          </cell>
          <cell r="K2001">
            <v>11443.900001296439</v>
          </cell>
          <cell r="L2001">
            <v>12253.34</v>
          </cell>
          <cell r="M2001">
            <v>0</v>
          </cell>
          <cell r="N2001">
            <v>809.43999870356174</v>
          </cell>
          <cell r="O2001" t="str">
            <v>0353</v>
          </cell>
          <cell r="P2001" t="str">
            <v>Bechtel</v>
          </cell>
        </row>
        <row r="2002">
          <cell r="D2002" t="str">
            <v>111107</v>
          </cell>
          <cell r="E2002" t="str">
            <v>Existing US Cellular</v>
          </cell>
          <cell r="F2002">
            <v>12803.34</v>
          </cell>
          <cell r="G2002">
            <v>11464.51</v>
          </cell>
          <cell r="H2002">
            <v>0.1045688078267077</v>
          </cell>
          <cell r="I2002">
            <v>0</v>
          </cell>
          <cell r="J2002">
            <v>10922.25</v>
          </cell>
          <cell r="K2002">
            <v>12197.754663304408</v>
          </cell>
          <cell r="L2002">
            <v>12803.34</v>
          </cell>
          <cell r="M2002">
            <v>0</v>
          </cell>
          <cell r="N2002">
            <v>605.5853366955929</v>
          </cell>
          <cell r="O2002" t="str">
            <v>0353</v>
          </cell>
          <cell r="P2002" t="str">
            <v>Bechtel</v>
          </cell>
        </row>
        <row r="2003">
          <cell r="D2003" t="str">
            <v>111108</v>
          </cell>
          <cell r="E2003" t="str">
            <v>Sprint Co-Lo DM54XC170</v>
          </cell>
          <cell r="F2003">
            <v>13303.34</v>
          </cell>
          <cell r="G2003">
            <v>12796.31</v>
          </cell>
          <cell r="H2003">
            <v>3.8112985160117685E-2</v>
          </cell>
          <cell r="I2003">
            <v>1418.63</v>
          </cell>
          <cell r="J2003">
            <v>8501</v>
          </cell>
          <cell r="K2003">
            <v>8837.8363246904773</v>
          </cell>
          <cell r="L2003">
            <v>13303.34</v>
          </cell>
          <cell r="M2003">
            <v>0</v>
          </cell>
          <cell r="N2003">
            <v>4465.5036753095219</v>
          </cell>
          <cell r="O2003" t="str">
            <v>0353</v>
          </cell>
          <cell r="P2003" t="str">
            <v>Bechtel</v>
          </cell>
        </row>
        <row r="2004">
          <cell r="D2004" t="str">
            <v>111109</v>
          </cell>
          <cell r="E2004" t="str">
            <v>Coralville Midwest</v>
          </cell>
          <cell r="F2004">
            <v>17602.87</v>
          </cell>
          <cell r="G2004">
            <v>21779.24</v>
          </cell>
          <cell r="H2004">
            <v>-0.23725506124853507</v>
          </cell>
          <cell r="I2004">
            <v>11400</v>
          </cell>
          <cell r="J2004">
            <v>1948.08</v>
          </cell>
          <cell r="K2004">
            <v>1574.5177053744756</v>
          </cell>
          <cell r="L2004">
            <v>0</v>
          </cell>
          <cell r="M2004">
            <v>1574.5177053744753</v>
          </cell>
          <cell r="N2004">
            <v>0</v>
          </cell>
          <cell r="O2004" t="str">
            <v>0353</v>
          </cell>
          <cell r="P2004" t="str">
            <v>Bechtel</v>
          </cell>
        </row>
        <row r="2005">
          <cell r="D2005" t="str">
            <v>111110</v>
          </cell>
          <cell r="E2005" t="str">
            <v>Clark Property</v>
          </cell>
          <cell r="F2005">
            <v>18953.34</v>
          </cell>
          <cell r="G2005">
            <v>17747.29</v>
          </cell>
          <cell r="H2005">
            <v>6.3632584019492081E-2</v>
          </cell>
          <cell r="I2005">
            <v>0</v>
          </cell>
          <cell r="J2005">
            <v>14158.29</v>
          </cell>
          <cell r="K2005">
            <v>15120.442850068943</v>
          </cell>
          <cell r="L2005">
            <v>18953.34</v>
          </cell>
          <cell r="M2005">
            <v>0</v>
          </cell>
          <cell r="N2005">
            <v>3832.8971499310551</v>
          </cell>
          <cell r="O2005" t="str">
            <v>0353</v>
          </cell>
          <cell r="P2005" t="str">
            <v>Bechtel</v>
          </cell>
        </row>
        <row r="2006">
          <cell r="D2006" t="str">
            <v>111112</v>
          </cell>
          <cell r="E2006" t="str">
            <v>Duffield II Property</v>
          </cell>
          <cell r="F2006">
            <v>11553.34</v>
          </cell>
          <cell r="G2006">
            <v>10919.28</v>
          </cell>
          <cell r="H2006">
            <v>5.4881099318465479E-2</v>
          </cell>
          <cell r="I2006">
            <v>0</v>
          </cell>
          <cell r="J2006">
            <v>10763.36</v>
          </cell>
          <cell r="K2006">
            <v>11388.366048164349</v>
          </cell>
          <cell r="L2006">
            <v>11553.34</v>
          </cell>
          <cell r="M2006">
            <v>0</v>
          </cell>
          <cell r="N2006">
            <v>164.97395183565095</v>
          </cell>
          <cell r="O2006" t="str">
            <v>0353</v>
          </cell>
          <cell r="P2006" t="str">
            <v>Bechtel</v>
          </cell>
        </row>
        <row r="2007">
          <cell r="D2007" t="str">
            <v>111113</v>
          </cell>
          <cell r="E2007" t="str">
            <v>The Car Place Property</v>
          </cell>
          <cell r="F2007">
            <v>13813.34</v>
          </cell>
          <cell r="G2007">
            <v>13227.95</v>
          </cell>
          <cell r="H2007">
            <v>4.2378599238127777E-2</v>
          </cell>
          <cell r="I2007">
            <v>1967</v>
          </cell>
          <cell r="J2007">
            <v>10336.290000000001</v>
          </cell>
          <cell r="K2007">
            <v>10793.712412626293</v>
          </cell>
          <cell r="L2007">
            <v>10953.34</v>
          </cell>
          <cell r="M2007">
            <v>0</v>
          </cell>
          <cell r="N2007">
            <v>159.62758737370604</v>
          </cell>
          <cell r="O2007" t="str">
            <v>0353</v>
          </cell>
          <cell r="P2007" t="str">
            <v>Bechtel</v>
          </cell>
        </row>
        <row r="2008">
          <cell r="D2008" t="str">
            <v>111114</v>
          </cell>
          <cell r="E2008" t="str">
            <v>IA-0031B IA Cptn Clean</v>
          </cell>
          <cell r="F2008">
            <v>10603.34</v>
          </cell>
          <cell r="G2008">
            <v>10097.450000000001</v>
          </cell>
          <cell r="H2008">
            <v>4.771043840902961E-2</v>
          </cell>
          <cell r="I2008">
            <v>0</v>
          </cell>
          <cell r="J2008">
            <v>8842.2800000000007</v>
          </cell>
          <cell r="K2008">
            <v>9285.2850190097506</v>
          </cell>
          <cell r="L2008">
            <v>10603.34</v>
          </cell>
          <cell r="M2008">
            <v>0</v>
          </cell>
          <cell r="N2008">
            <v>1318.05498099025</v>
          </cell>
          <cell r="O2008" t="str">
            <v>0353</v>
          </cell>
          <cell r="P2008" t="str">
            <v>Bechtel</v>
          </cell>
        </row>
        <row r="2009">
          <cell r="D2009" t="str">
            <v>111130</v>
          </cell>
          <cell r="E2009" t="str">
            <v>Lot 10 Westfield Sub.</v>
          </cell>
          <cell r="F2009">
            <v>10986.5</v>
          </cell>
          <cell r="G2009">
            <v>10735.35</v>
          </cell>
          <cell r="H2009">
            <v>2.2859873481090431E-2</v>
          </cell>
          <cell r="I2009">
            <v>0</v>
          </cell>
          <cell r="J2009">
            <v>8873.42</v>
          </cell>
          <cell r="K2009">
            <v>9081.0107569851025</v>
          </cell>
          <cell r="L2009">
            <v>10986.5</v>
          </cell>
          <cell r="M2009">
            <v>0</v>
          </cell>
          <cell r="N2009">
            <v>1905.4892430148984</v>
          </cell>
          <cell r="O2009" t="str">
            <v>0353</v>
          </cell>
          <cell r="P2009" t="str">
            <v>Bechtel</v>
          </cell>
        </row>
        <row r="2010">
          <cell r="D2010" t="str">
            <v>111131</v>
          </cell>
          <cell r="E2010" t="str">
            <v>Bertrand</v>
          </cell>
          <cell r="F2010">
            <v>14196.03</v>
          </cell>
          <cell r="G2010">
            <v>13690.38</v>
          </cell>
          <cell r="H2010">
            <v>3.5619113230952598E-2</v>
          </cell>
          <cell r="I2010">
            <v>1967</v>
          </cell>
          <cell r="J2010">
            <v>8628.84</v>
          </cell>
          <cell r="K2010">
            <v>8947.5435674685432</v>
          </cell>
          <cell r="L2010">
            <v>11336.03</v>
          </cell>
          <cell r="M2010">
            <v>0</v>
          </cell>
          <cell r="N2010">
            <v>2388.4864325314575</v>
          </cell>
          <cell r="O2010" t="str">
            <v>0353</v>
          </cell>
          <cell r="P2010" t="str">
            <v>Bechtel</v>
          </cell>
        </row>
        <row r="2011">
          <cell r="D2011" t="str">
            <v>111132</v>
          </cell>
          <cell r="E2011" t="str">
            <v>Floyd Softball Complex</v>
          </cell>
          <cell r="F2011">
            <v>11336.03</v>
          </cell>
          <cell r="G2011">
            <v>11320.44</v>
          </cell>
          <cell r="H2011">
            <v>1.3752610040728545E-3</v>
          </cell>
          <cell r="I2011">
            <v>0</v>
          </cell>
          <cell r="J2011">
            <v>8343.2199999999993</v>
          </cell>
          <cell r="K2011">
            <v>8354.7099067350737</v>
          </cell>
          <cell r="L2011">
            <v>11336.03</v>
          </cell>
          <cell r="M2011">
            <v>0</v>
          </cell>
          <cell r="N2011">
            <v>2981.3200932649256</v>
          </cell>
          <cell r="O2011" t="str">
            <v>0353</v>
          </cell>
          <cell r="P2011" t="str">
            <v>Bechtel</v>
          </cell>
        </row>
        <row r="2012">
          <cell r="D2012" t="str">
            <v>111133</v>
          </cell>
          <cell r="E2012" t="str">
            <v>Dakota Dunes</v>
          </cell>
          <cell r="F2012">
            <v>11336.03</v>
          </cell>
          <cell r="G2012">
            <v>10660.29</v>
          </cell>
          <cell r="H2012">
            <v>5.9609933989236079E-2</v>
          </cell>
          <cell r="I2012">
            <v>0</v>
          </cell>
          <cell r="J2012">
            <v>9728.0300000000007</v>
          </cell>
          <cell r="K2012">
            <v>10344.675418858211</v>
          </cell>
          <cell r="L2012">
            <v>11336.03</v>
          </cell>
          <cell r="M2012">
            <v>0</v>
          </cell>
          <cell r="N2012">
            <v>991.35458114178971</v>
          </cell>
          <cell r="O2012" t="str">
            <v>0353</v>
          </cell>
          <cell r="P2012" t="str">
            <v>Bechtel</v>
          </cell>
        </row>
        <row r="2013">
          <cell r="D2013" t="str">
            <v>111134</v>
          </cell>
          <cell r="E2013" t="str">
            <v>Dakota City Sewage</v>
          </cell>
          <cell r="F2013">
            <v>14196.03</v>
          </cell>
          <cell r="G2013">
            <v>13658.18</v>
          </cell>
          <cell r="H2013">
            <v>3.7887353013483352E-2</v>
          </cell>
          <cell r="I2013">
            <v>1967</v>
          </cell>
          <cell r="J2013">
            <v>10683.81</v>
          </cell>
          <cell r="K2013">
            <v>11104.531297310477</v>
          </cell>
          <cell r="L2013">
            <v>11336.03</v>
          </cell>
          <cell r="M2013">
            <v>0</v>
          </cell>
          <cell r="N2013">
            <v>231.49870268952336</v>
          </cell>
          <cell r="O2013" t="str">
            <v>0353</v>
          </cell>
          <cell r="P2013" t="str">
            <v>Bechtel</v>
          </cell>
        </row>
        <row r="2014">
          <cell r="D2014" t="str">
            <v>111204</v>
          </cell>
          <cell r="E2014" t="str">
            <v>American Property Upgrade</v>
          </cell>
          <cell r="F2014">
            <v>4728</v>
          </cell>
          <cell r="G2014">
            <v>4059.53</v>
          </cell>
          <cell r="H2014">
            <v>0.14138536379018612</v>
          </cell>
          <cell r="I2014">
            <v>0</v>
          </cell>
          <cell r="J2014">
            <v>3469.42</v>
          </cell>
          <cell r="K2014">
            <v>4040.7184477020742</v>
          </cell>
          <cell r="L2014">
            <v>4728</v>
          </cell>
          <cell r="M2014">
            <v>0</v>
          </cell>
          <cell r="N2014">
            <v>687.28155229792526</v>
          </cell>
          <cell r="O2014" t="str">
            <v>0353</v>
          </cell>
          <cell r="P2014" t="str">
            <v>T-Mobile</v>
          </cell>
        </row>
        <row r="2015">
          <cell r="D2015" t="str">
            <v>111218</v>
          </cell>
          <cell r="E2015" t="str">
            <v>Century Com. Tower</v>
          </cell>
          <cell r="F2015">
            <v>4330</v>
          </cell>
          <cell r="G2015">
            <v>3385.62</v>
          </cell>
          <cell r="H2015">
            <v>0.21810161662817548</v>
          </cell>
          <cell r="I2015">
            <v>0</v>
          </cell>
          <cell r="J2015">
            <v>3306.42</v>
          </cell>
          <cell r="K2015">
            <v>4228.708065287894</v>
          </cell>
          <cell r="L2015">
            <v>4330</v>
          </cell>
          <cell r="M2015">
            <v>0</v>
          </cell>
          <cell r="N2015">
            <v>101.29193471210601</v>
          </cell>
          <cell r="O2015" t="str">
            <v>0353</v>
          </cell>
          <cell r="P2015" t="str">
            <v>Bechtel</v>
          </cell>
        </row>
        <row r="2016">
          <cell r="D2016" t="str">
            <v>111219</v>
          </cell>
          <cell r="E2016" t="str">
            <v>IA-0015 Spectrasite</v>
          </cell>
          <cell r="F2016">
            <v>12852.87</v>
          </cell>
          <cell r="G2016">
            <v>12529.3</v>
          </cell>
          <cell r="H2016">
            <v>2.5174922021307302E-2</v>
          </cell>
          <cell r="I2016">
            <v>0</v>
          </cell>
          <cell r="J2016">
            <v>12047.02</v>
          </cell>
          <cell r="K2016">
            <v>12358.135087147726</v>
          </cell>
          <cell r="L2016">
            <v>12852.87</v>
          </cell>
          <cell r="M2016">
            <v>0</v>
          </cell>
          <cell r="N2016">
            <v>494.7349128522747</v>
          </cell>
          <cell r="O2016" t="str">
            <v>0353</v>
          </cell>
          <cell r="P2016" t="str">
            <v>Bechtel</v>
          </cell>
        </row>
        <row r="2017">
          <cell r="D2017" t="str">
            <v>111220</v>
          </cell>
          <cell r="E2017" t="str">
            <v>IA-0028 Spectrasite</v>
          </cell>
          <cell r="F2017">
            <v>18802.87</v>
          </cell>
          <cell r="G2017">
            <v>18324.03</v>
          </cell>
          <cell r="H2017">
            <v>2.5466325087606309E-2</v>
          </cell>
          <cell r="I2017">
            <v>0</v>
          </cell>
          <cell r="J2017">
            <v>16982.650000000001</v>
          </cell>
          <cell r="K2017">
            <v>17426.437317855296</v>
          </cell>
          <cell r="L2017">
            <v>18802.87</v>
          </cell>
          <cell r="M2017">
            <v>0</v>
          </cell>
          <cell r="N2017">
            <v>1376.4326821447071</v>
          </cell>
          <cell r="O2017" t="str">
            <v>0353</v>
          </cell>
          <cell r="P2017" t="str">
            <v>Bechtel</v>
          </cell>
        </row>
        <row r="2018">
          <cell r="D2018" t="str">
            <v>111221</v>
          </cell>
          <cell r="E2018" t="str">
            <v>Midwest Partners I</v>
          </cell>
          <cell r="F2018">
            <v>10852.87</v>
          </cell>
          <cell r="G2018">
            <v>10676.81</v>
          </cell>
          <cell r="H2018">
            <v>1.6222437014356571E-2</v>
          </cell>
          <cell r="I2018">
            <v>0</v>
          </cell>
          <cell r="J2018">
            <v>10641.76</v>
          </cell>
          <cell r="K2018">
            <v>10817.242027459513</v>
          </cell>
          <cell r="L2018">
            <v>10852.87</v>
          </cell>
          <cell r="M2018">
            <v>0</v>
          </cell>
          <cell r="N2018">
            <v>35.62797254048521</v>
          </cell>
          <cell r="O2018" t="str">
            <v>0353</v>
          </cell>
          <cell r="P2018" t="str">
            <v>Bechtel</v>
          </cell>
        </row>
        <row r="2019">
          <cell r="D2019" t="str">
            <v>111222</v>
          </cell>
          <cell r="E2019" t="str">
            <v>AAT</v>
          </cell>
          <cell r="F2019">
            <v>10852.87</v>
          </cell>
          <cell r="G2019">
            <v>10714.78</v>
          </cell>
          <cell r="H2019">
            <v>1.2723823283610696E-2</v>
          </cell>
          <cell r="I2019">
            <v>0</v>
          </cell>
          <cell r="J2019">
            <v>9924.0300000000007</v>
          </cell>
          <cell r="K2019">
            <v>10051.928967846283</v>
          </cell>
          <cell r="L2019">
            <v>10852.87</v>
          </cell>
          <cell r="M2019">
            <v>0</v>
          </cell>
          <cell r="N2019">
            <v>800.94103215371729</v>
          </cell>
          <cell r="O2019" t="str">
            <v>0353</v>
          </cell>
          <cell r="P2019" t="str">
            <v>Bechtel</v>
          </cell>
        </row>
        <row r="2020">
          <cell r="D2020" t="str">
            <v>111223</v>
          </cell>
          <cell r="E2020" t="str">
            <v>Sprint Affordable Storage</v>
          </cell>
          <cell r="F2020">
            <v>16536.34</v>
          </cell>
          <cell r="G2020">
            <v>15345.73</v>
          </cell>
          <cell r="H2020">
            <v>7.1999608135778534E-2</v>
          </cell>
          <cell r="I2020">
            <v>3000</v>
          </cell>
          <cell r="J2020">
            <v>10420.09</v>
          </cell>
          <cell r="K2020">
            <v>11228.540517173182</v>
          </cell>
          <cell r="L2020">
            <v>16536.34</v>
          </cell>
          <cell r="M2020">
            <v>0</v>
          </cell>
          <cell r="N2020">
            <v>5307.7994828268165</v>
          </cell>
          <cell r="O2020" t="str">
            <v>0353</v>
          </cell>
          <cell r="P2020" t="str">
            <v>Bechtel</v>
          </cell>
        </row>
        <row r="2021">
          <cell r="D2021" t="str">
            <v>111224</v>
          </cell>
          <cell r="E2021" t="str">
            <v>Kirkwood # 1</v>
          </cell>
          <cell r="F2021">
            <v>14413.34</v>
          </cell>
          <cell r="G2021">
            <v>14149.58</v>
          </cell>
          <cell r="H2021">
            <v>1.8299714014933386E-2</v>
          </cell>
          <cell r="I2021">
            <v>0</v>
          </cell>
          <cell r="J2021">
            <v>13346.02</v>
          </cell>
          <cell r="K2021">
            <v>13594.800969837972</v>
          </cell>
          <cell r="L2021">
            <v>14413.34</v>
          </cell>
          <cell r="M2021">
            <v>0</v>
          </cell>
          <cell r="N2021">
            <v>818.53903016203083</v>
          </cell>
          <cell r="O2021" t="str">
            <v>0353</v>
          </cell>
          <cell r="P2021" t="str">
            <v>Bechtel</v>
          </cell>
        </row>
        <row r="2022">
          <cell r="D2022" t="str">
            <v>111225</v>
          </cell>
          <cell r="E2022" t="str">
            <v>IA-031-Spectrasite</v>
          </cell>
          <cell r="F2022">
            <v>10852.87</v>
          </cell>
          <cell r="G2022">
            <v>10740.58</v>
          </cell>
          <cell r="H2022">
            <v>1.0346571920607174E-2</v>
          </cell>
          <cell r="I2022">
            <v>0</v>
          </cell>
          <cell r="J2022">
            <v>10051.18</v>
          </cell>
          <cell r="K2022">
            <v>10156.262500405006</v>
          </cell>
          <cell r="L2022">
            <v>10852.87</v>
          </cell>
          <cell r="M2022">
            <v>0</v>
          </cell>
          <cell r="N2022">
            <v>696.6074995949923</v>
          </cell>
          <cell r="O2022" t="str">
            <v>0353</v>
          </cell>
          <cell r="P2022" t="str">
            <v>Bechtel</v>
          </cell>
        </row>
        <row r="2023">
          <cell r="D2023" t="str">
            <v>111226</v>
          </cell>
          <cell r="E2023" t="str">
            <v>IA-0034-Spectrasite</v>
          </cell>
          <cell r="F2023">
            <v>20377.87</v>
          </cell>
          <cell r="G2023">
            <v>20278.53</v>
          </cell>
          <cell r="H2023">
            <v>4.8748961495975783E-3</v>
          </cell>
          <cell r="I2023">
            <v>0</v>
          </cell>
          <cell r="J2023">
            <v>18834.27</v>
          </cell>
          <cell r="K2023">
            <v>18926.53489207058</v>
          </cell>
          <cell r="L2023">
            <v>20377.87</v>
          </cell>
          <cell r="M2023">
            <v>0</v>
          </cell>
          <cell r="N2023">
            <v>1451.3351079294202</v>
          </cell>
          <cell r="O2023" t="str">
            <v>0353</v>
          </cell>
          <cell r="P2023" t="str">
            <v>Bechtel</v>
          </cell>
        </row>
        <row r="2024">
          <cell r="D2024" t="str">
            <v>111227</v>
          </cell>
          <cell r="E2024" t="str">
            <v>Army Corps of Engineering</v>
          </cell>
          <cell r="F2024">
            <v>10852.87</v>
          </cell>
          <cell r="G2024">
            <v>10736.17</v>
          </cell>
          <cell r="H2024">
            <v>1.0752916048934523E-2</v>
          </cell>
          <cell r="I2024">
            <v>0</v>
          </cell>
          <cell r="J2024">
            <v>9776.19</v>
          </cell>
          <cell r="K2024">
            <v>9882.4552112438596</v>
          </cell>
          <cell r="L2024">
            <v>10852.87</v>
          </cell>
          <cell r="M2024">
            <v>0</v>
          </cell>
          <cell r="N2024">
            <v>970.41478875613893</v>
          </cell>
          <cell r="O2024" t="str">
            <v>0353</v>
          </cell>
          <cell r="P2024" t="str">
            <v>Bechtel</v>
          </cell>
        </row>
        <row r="2025">
          <cell r="D2025" t="str">
            <v>111228</v>
          </cell>
          <cell r="E2025" t="str">
            <v>R &amp; D Plumbing Property</v>
          </cell>
          <cell r="F2025">
            <v>9953.34</v>
          </cell>
          <cell r="G2025">
            <v>9220.18</v>
          </cell>
          <cell r="H2025">
            <v>7.3659696142199499E-2</v>
          </cell>
          <cell r="I2025">
            <v>0</v>
          </cell>
          <cell r="J2025">
            <v>9214.61</v>
          </cell>
          <cell r="K2025">
            <v>9947.3270909461644</v>
          </cell>
          <cell r="L2025">
            <v>9953.34</v>
          </cell>
          <cell r="M2025">
            <v>0</v>
          </cell>
          <cell r="N2025">
            <v>6.0129090538353189</v>
          </cell>
          <cell r="O2025" t="str">
            <v>0353</v>
          </cell>
          <cell r="P2025" t="str">
            <v>Bechtel</v>
          </cell>
        </row>
        <row r="2026">
          <cell r="D2026" t="str">
            <v>111636</v>
          </cell>
          <cell r="E2026" t="str">
            <v>Cingular GSM</v>
          </cell>
          <cell r="F2026">
            <v>23563</v>
          </cell>
          <cell r="G2026">
            <v>23317.45</v>
          </cell>
          <cell r="H2026">
            <v>1.0420999023893391E-2</v>
          </cell>
          <cell r="I2026">
            <v>5171</v>
          </cell>
          <cell r="J2026">
            <v>16356.97</v>
          </cell>
          <cell r="K2026">
            <v>16529.220995863612</v>
          </cell>
          <cell r="L2026">
            <v>23563</v>
          </cell>
          <cell r="M2026">
            <v>0</v>
          </cell>
          <cell r="N2026">
            <v>7033.7790041363887</v>
          </cell>
          <cell r="O2026" t="str">
            <v>0353</v>
          </cell>
          <cell r="P2026" t="str">
            <v>Bechtel</v>
          </cell>
        </row>
        <row r="2027">
          <cell r="D2027" t="str">
            <v>111741</v>
          </cell>
          <cell r="E2027" t="str">
            <v>Cingular GSM St. Louis</v>
          </cell>
          <cell r="F2027">
            <v>41750</v>
          </cell>
          <cell r="G2027">
            <v>34768</v>
          </cell>
          <cell r="H2027">
            <v>0.16723353293413173</v>
          </cell>
          <cell r="I2027">
            <v>4000</v>
          </cell>
          <cell r="J2027">
            <v>27352.39</v>
          </cell>
          <cell r="K2027">
            <v>32845.210610331342</v>
          </cell>
          <cell r="L2027">
            <v>41750</v>
          </cell>
          <cell r="M2027">
            <v>0</v>
          </cell>
          <cell r="N2027">
            <v>8904.7893896686655</v>
          </cell>
          <cell r="O2027" t="str">
            <v>0353</v>
          </cell>
          <cell r="P2027" t="str">
            <v>Bechtel</v>
          </cell>
        </row>
        <row r="2028">
          <cell r="D2028" t="str">
            <v>111841</v>
          </cell>
          <cell r="E2028" t="str">
            <v>St. Louis GSM Jumpers</v>
          </cell>
          <cell r="F2028">
            <v>12815</v>
          </cell>
          <cell r="G2028">
            <v>11256.91</v>
          </cell>
          <cell r="H2028">
            <v>0.1215833008193523</v>
          </cell>
          <cell r="I2028">
            <v>8250</v>
          </cell>
          <cell r="J2028">
            <v>1566.82</v>
          </cell>
          <cell r="K2028">
            <v>1783.6864912307196</v>
          </cell>
          <cell r="L2028">
            <v>0</v>
          </cell>
          <cell r="M2028">
            <v>1783.6864912307192</v>
          </cell>
          <cell r="N2028">
            <v>0</v>
          </cell>
          <cell r="O2028" t="str">
            <v>0353</v>
          </cell>
          <cell r="P2028" t="str">
            <v>Bechtel</v>
          </cell>
        </row>
        <row r="2029">
          <cell r="D2029" t="str">
            <v>111868</v>
          </cell>
          <cell r="E2029" t="str">
            <v>Cingular GSM Group 4</v>
          </cell>
          <cell r="F2029">
            <v>76600</v>
          </cell>
          <cell r="G2029">
            <v>67408</v>
          </cell>
          <cell r="H2029">
            <v>0.12</v>
          </cell>
          <cell r="I2029">
            <v>860</v>
          </cell>
          <cell r="J2029">
            <v>0</v>
          </cell>
          <cell r="K2029">
            <v>0</v>
          </cell>
          <cell r="L2029">
            <v>0</v>
          </cell>
          <cell r="M2029">
            <v>0</v>
          </cell>
          <cell r="N2029">
            <v>0</v>
          </cell>
          <cell r="O2029" t="str">
            <v>0353</v>
          </cell>
          <cell r="P2029" t="str">
            <v>Bechtel</v>
          </cell>
        </row>
        <row r="2030">
          <cell r="D2030" t="str">
            <v>110955</v>
          </cell>
          <cell r="E2030" t="str">
            <v>Wamego L &amp; A</v>
          </cell>
          <cell r="F2030">
            <v>15216</v>
          </cell>
          <cell r="G2030">
            <v>12980.6399</v>
          </cell>
          <cell r="H2030">
            <v>0.1469085239221872</v>
          </cell>
          <cell r="I2030">
            <v>0</v>
          </cell>
          <cell r="J2030">
            <v>12222.27</v>
          </cell>
          <cell r="K2030">
            <v>14327.033316747353</v>
          </cell>
          <cell r="L2030">
            <v>15216</v>
          </cell>
          <cell r="M2030">
            <v>0</v>
          </cell>
          <cell r="N2030">
            <v>888.96668325264943</v>
          </cell>
          <cell r="O2030" t="str">
            <v>0353</v>
          </cell>
          <cell r="P2030" t="str">
            <v>Western Wireless</v>
          </cell>
        </row>
        <row r="2031">
          <cell r="D2031" t="str">
            <v>110958</v>
          </cell>
          <cell r="E2031" t="str">
            <v>Wamego-Civil</v>
          </cell>
          <cell r="F2031">
            <v>19944</v>
          </cell>
          <cell r="G2031">
            <v>16847</v>
          </cell>
          <cell r="H2031">
            <v>0.15528479743281187</v>
          </cell>
          <cell r="I2031">
            <v>0</v>
          </cell>
          <cell r="J2031">
            <v>16576.830000000002</v>
          </cell>
          <cell r="K2031">
            <v>19624.164392473438</v>
          </cell>
          <cell r="L2031">
            <v>19944</v>
          </cell>
          <cell r="M2031">
            <v>0</v>
          </cell>
          <cell r="N2031">
            <v>319.83560752656308</v>
          </cell>
          <cell r="O2031" t="str">
            <v>0353</v>
          </cell>
          <cell r="P2031" t="str">
            <v>Western Wireless</v>
          </cell>
        </row>
        <row r="2032">
          <cell r="D2032" t="str">
            <v>111033</v>
          </cell>
          <cell r="E2032" t="str">
            <v>Paola</v>
          </cell>
          <cell r="F2032">
            <v>21370</v>
          </cell>
          <cell r="G2032">
            <v>18745.870200000001</v>
          </cell>
          <cell r="H2032">
            <v>0.12279503041647155</v>
          </cell>
          <cell r="I2032">
            <v>0</v>
          </cell>
          <cell r="J2032">
            <v>18248.810000000001</v>
          </cell>
          <cell r="K2032">
            <v>20803.359115331972</v>
          </cell>
          <cell r="L2032">
            <v>21370</v>
          </cell>
          <cell r="M2032">
            <v>0</v>
          </cell>
          <cell r="N2032">
            <v>566.64088466802843</v>
          </cell>
          <cell r="O2032" t="str">
            <v>0353</v>
          </cell>
          <cell r="P2032" t="str">
            <v>T-Mobile</v>
          </cell>
        </row>
        <row r="2033">
          <cell r="D2033" t="str">
            <v>111118</v>
          </cell>
          <cell r="E2033" t="str">
            <v>West Emporia</v>
          </cell>
          <cell r="F2033">
            <v>4656</v>
          </cell>
          <cell r="G2033">
            <v>3679.93</v>
          </cell>
          <cell r="H2033">
            <v>0.20963702749140892</v>
          </cell>
          <cell r="I2033">
            <v>0</v>
          </cell>
          <cell r="J2033">
            <v>3679.93</v>
          </cell>
          <cell r="K2033">
            <v>4656</v>
          </cell>
          <cell r="L2033">
            <v>4656</v>
          </cell>
          <cell r="M2033">
            <v>0</v>
          </cell>
          <cell r="N2033">
            <v>0</v>
          </cell>
          <cell r="O2033" t="str">
            <v>0353</v>
          </cell>
          <cell r="P2033" t="str">
            <v>T-Mobile</v>
          </cell>
        </row>
      </sheetData>
      <sheetData sheetId="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s"/>
      <sheetName val="Start"/>
      <sheetName val="Rollforward-Mapped"/>
      <sheetName val="Rollforward"/>
      <sheetName val="FinalDiscretionary_vs_non_BL"/>
      <sheetName val="Discretionary"/>
      <sheetName val="NonDiscretionary"/>
      <sheetName val="CIP"/>
      <sheetName val="Headers"/>
      <sheetName val="Details"/>
      <sheetName val="Notes"/>
    </sheetNames>
    <sheetDataSet>
      <sheetData sheetId="0">
        <row r="1">
          <cell r="A1" t="str">
            <v>No</v>
          </cell>
        </row>
        <row r="2">
          <cell r="A2" t="str">
            <v>Yes</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Funds Flow"/>
    </sheetNames>
    <sheetDataSet>
      <sheetData sheetId="0"/>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ada"/>
      <sheetName val="Balance  General"/>
      <sheetName val="Estado de Resultado"/>
      <sheetName val="BALANCE GENERAL"/>
      <sheetName val="ESTADO DE RESULTADO "/>
      <sheetName val="Balanza C$"/>
      <sheetName val="Balanza US$"/>
      <sheetName val="CD #1"/>
      <sheetName val="Planilla Mensual"/>
      <sheetName val="Planilla I Quincena"/>
      <sheetName val="Planilla II Quincena"/>
      <sheetName val="COLILLAS"/>
      <sheetName val="CD #2"/>
      <sheetName val="C x C"/>
      <sheetName val="CD # 3"/>
      <sheetName val="CD #4"/>
      <sheetName val="CD #5"/>
      <sheetName val="CD #6"/>
      <sheetName val="CD #  7"/>
      <sheetName val="CD #  8"/>
      <sheetName val="CD # 9"/>
      <sheetName val="CD # 10"/>
      <sheetName val="Póliza A-23664"/>
      <sheetName val="Póliza A-23666"/>
      <sheetName val="CD # 11"/>
      <sheetName val="Póliza A-25788"/>
      <sheetName val="CD #  12"/>
      <sheetName val="CD #  13"/>
      <sheetName val="Rend. MM"/>
      <sheetName val="CD # 14"/>
      <sheetName val="CD #15"/>
      <sheetName val="Liq Viáticos Mayo08 (2)"/>
      <sheetName val="Liq Viáticos Mayo08 (3)"/>
      <sheetName val="Liq Viáticos Junio 2008"/>
      <sheetName val="Liq Viáticos Junio 2008 (2)"/>
      <sheetName val="CD# 16"/>
      <sheetName val="ND68"/>
      <sheetName val="ND64"/>
      <sheetName val="CD#17"/>
      <sheetName val="Facturacion"/>
      <sheetName val="CD #18"/>
      <sheetName val="Facturacion (2)"/>
      <sheetName val="CD# 19"/>
      <sheetName val="CD #20"/>
      <sheetName val="CD # 21"/>
      <sheetName val="DEPRECIACIÓN"/>
      <sheetName val="CD#22"/>
      <sheetName val="CD#23"/>
      <sheetName val="CD #24"/>
      <sheetName val="Hoja2"/>
      <sheetName val="CD# 25"/>
      <sheetName val="CD #26"/>
      <sheetName val="CD # 27"/>
      <sheetName val="CD # 28"/>
      <sheetName val="CD # 29"/>
      <sheetName val="CTAS POR PAGAR OTRAS"/>
      <sheetName val="CD # 30"/>
      <sheetName val="CD # 31"/>
      <sheetName val="CD # 32"/>
      <sheetName val="CD # 33"/>
      <sheetName val="CD # 34"/>
      <sheetName val="CD # 35"/>
      <sheetName val="CD # 36"/>
      <sheetName val="CD # 37 "/>
      <sheetName val="Ctas por Pagar al 30 Junio 2008"/>
      <sheetName val="CD # 38"/>
      <sheetName val="CD 39"/>
      <sheetName val="ND79"/>
      <sheetName val="ND85"/>
      <sheetName val="CD 40"/>
      <sheetName val="CD 41 (CR23)"/>
      <sheetName val="CD 42"/>
      <sheetName val="Liquidación de Viáticos Orellan"/>
      <sheetName val="CD 43"/>
      <sheetName val="Liq Viáticos Junio 2008 (3)"/>
      <sheetName val="CD 44"/>
      <sheetName val="CD 45"/>
      <sheetName val="CD 46"/>
      <sheetName val="Liquidación Tristán"/>
      <sheetName val="CD 47"/>
      <sheetName val="CD 48"/>
      <sheetName val="C x P a MM"/>
      <sheetName val="CD 49"/>
      <sheetName val="CD 50"/>
      <sheetName val="CD 51"/>
      <sheetName val="Ajustes"/>
      <sheetName val="CD # 52"/>
      <sheetName val="CD #53"/>
      <sheetName val="CD # 54"/>
      <sheetName val="CD # 55"/>
      <sheetName val="CD # 56"/>
      <sheetName val="NO DEDUC"/>
      <sheetName val="CD # 57"/>
      <sheetName val="CT-GT NO D"/>
      <sheetName val="CD # 58"/>
      <sheetName val="Reconciliation a Junio 08 (2)"/>
      <sheetName val="CD # 59"/>
      <sheetName val="CF"/>
      <sheetName val="CD # 60"/>
      <sheetName val="ITSNICA - Catálogo de Cuentas C"/>
      <sheetName val="MASTER DATA"/>
    </sheetNames>
    <sheetDataSet>
      <sheetData sheetId="0">
        <row r="4">
          <cell r="J4" t="str">
            <v>Guatemala</v>
          </cell>
        </row>
        <row r="5">
          <cell r="J5" t="str">
            <v>El Salvador</v>
          </cell>
        </row>
        <row r="6">
          <cell r="J6" t="str">
            <v>Nicaragua</v>
          </cell>
        </row>
        <row r="7">
          <cell r="J7" t="str">
            <v>Hondura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ookups"/>
      <sheetName val="DataEntry"/>
      <sheetName val="Data"/>
      <sheetName val="TestData"/>
      <sheetName val="Report"/>
      <sheetName val="SBAN-4900_7880"/>
      <sheetName val="SBAN-7297_7297"/>
      <sheetName val="SBAN-7880-1 7880-1"/>
      <sheetName val="SBAN-7633_7633"/>
      <sheetName val="SBAN-1129_9999"/>
      <sheetName val="Integration"/>
    </sheetNames>
    <sheetDataSet>
      <sheetData sheetId="0"/>
      <sheetData sheetId="1">
        <row r="3">
          <cell r="A3">
            <v>2009</v>
          </cell>
          <cell r="B3">
            <v>0</v>
          </cell>
        </row>
        <row r="4">
          <cell r="B4">
            <v>1</v>
          </cell>
        </row>
        <row r="5">
          <cell r="B5">
            <v>2</v>
          </cell>
        </row>
        <row r="6">
          <cell r="B6">
            <v>3</v>
          </cell>
        </row>
        <row r="7">
          <cell r="B7">
            <v>4</v>
          </cell>
        </row>
        <row r="8">
          <cell r="B8">
            <v>5</v>
          </cell>
        </row>
        <row r="9">
          <cell r="B9">
            <v>6</v>
          </cell>
        </row>
        <row r="10">
          <cell r="B10">
            <v>7</v>
          </cell>
        </row>
        <row r="11">
          <cell r="B11">
            <v>8</v>
          </cell>
        </row>
        <row r="12">
          <cell r="B12">
            <v>9</v>
          </cell>
        </row>
        <row r="13">
          <cell r="B13">
            <v>10</v>
          </cell>
        </row>
        <row r="14">
          <cell r="B14">
            <v>11</v>
          </cell>
        </row>
        <row r="15">
          <cell r="B15">
            <v>1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ENO"/>
      <sheetName val="GARCES"/>
      <sheetName val="motos"/>
      <sheetName val="PLLA-2DA"/>
      <sheetName val="RH-2DA"/>
      <sheetName val="adel"/>
      <sheetName val="AFP"/>
      <sheetName val="PLLA_2DA"/>
      <sheetName val="Hoja2"/>
      <sheetName val="GENERALES"/>
      <sheetName val="File_Standing_Data"/>
      <sheetName val="2005"/>
      <sheetName val="PH"/>
      <sheetName val="PRAcu"/>
      <sheetName val="RRAcu"/>
      <sheetName val="CCtos MEs"/>
      <sheetName val="PLANILLA DE SUELDOS ABRIL"/>
      <sheetName val="General"/>
      <sheetName val="cta 7560 drawback"/>
      <sheetName val="RH"/>
      <sheetName val="Plan"/>
      <sheetName val="REBARQ"/>
      <sheetName val="C. RESUL."/>
      <sheetName val="TM1.Settings"/>
      <sheetName val="INGRESO-RETENCION"/>
      <sheetName val="SUELDOS"/>
      <sheetName val="noviembre"/>
      <sheetName val="NomAcum"/>
      <sheetName val="NomH"/>
      <sheetName val="Apertura Rtdo 99-00"/>
      <sheetName val="Datos"/>
      <sheetName val="Mat.Prima"/>
      <sheetName val="PERSONAL"/>
      <sheetName val="GRAFICO COMPARATIVA PARQUE"/>
      <sheetName val="Resumen"/>
      <sheetName val="EEFF"/>
      <sheetName val="Presup"/>
      <sheetName val="ECON. FACTORS"/>
      <sheetName val="Costos Prod."/>
      <sheetName val="CCtos_MEs"/>
      <sheetName val="cta_7560_drawback"/>
      <sheetName val="PLANILLA_DE_SUELDOS_ABRIL"/>
      <sheetName val="Mat_Prima"/>
      <sheetName val="Inversión"/>
      <sheetName val="Inputs"/>
      <sheetName val="BD Relacionadas"/>
      <sheetName val="DGEN"/>
      <sheetName val="CONSOLIDADO-Dsctos. Soles"/>
      <sheetName val="VARIACIONES"/>
      <sheetName val="1681003"/>
      <sheetName val="05 Liq. I.Renta Anual 2013"/>
      <sheetName val="09 Notas ER"/>
      <sheetName val="06 NIC 12"/>
      <sheetName val="Intereses"/>
      <sheetName val="DC - mensual"/>
      <sheetName val="DC-Mayor"/>
      <sheetName val="DC-Otros ajustes"/>
      <sheetName val="Gastos no aceptados"/>
      <sheetName val="Cuentas"/>
      <sheetName val="Destino prestamos Rta"/>
      <sheetName val="CIta. Result.REEXPRESADO"/>
      <sheetName val="TM1_Settings"/>
      <sheetName val="Apertura_Rtdo_99-00"/>
      <sheetName val="GRAFICO_COMPARATIVA_PARQUE"/>
      <sheetName val="C__RESUL_"/>
      <sheetName val="ECON__FACTORS"/>
      <sheetName val="Costos_Prod_"/>
      <sheetName val="Información General"/>
      <sheetName val="RES"/>
      <sheetName val="GST Recon-Workings"/>
      <sheetName val="MEP"/>
      <sheetName val="PH Acum"/>
      <sheetName val="Prev. cierre"/>
      <sheetName val="TD_Gastos"/>
      <sheetName val="P-01 (Dez)"/>
      <sheetName val="Cts08"/>
      <sheetName val="Input"/>
      <sheetName val="Codigos"/>
    </sheetNames>
    <sheetDataSet>
      <sheetData sheetId="0">
        <row r="1">
          <cell r="B1" t="str">
            <v>x</v>
          </cell>
        </row>
      </sheetData>
      <sheetData sheetId="1">
        <row r="1">
          <cell r="B1" t="str">
            <v>x</v>
          </cell>
        </row>
      </sheetData>
      <sheetData sheetId="2">
        <row r="1">
          <cell r="B1" t="str">
            <v>x</v>
          </cell>
        </row>
      </sheetData>
      <sheetData sheetId="3" refreshError="1">
        <row r="1">
          <cell r="B1" t="str">
            <v>x</v>
          </cell>
          <cell r="C1" t="str">
            <v>x</v>
          </cell>
          <cell r="D1" t="str">
            <v>x</v>
          </cell>
          <cell r="E1" t="str">
            <v>nombre</v>
          </cell>
          <cell r="F1" t="str">
            <v>f_ingr</v>
          </cell>
          <cell r="G1" t="str">
            <v>Ocup</v>
          </cell>
          <cell r="H1" t="str">
            <v>DNI</v>
          </cell>
          <cell r="I1" t="str">
            <v>Catg</v>
          </cell>
          <cell r="J1" t="str">
            <v>basico</v>
          </cell>
          <cell r="K1" t="str">
            <v>coms</v>
          </cell>
          <cell r="L1" t="str">
            <v>h extr</v>
          </cell>
          <cell r="M1" t="str">
            <v>asgfam</v>
          </cell>
          <cell r="N1" t="str">
            <v>OtRem</v>
          </cell>
          <cell r="O1" t="str">
            <v>gratf.</v>
          </cell>
          <cell r="P1" t="str">
            <v>t rem</v>
          </cell>
          <cell r="Q1" t="str">
            <v>dfal</v>
          </cell>
          <cell r="R1" t="str">
            <v>faltas</v>
          </cell>
          <cell r="S1" t="str">
            <v>1raqu</v>
          </cell>
          <cell r="T1" t="str">
            <v>1ade</v>
          </cell>
          <cell r="U1" t="str">
            <v>2ade</v>
          </cell>
          <cell r="V1" t="str">
            <v>adeln</v>
          </cell>
          <cell r="W1" t="str">
            <v>1pres</v>
          </cell>
          <cell r="X1" t="str">
            <v>2pres</v>
          </cell>
          <cell r="Y1" t="str">
            <v>1con</v>
          </cell>
          <cell r="Z1" t="str">
            <v>2con</v>
          </cell>
          <cell r="AA1" t="str">
            <v>motos</v>
          </cell>
          <cell r="AB1" t="str">
            <v>ctacte</v>
          </cell>
          <cell r="AC1" t="str">
            <v>jud</v>
          </cell>
          <cell r="AD1" t="str">
            <v>X</v>
          </cell>
          <cell r="AE1" t="str">
            <v>pens</v>
          </cell>
          <cell r="AF1" t="str">
            <v>comvar</v>
          </cell>
          <cell r="AG1" t="str">
            <v>seg</v>
          </cell>
          <cell r="AI1" t="str">
            <v>Ivida</v>
          </cell>
          <cell r="AJ1" t="str">
            <v>5ta</v>
          </cell>
          <cell r="AK1" t="str">
            <v>t dscto</v>
          </cell>
          <cell r="AL1" t="str">
            <v>X</v>
          </cell>
          <cell r="AM1" t="str">
            <v>Redon</v>
          </cell>
          <cell r="AN1" t="str">
            <v>neto</v>
          </cell>
          <cell r="AO1" t="str">
            <v>salud</v>
          </cell>
          <cell r="AP1" t="str">
            <v>eis</v>
          </cell>
          <cell r="AQ1" t="str">
            <v>emplad</v>
          </cell>
        </row>
        <row r="3">
          <cell r="C3" t="str">
            <v>Secc</v>
          </cell>
          <cell r="D3" t="str">
            <v>#</v>
          </cell>
          <cell r="E3" t="str">
            <v>Nombre Completo</v>
          </cell>
          <cell r="F3" t="str">
            <v>Fecha de Ingreso</v>
          </cell>
          <cell r="G3" t="str">
            <v>Ocupacion</v>
          </cell>
          <cell r="H3" t="str">
            <v>DNI</v>
          </cell>
          <cell r="I3" t="str">
            <v>Categoria</v>
          </cell>
          <cell r="J3" t="str">
            <v>Sueldo Basico</v>
          </cell>
          <cell r="K3" t="str">
            <v>Comision</v>
          </cell>
          <cell r="L3" t="str">
            <v>Horas Extras</v>
          </cell>
          <cell r="M3" t="str">
            <v>Asignac. Familiar</v>
          </cell>
          <cell r="N3" t="str">
            <v>Otras Remunr.</v>
          </cell>
          <cell r="O3" t="str">
            <v>Gratificacion</v>
          </cell>
          <cell r="P3" t="str">
            <v>Total Remuner.</v>
          </cell>
          <cell r="Q3" t="str">
            <v>DIAS</v>
          </cell>
          <cell r="R3" t="str">
            <v>Faltas</v>
          </cell>
          <cell r="S3" t="str">
            <v>Adel. 1ra Quinc.</v>
          </cell>
          <cell r="T3" t="str">
            <v>Adelanto 1ra Quin</v>
          </cell>
          <cell r="U3" t="str">
            <v>Adelanto 2da Quin</v>
          </cell>
          <cell r="V3" t="str">
            <v>Adelantos</v>
          </cell>
          <cell r="W3" t="str">
            <v>Prestamo 1ra Quin</v>
          </cell>
          <cell r="X3" t="str">
            <v>Prestamo 2da Quin</v>
          </cell>
          <cell r="Y3" t="str">
            <v>Consumo 1ra Quin</v>
          </cell>
          <cell r="Z3" t="str">
            <v>Consumo 2da Quin</v>
          </cell>
          <cell r="AA3" t="str">
            <v>Motos</v>
          </cell>
          <cell r="AB3" t="str">
            <v>Cuenta Corriente</v>
          </cell>
          <cell r="AC3" t="str">
            <v>Dscnto Judicial</v>
          </cell>
          <cell r="AD3" t="str">
            <v>AFP</v>
          </cell>
          <cell r="AE3" t="str">
            <v>Fondo de Pension</v>
          </cell>
          <cell r="AF3" t="str">
            <v>Comision Variable</v>
          </cell>
          <cell r="AG3" t="str">
            <v>Seguro Sep/Inv</v>
          </cell>
          <cell r="AH3" t="str">
            <v>TOTAL F.Pension</v>
          </cell>
          <cell r="AI3" t="str">
            <v>IPSS Vida</v>
          </cell>
          <cell r="AJ3" t="str">
            <v>5ta Categor.</v>
          </cell>
          <cell r="AK3" t="str">
            <v>Total Descont.</v>
          </cell>
          <cell r="AL3" t="str">
            <v>Redondeo Anterior</v>
          </cell>
          <cell r="AM3" t="str">
            <v>Redondeo Actual</v>
          </cell>
          <cell r="AN3" t="str">
            <v>Total por Pagar</v>
          </cell>
          <cell r="AO3" t="str">
            <v>EsSalud</v>
          </cell>
          <cell r="AP3" t="str">
            <v>I.E.S.</v>
          </cell>
          <cell r="AQ3" t="str">
            <v>Aportes del Empleador</v>
          </cell>
        </row>
        <row r="5">
          <cell r="B5" t="str">
            <v>A</v>
          </cell>
          <cell r="C5" t="str">
            <v>ADM</v>
          </cell>
          <cell r="D5">
            <v>1</v>
          </cell>
          <cell r="E5" t="str">
            <v xml:space="preserve">CARDENAS SUAREZ, Walter </v>
          </cell>
          <cell r="F5">
            <v>36161</v>
          </cell>
          <cell r="G5" t="str">
            <v>Gerente General</v>
          </cell>
          <cell r="H5" t="str">
            <v>08209453</v>
          </cell>
          <cell r="I5" t="str">
            <v>Empleado</v>
          </cell>
          <cell r="J5">
            <v>14913.98</v>
          </cell>
          <cell r="K5">
            <v>0</v>
          </cell>
          <cell r="L5">
            <v>0</v>
          </cell>
          <cell r="M5">
            <v>0</v>
          </cell>
          <cell r="O5">
            <v>0</v>
          </cell>
          <cell r="P5">
            <v>14913.98</v>
          </cell>
          <cell r="R5">
            <v>0</v>
          </cell>
          <cell r="S5">
            <v>4591</v>
          </cell>
          <cell r="T5">
            <v>0</v>
          </cell>
          <cell r="U5">
            <v>0</v>
          </cell>
          <cell r="V5">
            <v>4591</v>
          </cell>
          <cell r="W5">
            <v>0</v>
          </cell>
          <cell r="X5">
            <v>0</v>
          </cell>
          <cell r="Y5">
            <v>584.09</v>
          </cell>
          <cell r="Z5">
            <v>274.77</v>
          </cell>
          <cell r="AA5">
            <v>0</v>
          </cell>
          <cell r="AB5">
            <v>858.86</v>
          </cell>
          <cell r="AD5" t="str">
            <v>Horizonte</v>
          </cell>
          <cell r="AE5">
            <v>1193.1184000000001</v>
          </cell>
          <cell r="AF5">
            <v>335.56455</v>
          </cell>
          <cell r="AG5">
            <v>186.42475000000002</v>
          </cell>
          <cell r="AH5">
            <v>1715.1077</v>
          </cell>
          <cell r="AI5">
            <v>0</v>
          </cell>
          <cell r="AJ5">
            <v>2977.6</v>
          </cell>
          <cell r="AK5">
            <v>10142.5677</v>
          </cell>
          <cell r="AM5">
            <v>0.41</v>
          </cell>
          <cell r="AN5">
            <v>4771</v>
          </cell>
          <cell r="AO5">
            <v>1342.2582</v>
          </cell>
          <cell r="AP5">
            <v>298.27960000000002</v>
          </cell>
          <cell r="AQ5">
            <v>1640.5378000000001</v>
          </cell>
        </row>
        <row r="6">
          <cell r="B6" t="str">
            <v>A</v>
          </cell>
          <cell r="C6" t="str">
            <v>ADM</v>
          </cell>
          <cell r="D6">
            <v>1</v>
          </cell>
          <cell r="E6" t="str">
            <v>CASTRO MASSA, Hernando</v>
          </cell>
          <cell r="F6">
            <v>36739</v>
          </cell>
          <cell r="G6" t="str">
            <v>Auxiliar de Oficina</v>
          </cell>
          <cell r="H6" t="str">
            <v>06096010</v>
          </cell>
          <cell r="I6" t="str">
            <v>Empleado</v>
          </cell>
          <cell r="J6">
            <v>850</v>
          </cell>
          <cell r="K6">
            <v>0</v>
          </cell>
          <cell r="L6">
            <v>56.66</v>
          </cell>
          <cell r="M6">
            <v>41</v>
          </cell>
          <cell r="O6">
            <v>0</v>
          </cell>
          <cell r="P6">
            <v>947.66</v>
          </cell>
          <cell r="R6">
            <v>0</v>
          </cell>
          <cell r="S6">
            <v>247</v>
          </cell>
          <cell r="T6">
            <v>0</v>
          </cell>
          <cell r="U6">
            <v>0</v>
          </cell>
          <cell r="V6">
            <v>247</v>
          </cell>
          <cell r="W6">
            <v>90</v>
          </cell>
          <cell r="X6">
            <v>50</v>
          </cell>
          <cell r="Y6">
            <v>29.36</v>
          </cell>
          <cell r="Z6">
            <v>80</v>
          </cell>
          <cell r="AA6">
            <v>115</v>
          </cell>
          <cell r="AB6">
            <v>364.36</v>
          </cell>
          <cell r="AD6" t="str">
            <v>Horizonte</v>
          </cell>
          <cell r="AE6">
            <v>75.812799999999996</v>
          </cell>
          <cell r="AF6">
            <v>21.32235</v>
          </cell>
          <cell r="AG6">
            <v>11.845750000000001</v>
          </cell>
          <cell r="AH6">
            <v>108.98089999999999</v>
          </cell>
          <cell r="AI6">
            <v>0</v>
          </cell>
          <cell r="AJ6">
            <v>0</v>
          </cell>
          <cell r="AK6">
            <v>720.34090000000003</v>
          </cell>
          <cell r="AL6">
            <v>0</v>
          </cell>
          <cell r="AM6">
            <v>0.32</v>
          </cell>
          <cell r="AN6">
            <v>227</v>
          </cell>
          <cell r="AO6">
            <v>85.289400000000001</v>
          </cell>
          <cell r="AP6">
            <v>18.953199999999999</v>
          </cell>
          <cell r="AQ6">
            <v>104.2426</v>
          </cell>
        </row>
        <row r="7">
          <cell r="B7" t="str">
            <v>A</v>
          </cell>
          <cell r="C7" t="str">
            <v>ADM</v>
          </cell>
          <cell r="D7">
            <v>3</v>
          </cell>
          <cell r="E7" t="str">
            <v>CERRON CHUQUIN, Abel</v>
          </cell>
          <cell r="F7">
            <v>36465</v>
          </cell>
          <cell r="G7" t="str">
            <v>Tesorero</v>
          </cell>
          <cell r="H7" t="str">
            <v>06870563</v>
          </cell>
          <cell r="I7" t="str">
            <v>Empleado</v>
          </cell>
          <cell r="J7">
            <v>1500</v>
          </cell>
          <cell r="K7">
            <v>0</v>
          </cell>
          <cell r="L7">
            <v>100</v>
          </cell>
          <cell r="M7">
            <v>41</v>
          </cell>
          <cell r="N7">
            <v>300</v>
          </cell>
          <cell r="O7">
            <v>0</v>
          </cell>
          <cell r="P7">
            <v>1941</v>
          </cell>
          <cell r="R7">
            <v>0</v>
          </cell>
          <cell r="S7">
            <v>1010</v>
          </cell>
          <cell r="T7">
            <v>0</v>
          </cell>
          <cell r="U7">
            <v>0</v>
          </cell>
          <cell r="V7">
            <v>1010</v>
          </cell>
          <cell r="W7">
            <v>0</v>
          </cell>
          <cell r="X7">
            <v>0</v>
          </cell>
          <cell r="Y7">
            <v>0</v>
          </cell>
          <cell r="Z7">
            <v>0</v>
          </cell>
          <cell r="AA7">
            <v>34.5</v>
          </cell>
          <cell r="AB7">
            <v>34.5</v>
          </cell>
          <cell r="AD7" t="str">
            <v>Integra</v>
          </cell>
          <cell r="AE7">
            <v>155.28</v>
          </cell>
          <cell r="AF7">
            <v>40.761000000000003</v>
          </cell>
          <cell r="AG7">
            <v>26.203499999999998</v>
          </cell>
          <cell r="AH7">
            <v>222.24449999999999</v>
          </cell>
          <cell r="AI7">
            <v>2</v>
          </cell>
          <cell r="AJ7">
            <v>0</v>
          </cell>
          <cell r="AK7">
            <v>1268.7445</v>
          </cell>
          <cell r="AL7">
            <v>0</v>
          </cell>
          <cell r="AM7">
            <v>0.26</v>
          </cell>
          <cell r="AN7">
            <v>672</v>
          </cell>
          <cell r="AO7">
            <v>174.69</v>
          </cell>
          <cell r="AP7">
            <v>38.82</v>
          </cell>
          <cell r="AQ7">
            <v>213.51</v>
          </cell>
        </row>
        <row r="8">
          <cell r="B8" t="str">
            <v>A</v>
          </cell>
          <cell r="C8" t="str">
            <v>ADM</v>
          </cell>
          <cell r="D8">
            <v>3</v>
          </cell>
          <cell r="E8" t="str">
            <v>LLERENA JARA, Manuel</v>
          </cell>
          <cell r="F8">
            <v>36220</v>
          </cell>
          <cell r="G8" t="str">
            <v>Contador</v>
          </cell>
          <cell r="H8" t="str">
            <v>08554009</v>
          </cell>
          <cell r="I8" t="str">
            <v>Empleado</v>
          </cell>
          <cell r="J8">
            <v>3300</v>
          </cell>
          <cell r="K8">
            <v>0</v>
          </cell>
          <cell r="L8">
            <v>0</v>
          </cell>
          <cell r="M8">
            <v>41</v>
          </cell>
          <cell r="O8">
            <v>0</v>
          </cell>
          <cell r="P8">
            <v>3341</v>
          </cell>
          <cell r="R8">
            <v>0</v>
          </cell>
          <cell r="S8">
            <v>2688</v>
          </cell>
          <cell r="T8">
            <v>0</v>
          </cell>
          <cell r="U8">
            <v>0</v>
          </cell>
          <cell r="V8">
            <v>2688</v>
          </cell>
          <cell r="W8">
            <v>0</v>
          </cell>
          <cell r="X8">
            <v>0</v>
          </cell>
          <cell r="Y8">
            <v>0</v>
          </cell>
          <cell r="Z8">
            <v>0</v>
          </cell>
          <cell r="AA8">
            <v>0</v>
          </cell>
          <cell r="AB8">
            <v>0</v>
          </cell>
          <cell r="AD8" t="str">
            <v>Horizonte</v>
          </cell>
          <cell r="AE8">
            <v>267.28000000000003</v>
          </cell>
          <cell r="AF8">
            <v>75.172499999999999</v>
          </cell>
          <cell r="AG8">
            <v>41.762500000000003</v>
          </cell>
          <cell r="AH8">
            <v>384.21500000000003</v>
          </cell>
          <cell r="AI8">
            <v>0</v>
          </cell>
          <cell r="AJ8">
            <v>268.64999999999998</v>
          </cell>
          <cell r="AK8">
            <v>3340.8650000000002</v>
          </cell>
          <cell r="AL8">
            <v>0</v>
          </cell>
          <cell r="AM8">
            <v>0.13</v>
          </cell>
          <cell r="AN8">
            <v>0</v>
          </cell>
          <cell r="AO8">
            <v>300.69</v>
          </cell>
          <cell r="AP8">
            <v>66.820000000000007</v>
          </cell>
          <cell r="AQ8">
            <v>367.51</v>
          </cell>
        </row>
        <row r="9">
          <cell r="B9" t="str">
            <v>A</v>
          </cell>
          <cell r="C9" t="str">
            <v>ADM</v>
          </cell>
          <cell r="D9">
            <v>5</v>
          </cell>
          <cell r="E9" t="str">
            <v>PEREZ AMASIFEN, Nita Erika</v>
          </cell>
          <cell r="F9">
            <v>37330</v>
          </cell>
          <cell r="G9" t="str">
            <v>Secretaria</v>
          </cell>
          <cell r="H9" t="str">
            <v>10346433</v>
          </cell>
          <cell r="I9" t="str">
            <v>Empleado</v>
          </cell>
          <cell r="J9">
            <v>467</v>
          </cell>
          <cell r="K9">
            <v>0</v>
          </cell>
          <cell r="L9">
            <v>333</v>
          </cell>
          <cell r="M9">
            <v>41</v>
          </cell>
          <cell r="O9">
            <v>0</v>
          </cell>
          <cell r="P9">
            <v>841</v>
          </cell>
          <cell r="R9">
            <v>0</v>
          </cell>
          <cell r="S9">
            <v>335</v>
          </cell>
          <cell r="T9">
            <v>0</v>
          </cell>
          <cell r="U9">
            <v>100</v>
          </cell>
          <cell r="V9">
            <v>435</v>
          </cell>
          <cell r="W9">
            <v>0</v>
          </cell>
          <cell r="X9">
            <v>0</v>
          </cell>
          <cell r="Y9">
            <v>18</v>
          </cell>
          <cell r="Z9">
            <v>21.1</v>
          </cell>
          <cell r="AA9">
            <v>0</v>
          </cell>
          <cell r="AB9">
            <v>39.1</v>
          </cell>
          <cell r="AD9" t="str">
            <v>Integra</v>
          </cell>
          <cell r="AE9">
            <v>67.28</v>
          </cell>
          <cell r="AF9">
            <v>17.661000000000001</v>
          </cell>
          <cell r="AG9">
            <v>11.3535</v>
          </cell>
          <cell r="AH9">
            <v>96.294499999999999</v>
          </cell>
          <cell r="AI9">
            <v>0</v>
          </cell>
          <cell r="AJ9">
            <v>0</v>
          </cell>
          <cell r="AK9">
            <v>570.39449999999999</v>
          </cell>
          <cell r="AL9">
            <v>0</v>
          </cell>
          <cell r="AM9">
            <v>-0.39</v>
          </cell>
          <cell r="AN9">
            <v>271</v>
          </cell>
          <cell r="AO9">
            <v>75.69</v>
          </cell>
          <cell r="AP9">
            <v>16.82</v>
          </cell>
          <cell r="AQ9">
            <v>92.509999999999991</v>
          </cell>
        </row>
        <row r="10">
          <cell r="B10" t="str">
            <v>A</v>
          </cell>
          <cell r="C10" t="str">
            <v>ADM</v>
          </cell>
          <cell r="D10">
            <v>6</v>
          </cell>
          <cell r="E10" t="str">
            <v>PINO  MARTINEZ, Maria</v>
          </cell>
          <cell r="F10">
            <v>37284</v>
          </cell>
          <cell r="G10" t="str">
            <v>Asistente de Contabilidad</v>
          </cell>
          <cell r="H10" t="str">
            <v>09870581</v>
          </cell>
          <cell r="I10" t="str">
            <v>Empleado</v>
          </cell>
          <cell r="J10">
            <v>2000</v>
          </cell>
          <cell r="K10">
            <v>0</v>
          </cell>
          <cell r="L10">
            <v>0</v>
          </cell>
          <cell r="M10">
            <v>0</v>
          </cell>
          <cell r="O10">
            <v>0</v>
          </cell>
          <cell r="P10">
            <v>2000</v>
          </cell>
          <cell r="R10">
            <v>0</v>
          </cell>
          <cell r="S10">
            <v>855</v>
          </cell>
          <cell r="T10">
            <v>0</v>
          </cell>
          <cell r="U10">
            <v>0</v>
          </cell>
          <cell r="V10">
            <v>855</v>
          </cell>
          <cell r="W10">
            <v>0</v>
          </cell>
          <cell r="X10">
            <v>0</v>
          </cell>
          <cell r="Y10">
            <v>0</v>
          </cell>
          <cell r="Z10">
            <v>0</v>
          </cell>
          <cell r="AA10">
            <v>0</v>
          </cell>
          <cell r="AB10">
            <v>0</v>
          </cell>
          <cell r="AD10" t="str">
            <v>Union</v>
          </cell>
          <cell r="AE10">
            <v>160</v>
          </cell>
          <cell r="AF10">
            <v>45.400000000000006</v>
          </cell>
          <cell r="AG10">
            <v>23.599999999999998</v>
          </cell>
          <cell r="AH10">
            <v>229</v>
          </cell>
          <cell r="AI10">
            <v>0</v>
          </cell>
          <cell r="AJ10">
            <v>49.615384615384613</v>
          </cell>
          <cell r="AK10">
            <v>1133.6153846153845</v>
          </cell>
          <cell r="AL10">
            <v>0</v>
          </cell>
          <cell r="AM10">
            <v>0.38</v>
          </cell>
          <cell r="AN10">
            <v>866</v>
          </cell>
          <cell r="AO10">
            <v>180</v>
          </cell>
          <cell r="AP10">
            <v>40</v>
          </cell>
          <cell r="AQ10">
            <v>220</v>
          </cell>
        </row>
        <row r="11">
          <cell r="J11">
            <v>23030.98</v>
          </cell>
          <cell r="K11">
            <v>0</v>
          </cell>
          <cell r="L11">
            <v>489.65999999999997</v>
          </cell>
          <cell r="M11">
            <v>164</v>
          </cell>
          <cell r="N11">
            <v>300</v>
          </cell>
          <cell r="O11">
            <v>0</v>
          </cell>
          <cell r="P11">
            <v>23984.639999999999</v>
          </cell>
          <cell r="Q11">
            <v>0</v>
          </cell>
          <cell r="R11">
            <v>0</v>
          </cell>
          <cell r="S11">
            <v>9726</v>
          </cell>
          <cell r="T11">
            <v>0</v>
          </cell>
          <cell r="U11">
            <v>100</v>
          </cell>
          <cell r="V11">
            <v>9826</v>
          </cell>
          <cell r="W11">
            <v>90</v>
          </cell>
          <cell r="X11">
            <v>50</v>
          </cell>
          <cell r="Y11">
            <v>631.45000000000005</v>
          </cell>
          <cell r="Z11">
            <v>375.87</v>
          </cell>
          <cell r="AA11">
            <v>149.5</v>
          </cell>
          <cell r="AB11">
            <v>1296.82</v>
          </cell>
          <cell r="AC11">
            <v>0</v>
          </cell>
          <cell r="AD11">
            <v>0</v>
          </cell>
          <cell r="AE11">
            <v>1918.7711999999999</v>
          </cell>
          <cell r="AF11">
            <v>535.88139999999999</v>
          </cell>
          <cell r="AG11">
            <v>301.19000000000005</v>
          </cell>
          <cell r="AH11">
            <v>2755.8425999999999</v>
          </cell>
          <cell r="AI11">
            <v>2</v>
          </cell>
          <cell r="AJ11">
            <v>3295.8653846153848</v>
          </cell>
          <cell r="AK11">
            <v>17176.527984615383</v>
          </cell>
          <cell r="AL11">
            <v>0</v>
          </cell>
          <cell r="AM11">
            <v>1.1100000000000001</v>
          </cell>
          <cell r="AN11">
            <v>6807</v>
          </cell>
          <cell r="AO11">
            <v>2158.6176</v>
          </cell>
          <cell r="AP11">
            <v>479.69279999999998</v>
          </cell>
          <cell r="AQ11">
            <v>2638.3104000000003</v>
          </cell>
        </row>
        <row r="12">
          <cell r="B12" t="str">
            <v>A</v>
          </cell>
          <cell r="C12" t="str">
            <v>ADM</v>
          </cell>
          <cell r="D12">
            <v>2</v>
          </cell>
          <cell r="E12" t="str">
            <v>CAYO SIMBRON, Walter</v>
          </cell>
          <cell r="F12">
            <v>36465</v>
          </cell>
          <cell r="G12" t="str">
            <v>Jefe de Almacen</v>
          </cell>
          <cell r="H12" t="str">
            <v>08911471</v>
          </cell>
          <cell r="I12" t="str">
            <v>Empleado</v>
          </cell>
          <cell r="J12">
            <v>1200</v>
          </cell>
          <cell r="K12">
            <v>0</v>
          </cell>
          <cell r="L12">
            <v>71</v>
          </cell>
          <cell r="M12">
            <v>41</v>
          </cell>
          <cell r="O12">
            <v>0</v>
          </cell>
          <cell r="P12">
            <v>1312</v>
          </cell>
          <cell r="R12">
            <v>0</v>
          </cell>
          <cell r="S12">
            <v>524</v>
          </cell>
          <cell r="T12">
            <v>0</v>
          </cell>
          <cell r="U12">
            <v>0</v>
          </cell>
          <cell r="V12">
            <v>524</v>
          </cell>
          <cell r="W12">
            <v>0</v>
          </cell>
          <cell r="X12">
            <v>50</v>
          </cell>
          <cell r="Y12">
            <v>77.180000000000007</v>
          </cell>
          <cell r="Z12">
            <v>119.78999999999999</v>
          </cell>
          <cell r="AA12">
            <v>34.5</v>
          </cell>
          <cell r="AB12">
            <v>281.47000000000003</v>
          </cell>
          <cell r="AD12" t="str">
            <v>Profuturo</v>
          </cell>
          <cell r="AE12">
            <v>104.96000000000001</v>
          </cell>
          <cell r="AF12">
            <v>32.800000000000004</v>
          </cell>
          <cell r="AG12">
            <v>17.056000000000001</v>
          </cell>
          <cell r="AH12">
            <v>154.81600000000003</v>
          </cell>
          <cell r="AI12">
            <v>2</v>
          </cell>
          <cell r="AJ12">
            <v>0</v>
          </cell>
          <cell r="AK12">
            <v>962.28600000000006</v>
          </cell>
          <cell r="AL12">
            <v>0</v>
          </cell>
          <cell r="AM12">
            <v>-0.28999999999999998</v>
          </cell>
          <cell r="AN12">
            <v>350</v>
          </cell>
          <cell r="AO12">
            <v>118.08</v>
          </cell>
          <cell r="AP12">
            <v>26.240000000000002</v>
          </cell>
          <cell r="AQ12">
            <v>144.32</v>
          </cell>
        </row>
        <row r="13">
          <cell r="B13" t="str">
            <v>A</v>
          </cell>
          <cell r="C13" t="str">
            <v>ADM</v>
          </cell>
          <cell r="D13">
            <v>4</v>
          </cell>
          <cell r="E13" t="str">
            <v>CORDOVA SIPAN , Marco</v>
          </cell>
          <cell r="F13">
            <v>36220</v>
          </cell>
          <cell r="G13" t="str">
            <v>Facturador</v>
          </cell>
          <cell r="H13" t="str">
            <v>10100822</v>
          </cell>
          <cell r="I13" t="str">
            <v>Empleado</v>
          </cell>
          <cell r="J13">
            <v>850</v>
          </cell>
          <cell r="K13">
            <v>0</v>
          </cell>
          <cell r="L13">
            <v>50</v>
          </cell>
          <cell r="M13">
            <v>0</v>
          </cell>
          <cell r="O13">
            <v>0</v>
          </cell>
          <cell r="P13">
            <v>900</v>
          </cell>
          <cell r="R13">
            <v>0</v>
          </cell>
          <cell r="S13">
            <v>325</v>
          </cell>
          <cell r="T13">
            <v>0</v>
          </cell>
          <cell r="U13">
            <v>0</v>
          </cell>
          <cell r="V13">
            <v>325</v>
          </cell>
          <cell r="W13">
            <v>50</v>
          </cell>
          <cell r="X13">
            <v>50</v>
          </cell>
          <cell r="Y13">
            <v>50</v>
          </cell>
          <cell r="Z13">
            <v>100</v>
          </cell>
          <cell r="AA13">
            <v>0</v>
          </cell>
          <cell r="AB13">
            <v>250</v>
          </cell>
          <cell r="AD13" t="str">
            <v>Integra</v>
          </cell>
          <cell r="AE13">
            <v>72</v>
          </cell>
          <cell r="AF13">
            <v>18.900000000000002</v>
          </cell>
          <cell r="AG13">
            <v>12.15</v>
          </cell>
          <cell r="AH13">
            <v>103.05000000000001</v>
          </cell>
          <cell r="AI13">
            <v>0</v>
          </cell>
          <cell r="AJ13">
            <v>0</v>
          </cell>
          <cell r="AK13">
            <v>678.05</v>
          </cell>
          <cell r="AL13">
            <v>0</v>
          </cell>
          <cell r="AM13">
            <v>-0.05</v>
          </cell>
          <cell r="AN13">
            <v>222</v>
          </cell>
          <cell r="AO13">
            <v>81</v>
          </cell>
          <cell r="AP13">
            <v>18</v>
          </cell>
          <cell r="AQ13">
            <v>99</v>
          </cell>
        </row>
        <row r="14">
          <cell r="B14" t="str">
            <v>A</v>
          </cell>
          <cell r="C14" t="str">
            <v>ADM</v>
          </cell>
          <cell r="D14">
            <v>7</v>
          </cell>
          <cell r="E14" t="str">
            <v>VIDAL BENITES, Gloria</v>
          </cell>
          <cell r="F14">
            <v>36083</v>
          </cell>
          <cell r="G14" t="str">
            <v>Gerente de Ventas</v>
          </cell>
          <cell r="H14" t="str">
            <v>07736186</v>
          </cell>
          <cell r="I14" t="str">
            <v>Empleado</v>
          </cell>
          <cell r="J14">
            <v>4307</v>
          </cell>
          <cell r="K14">
            <v>0</v>
          </cell>
          <cell r="L14">
            <v>0</v>
          </cell>
          <cell r="M14">
            <v>0</v>
          </cell>
          <cell r="O14">
            <v>0</v>
          </cell>
          <cell r="P14">
            <v>4307</v>
          </cell>
          <cell r="R14">
            <v>0</v>
          </cell>
          <cell r="S14">
            <v>1642</v>
          </cell>
          <cell r="T14">
            <v>0</v>
          </cell>
          <cell r="U14">
            <v>0</v>
          </cell>
          <cell r="V14">
            <v>1642</v>
          </cell>
          <cell r="W14">
            <v>0</v>
          </cell>
          <cell r="X14">
            <v>0</v>
          </cell>
          <cell r="Y14">
            <v>107.93</v>
          </cell>
          <cell r="Z14">
            <v>83.31</v>
          </cell>
          <cell r="AA14">
            <v>0</v>
          </cell>
          <cell r="AB14">
            <v>191.24</v>
          </cell>
          <cell r="AD14" t="str">
            <v>Integra</v>
          </cell>
          <cell r="AE14">
            <v>344.56</v>
          </cell>
          <cell r="AF14">
            <v>90.447000000000003</v>
          </cell>
          <cell r="AG14">
            <v>58.144500000000001</v>
          </cell>
          <cell r="AH14">
            <v>493.1515</v>
          </cell>
          <cell r="AI14">
            <v>0</v>
          </cell>
          <cell r="AJ14">
            <v>313.55</v>
          </cell>
          <cell r="AK14">
            <v>2639.9415000000004</v>
          </cell>
          <cell r="AL14">
            <v>0</v>
          </cell>
          <cell r="AM14">
            <v>0.06</v>
          </cell>
          <cell r="AN14">
            <v>1667</v>
          </cell>
          <cell r="AO14">
            <v>387.63</v>
          </cell>
          <cell r="AP14">
            <v>86.14</v>
          </cell>
          <cell r="AQ14">
            <v>473.77</v>
          </cell>
        </row>
        <row r="15">
          <cell r="B15" t="str">
            <v>B</v>
          </cell>
          <cell r="C15" t="str">
            <v>ADM</v>
          </cell>
          <cell r="D15">
            <v>5</v>
          </cell>
          <cell r="E15" t="str">
            <v>GARCES VIILANUEVA, Miguel</v>
          </cell>
          <cell r="F15">
            <v>37104</v>
          </cell>
          <cell r="G15" t="str">
            <v>Jefe de Operaciones</v>
          </cell>
          <cell r="H15" t="str">
            <v>29230100</v>
          </cell>
          <cell r="I15" t="str">
            <v>Empleado</v>
          </cell>
          <cell r="J15">
            <v>850</v>
          </cell>
          <cell r="K15">
            <v>775</v>
          </cell>
          <cell r="L15">
            <v>600</v>
          </cell>
          <cell r="M15">
            <v>41</v>
          </cell>
          <cell r="O15">
            <v>0</v>
          </cell>
          <cell r="P15">
            <v>2266</v>
          </cell>
          <cell r="R15">
            <v>0</v>
          </cell>
          <cell r="S15">
            <v>620</v>
          </cell>
          <cell r="T15">
            <v>0</v>
          </cell>
          <cell r="U15">
            <v>0</v>
          </cell>
          <cell r="V15">
            <v>620</v>
          </cell>
          <cell r="W15">
            <v>0</v>
          </cell>
          <cell r="X15">
            <v>738.1</v>
          </cell>
          <cell r="Y15">
            <v>0</v>
          </cell>
          <cell r="Z15">
            <v>77.42</v>
          </cell>
          <cell r="AA15">
            <v>0</v>
          </cell>
          <cell r="AB15">
            <v>815.52</v>
          </cell>
          <cell r="AD15" t="str">
            <v>Union</v>
          </cell>
          <cell r="AE15">
            <v>181.28</v>
          </cell>
          <cell r="AF15">
            <v>51.438200000000002</v>
          </cell>
          <cell r="AG15">
            <v>26.738799999999998</v>
          </cell>
          <cell r="AH15">
            <v>259.45699999999999</v>
          </cell>
          <cell r="AI15">
            <v>0</v>
          </cell>
          <cell r="AJ15">
            <v>80</v>
          </cell>
          <cell r="AK15">
            <v>1774.9770000000001</v>
          </cell>
          <cell r="AL15">
            <v>0</v>
          </cell>
          <cell r="AM15">
            <v>0.02</v>
          </cell>
          <cell r="AN15">
            <v>491</v>
          </cell>
          <cell r="AO15">
            <v>203.94</v>
          </cell>
          <cell r="AP15">
            <v>45.32</v>
          </cell>
          <cell r="AQ15">
            <v>249.26</v>
          </cell>
        </row>
        <row r="16">
          <cell r="B16" t="str">
            <v>B</v>
          </cell>
          <cell r="C16" t="str">
            <v>ADM</v>
          </cell>
          <cell r="D16">
            <v>2</v>
          </cell>
          <cell r="E16" t="str">
            <v>CUETO VEGA, Luis</v>
          </cell>
          <cell r="F16">
            <v>35490</v>
          </cell>
          <cell r="G16" t="str">
            <v>Jefe de Ventas</v>
          </cell>
          <cell r="H16" t="str">
            <v>07023680</v>
          </cell>
          <cell r="I16" t="str">
            <v>Empleado</v>
          </cell>
          <cell r="J16">
            <v>1500</v>
          </cell>
          <cell r="K16">
            <v>1632.94</v>
          </cell>
          <cell r="L16">
            <v>0</v>
          </cell>
          <cell r="M16">
            <v>41</v>
          </cell>
          <cell r="O16">
            <v>0</v>
          </cell>
          <cell r="P16">
            <v>3173.94</v>
          </cell>
          <cell r="R16">
            <v>0</v>
          </cell>
          <cell r="S16">
            <v>500</v>
          </cell>
          <cell r="T16">
            <v>0</v>
          </cell>
          <cell r="U16">
            <v>0</v>
          </cell>
          <cell r="V16">
            <v>500</v>
          </cell>
          <cell r="W16">
            <v>0</v>
          </cell>
          <cell r="X16">
            <v>0</v>
          </cell>
          <cell r="Y16">
            <v>0</v>
          </cell>
          <cell r="Z16">
            <v>0</v>
          </cell>
          <cell r="AA16">
            <v>0</v>
          </cell>
          <cell r="AB16">
            <v>0</v>
          </cell>
          <cell r="AC16">
            <v>1282</v>
          </cell>
          <cell r="AD16" t="str">
            <v>Horizonte</v>
          </cell>
          <cell r="AE16">
            <v>253.9152</v>
          </cell>
          <cell r="AF16">
            <v>71.413650000000004</v>
          </cell>
          <cell r="AG16">
            <v>39.674250000000001</v>
          </cell>
          <cell r="AH16">
            <v>365.00310000000002</v>
          </cell>
          <cell r="AI16">
            <v>0</v>
          </cell>
          <cell r="AJ16">
            <v>243.59100000000004</v>
          </cell>
          <cell r="AK16">
            <v>2390.5940999999998</v>
          </cell>
          <cell r="AL16">
            <v>0</v>
          </cell>
          <cell r="AM16">
            <v>0.35</v>
          </cell>
          <cell r="AN16">
            <v>783</v>
          </cell>
          <cell r="AO16">
            <v>285.65460000000002</v>
          </cell>
          <cell r="AP16">
            <v>63.4788</v>
          </cell>
          <cell r="AQ16">
            <v>349.13339999999999</v>
          </cell>
        </row>
        <row r="17">
          <cell r="B17" t="str">
            <v>B</v>
          </cell>
          <cell r="C17" t="str">
            <v>ADM</v>
          </cell>
          <cell r="D17">
            <v>7</v>
          </cell>
          <cell r="E17" t="str">
            <v>PONCE FARFAN, Felipe</v>
          </cell>
          <cell r="F17">
            <v>37026</v>
          </cell>
          <cell r="G17" t="str">
            <v>Supervisor de Ventas</v>
          </cell>
          <cell r="H17" t="str">
            <v>10287838</v>
          </cell>
          <cell r="I17" t="str">
            <v>Empleado</v>
          </cell>
          <cell r="J17">
            <v>700</v>
          </cell>
          <cell r="K17">
            <v>358.6</v>
          </cell>
          <cell r="L17">
            <v>0</v>
          </cell>
          <cell r="M17">
            <v>0</v>
          </cell>
          <cell r="O17">
            <v>0</v>
          </cell>
          <cell r="P17">
            <v>1058.5999999999999</v>
          </cell>
          <cell r="R17">
            <v>0</v>
          </cell>
          <cell r="S17">
            <v>354</v>
          </cell>
          <cell r="T17">
            <v>0</v>
          </cell>
          <cell r="U17">
            <v>0</v>
          </cell>
          <cell r="V17">
            <v>354</v>
          </cell>
          <cell r="W17">
            <v>0</v>
          </cell>
          <cell r="X17">
            <v>0</v>
          </cell>
          <cell r="Y17">
            <v>0</v>
          </cell>
          <cell r="Z17">
            <v>19</v>
          </cell>
          <cell r="AA17">
            <v>0</v>
          </cell>
          <cell r="AB17">
            <v>19</v>
          </cell>
          <cell r="AD17" t="str">
            <v>Union</v>
          </cell>
          <cell r="AE17">
            <v>84.687999999999988</v>
          </cell>
          <cell r="AF17">
            <v>24.03022</v>
          </cell>
          <cell r="AG17">
            <v>12.491479999999999</v>
          </cell>
          <cell r="AH17">
            <v>121.20969999999998</v>
          </cell>
          <cell r="AI17">
            <v>0</v>
          </cell>
          <cell r="AJ17">
            <v>0</v>
          </cell>
          <cell r="AK17">
            <v>494.2097</v>
          </cell>
          <cell r="AL17">
            <v>0</v>
          </cell>
          <cell r="AM17">
            <v>0.39</v>
          </cell>
          <cell r="AN17">
            <v>564</v>
          </cell>
          <cell r="AO17">
            <v>95.273999999999987</v>
          </cell>
          <cell r="AP17">
            <v>21.171999999999997</v>
          </cell>
          <cell r="AQ17">
            <v>116.44599999999998</v>
          </cell>
        </row>
        <row r="18">
          <cell r="B18" t="str">
            <v>B</v>
          </cell>
          <cell r="C18" t="str">
            <v>SUP</v>
          </cell>
          <cell r="D18">
            <v>9</v>
          </cell>
          <cell r="E18" t="str">
            <v>DONAYRE MAURICIO, Julio Cesar</v>
          </cell>
          <cell r="F18">
            <v>37077</v>
          </cell>
          <cell r="G18" t="str">
            <v>Supervisor de Ventas</v>
          </cell>
          <cell r="I18" t="str">
            <v>Empleado</v>
          </cell>
          <cell r="J18">
            <v>1500</v>
          </cell>
          <cell r="K18">
            <v>471.64</v>
          </cell>
          <cell r="L18">
            <v>0</v>
          </cell>
          <cell r="M18">
            <v>0</v>
          </cell>
          <cell r="O18">
            <v>0</v>
          </cell>
          <cell r="P18">
            <v>1971.6399999999999</v>
          </cell>
          <cell r="R18">
            <v>0</v>
          </cell>
          <cell r="S18">
            <v>561.5</v>
          </cell>
          <cell r="T18">
            <v>0</v>
          </cell>
          <cell r="U18">
            <v>168</v>
          </cell>
          <cell r="V18">
            <v>729.5</v>
          </cell>
          <cell r="W18">
            <v>50</v>
          </cell>
          <cell r="X18">
            <v>50</v>
          </cell>
          <cell r="Y18">
            <v>0</v>
          </cell>
          <cell r="Z18">
            <v>135</v>
          </cell>
          <cell r="AA18">
            <v>129.38</v>
          </cell>
          <cell r="AB18">
            <v>364.38</v>
          </cell>
          <cell r="AD18" t="str">
            <v>Profuturo</v>
          </cell>
          <cell r="AE18">
            <v>157.7312</v>
          </cell>
          <cell r="AF18">
            <v>49.290999999999997</v>
          </cell>
          <cell r="AG18">
            <v>25.631319999999999</v>
          </cell>
          <cell r="AH18">
            <v>232.65351999999999</v>
          </cell>
          <cell r="AI18">
            <v>0</v>
          </cell>
          <cell r="AJ18">
            <v>63.245999999999988</v>
          </cell>
          <cell r="AK18">
            <v>1389.77952</v>
          </cell>
          <cell r="AL18">
            <v>0</v>
          </cell>
          <cell r="AM18">
            <v>-0.14000000000000001</v>
          </cell>
          <cell r="AN18">
            <v>582</v>
          </cell>
          <cell r="AO18">
            <v>177.44759999999999</v>
          </cell>
          <cell r="AP18">
            <v>39.4328</v>
          </cell>
          <cell r="AQ18">
            <v>216.88040000000001</v>
          </cell>
        </row>
        <row r="19">
          <cell r="B19" t="str">
            <v>C</v>
          </cell>
          <cell r="C19" t="str">
            <v>ADM</v>
          </cell>
          <cell r="D19">
            <v>4</v>
          </cell>
          <cell r="E19" t="str">
            <v>GARAY REYES, Antonio</v>
          </cell>
          <cell r="F19">
            <v>37026</v>
          </cell>
          <cell r="G19" t="str">
            <v>Auxiliar de Almacen</v>
          </cell>
          <cell r="H19" t="str">
            <v>32298658</v>
          </cell>
          <cell r="I19" t="str">
            <v>Empleado</v>
          </cell>
          <cell r="J19">
            <v>700</v>
          </cell>
          <cell r="K19">
            <v>0</v>
          </cell>
          <cell r="L19">
            <v>40</v>
          </cell>
          <cell r="M19">
            <v>41</v>
          </cell>
          <cell r="O19">
            <v>0</v>
          </cell>
          <cell r="P19">
            <v>781</v>
          </cell>
          <cell r="R19">
            <v>0</v>
          </cell>
          <cell r="S19">
            <v>321.33999999999997</v>
          </cell>
          <cell r="T19">
            <v>0</v>
          </cell>
          <cell r="U19">
            <v>0</v>
          </cell>
          <cell r="V19">
            <v>321.33999999999997</v>
          </cell>
          <cell r="W19">
            <v>0</v>
          </cell>
          <cell r="X19">
            <v>0</v>
          </cell>
          <cell r="Y19">
            <v>23.66</v>
          </cell>
          <cell r="Z19">
            <v>47.7</v>
          </cell>
          <cell r="AA19">
            <v>0</v>
          </cell>
          <cell r="AB19">
            <v>71.36</v>
          </cell>
          <cell r="AD19" t="str">
            <v>Union</v>
          </cell>
          <cell r="AE19">
            <v>62.480000000000004</v>
          </cell>
          <cell r="AF19">
            <v>17.7287</v>
          </cell>
          <cell r="AG19">
            <v>9.2157999999999998</v>
          </cell>
          <cell r="AH19">
            <v>89.424500000000009</v>
          </cell>
          <cell r="AI19">
            <v>0</v>
          </cell>
          <cell r="AJ19">
            <v>0</v>
          </cell>
          <cell r="AK19">
            <v>482.12450000000001</v>
          </cell>
          <cell r="AL19">
            <v>0</v>
          </cell>
          <cell r="AM19">
            <v>-0.12</v>
          </cell>
          <cell r="AN19">
            <v>299</v>
          </cell>
          <cell r="AO19">
            <v>70.289999999999992</v>
          </cell>
          <cell r="AP19">
            <v>15.620000000000001</v>
          </cell>
          <cell r="AQ19">
            <v>85.91</v>
          </cell>
        </row>
        <row r="20">
          <cell r="B20" t="str">
            <v>C</v>
          </cell>
          <cell r="C20" t="str">
            <v>ADM</v>
          </cell>
          <cell r="D20">
            <v>6</v>
          </cell>
          <cell r="E20" t="str">
            <v>PAREDES PADILLA, Julio</v>
          </cell>
          <cell r="F20">
            <v>36938</v>
          </cell>
          <cell r="H20" t="str">
            <v>06142676</v>
          </cell>
          <cell r="I20" t="str">
            <v>Empleado</v>
          </cell>
          <cell r="J20">
            <v>1000</v>
          </cell>
          <cell r="K20">
            <v>0</v>
          </cell>
          <cell r="L20">
            <v>58</v>
          </cell>
          <cell r="M20">
            <v>41</v>
          </cell>
          <cell r="O20">
            <v>0</v>
          </cell>
          <cell r="P20">
            <v>1099</v>
          </cell>
          <cell r="R20">
            <v>0</v>
          </cell>
          <cell r="S20">
            <v>426</v>
          </cell>
          <cell r="T20">
            <v>0</v>
          </cell>
          <cell r="U20">
            <v>40</v>
          </cell>
          <cell r="V20">
            <v>466</v>
          </cell>
          <cell r="W20">
            <v>50</v>
          </cell>
          <cell r="X20">
            <v>150</v>
          </cell>
          <cell r="Y20">
            <v>21.74</v>
          </cell>
          <cell r="Z20">
            <v>0</v>
          </cell>
          <cell r="AA20">
            <v>0</v>
          </cell>
          <cell r="AB20">
            <v>221.74</v>
          </cell>
          <cell r="AD20" t="str">
            <v>ONP</v>
          </cell>
          <cell r="AE20">
            <v>142.87</v>
          </cell>
          <cell r="AF20">
            <v>0</v>
          </cell>
          <cell r="AG20">
            <v>0</v>
          </cell>
          <cell r="AH20">
            <v>142.87</v>
          </cell>
          <cell r="AI20">
            <v>0</v>
          </cell>
          <cell r="AJ20">
            <v>0</v>
          </cell>
          <cell r="AK20">
            <v>830.61</v>
          </cell>
          <cell r="AL20">
            <v>0</v>
          </cell>
          <cell r="AM20">
            <v>0.39</v>
          </cell>
          <cell r="AN20">
            <v>268</v>
          </cell>
          <cell r="AO20">
            <v>98.91</v>
          </cell>
          <cell r="AP20">
            <v>21.98</v>
          </cell>
          <cell r="AQ20">
            <v>120.89</v>
          </cell>
        </row>
        <row r="21">
          <cell r="B21" t="str">
            <v>C</v>
          </cell>
          <cell r="C21" t="str">
            <v>COB</v>
          </cell>
          <cell r="D21">
            <v>8</v>
          </cell>
          <cell r="E21" t="str">
            <v>MEJIA ROMA, Jorge</v>
          </cell>
          <cell r="F21">
            <v>36739</v>
          </cell>
          <cell r="G21" t="str">
            <v>Cobrador</v>
          </cell>
          <cell r="H21" t="str">
            <v>07752460</v>
          </cell>
          <cell r="I21" t="str">
            <v>Empleado</v>
          </cell>
          <cell r="J21">
            <v>1600</v>
          </cell>
          <cell r="K21">
            <v>0</v>
          </cell>
          <cell r="L21">
            <v>106.66</v>
          </cell>
          <cell r="M21">
            <v>41</v>
          </cell>
          <cell r="O21">
            <v>0</v>
          </cell>
          <cell r="P21">
            <v>1747.66</v>
          </cell>
          <cell r="R21">
            <v>0</v>
          </cell>
          <cell r="S21">
            <v>642.6</v>
          </cell>
          <cell r="T21">
            <v>26</v>
          </cell>
          <cell r="U21">
            <v>0</v>
          </cell>
          <cell r="V21">
            <v>668.6</v>
          </cell>
          <cell r="W21">
            <v>35</v>
          </cell>
          <cell r="X21">
            <v>50</v>
          </cell>
          <cell r="Y21">
            <v>50.56</v>
          </cell>
          <cell r="Z21">
            <v>73.59</v>
          </cell>
          <cell r="AA21">
            <v>103.5</v>
          </cell>
          <cell r="AB21">
            <v>312.64999999999998</v>
          </cell>
          <cell r="AD21" t="str">
            <v>Profuturo</v>
          </cell>
          <cell r="AE21">
            <v>139.81280000000001</v>
          </cell>
          <cell r="AF21">
            <v>43.691500000000005</v>
          </cell>
          <cell r="AG21">
            <v>22.719580000000001</v>
          </cell>
          <cell r="AH21">
            <v>206.22388000000001</v>
          </cell>
          <cell r="AI21">
            <v>0</v>
          </cell>
          <cell r="AJ21">
            <v>0</v>
          </cell>
          <cell r="AK21">
            <v>1187.4738799999998</v>
          </cell>
          <cell r="AL21">
            <v>0</v>
          </cell>
          <cell r="AM21">
            <v>0.19</v>
          </cell>
          <cell r="AN21">
            <v>560</v>
          </cell>
          <cell r="AO21">
            <v>157.2894</v>
          </cell>
          <cell r="AP21">
            <v>34.953200000000002</v>
          </cell>
          <cell r="AQ21">
            <v>192.24260000000001</v>
          </cell>
        </row>
        <row r="22">
          <cell r="B22" t="str">
            <v>D</v>
          </cell>
          <cell r="C22" t="str">
            <v>AYD</v>
          </cell>
          <cell r="D22">
            <v>1</v>
          </cell>
          <cell r="E22" t="str">
            <v>BECERRA FOWS, Cesar</v>
          </cell>
          <cell r="F22">
            <v>36739</v>
          </cell>
          <cell r="G22" t="str">
            <v>Ayudante</v>
          </cell>
          <cell r="H22" t="str">
            <v>07251899</v>
          </cell>
          <cell r="I22" t="str">
            <v>Empleado</v>
          </cell>
          <cell r="J22">
            <v>750</v>
          </cell>
          <cell r="L22">
            <v>0</v>
          </cell>
          <cell r="M22">
            <v>41</v>
          </cell>
          <cell r="N22">
            <v>150</v>
          </cell>
          <cell r="O22">
            <v>0</v>
          </cell>
          <cell r="P22">
            <v>941</v>
          </cell>
          <cell r="R22">
            <v>0</v>
          </cell>
          <cell r="S22">
            <v>325</v>
          </cell>
          <cell r="T22">
            <v>100</v>
          </cell>
          <cell r="U22">
            <v>120</v>
          </cell>
          <cell r="V22">
            <v>545</v>
          </cell>
          <cell r="W22">
            <v>0</v>
          </cell>
          <cell r="X22">
            <v>0</v>
          </cell>
          <cell r="Y22">
            <v>39.61</v>
          </cell>
          <cell r="Z22">
            <v>25</v>
          </cell>
          <cell r="AA22">
            <v>0</v>
          </cell>
          <cell r="AB22">
            <v>64.61</v>
          </cell>
          <cell r="AD22" t="str">
            <v>Integra</v>
          </cell>
          <cell r="AE22">
            <v>75.28</v>
          </cell>
          <cell r="AF22">
            <v>19.761000000000003</v>
          </cell>
          <cell r="AG22">
            <v>12.7035</v>
          </cell>
          <cell r="AH22">
            <v>107.7445</v>
          </cell>
          <cell r="AI22">
            <v>2</v>
          </cell>
          <cell r="AJ22">
            <v>0</v>
          </cell>
          <cell r="AK22">
            <v>719.35449999999992</v>
          </cell>
          <cell r="AL22">
            <v>0</v>
          </cell>
          <cell r="AM22">
            <v>-0.35</v>
          </cell>
          <cell r="AN22">
            <v>222</v>
          </cell>
          <cell r="AO22">
            <v>84.69</v>
          </cell>
          <cell r="AP22">
            <v>18.82</v>
          </cell>
          <cell r="AQ22">
            <v>103.50999999999999</v>
          </cell>
        </row>
        <row r="23">
          <cell r="B23" t="str">
            <v>D</v>
          </cell>
          <cell r="C23" t="str">
            <v>AYD</v>
          </cell>
          <cell r="D23">
            <v>2</v>
          </cell>
          <cell r="E23" t="str">
            <v>CRIOLLO JIMENEZ,Elvis</v>
          </cell>
          <cell r="F23">
            <v>37043</v>
          </cell>
          <cell r="G23" t="str">
            <v>Ayudante</v>
          </cell>
          <cell r="H23" t="str">
            <v>41385421</v>
          </cell>
          <cell r="I23" t="str">
            <v>Empleado</v>
          </cell>
          <cell r="J23">
            <v>700</v>
          </cell>
          <cell r="L23">
            <v>40</v>
          </cell>
          <cell r="M23">
            <v>41</v>
          </cell>
          <cell r="O23">
            <v>0</v>
          </cell>
          <cell r="P23">
            <v>781</v>
          </cell>
          <cell r="Q23">
            <v>1</v>
          </cell>
          <cell r="R23">
            <v>23.333333333333332</v>
          </cell>
          <cell r="S23">
            <v>294</v>
          </cell>
          <cell r="T23">
            <v>0</v>
          </cell>
          <cell r="U23">
            <v>0</v>
          </cell>
          <cell r="V23">
            <v>294</v>
          </cell>
          <cell r="W23">
            <v>50</v>
          </cell>
          <cell r="X23">
            <v>50</v>
          </cell>
          <cell r="Y23">
            <v>0</v>
          </cell>
          <cell r="Z23">
            <v>14.36</v>
          </cell>
          <cell r="AA23">
            <v>0</v>
          </cell>
          <cell r="AB23">
            <v>114.36</v>
          </cell>
          <cell r="AD23" t="str">
            <v>Integra</v>
          </cell>
          <cell r="AE23">
            <v>62.480000000000004</v>
          </cell>
          <cell r="AF23">
            <v>16.401</v>
          </cell>
          <cell r="AG23">
            <v>10.5435</v>
          </cell>
          <cell r="AH23">
            <v>89.424499999999995</v>
          </cell>
          <cell r="AI23">
            <v>0</v>
          </cell>
          <cell r="AJ23">
            <v>0</v>
          </cell>
          <cell r="AK23">
            <v>521.11783333333335</v>
          </cell>
          <cell r="AL23">
            <v>0</v>
          </cell>
          <cell r="AM23">
            <v>-0.12</v>
          </cell>
          <cell r="AN23">
            <v>260</v>
          </cell>
          <cell r="AO23">
            <v>70.289999999999992</v>
          </cell>
          <cell r="AP23">
            <v>15.620000000000001</v>
          </cell>
          <cell r="AQ23">
            <v>85.91</v>
          </cell>
        </row>
        <row r="24">
          <cell r="B24" t="str">
            <v>D</v>
          </cell>
          <cell r="C24" t="str">
            <v>AYD</v>
          </cell>
          <cell r="D24">
            <v>3</v>
          </cell>
          <cell r="E24" t="str">
            <v>GIORGI CHAVEZ, Giuseppe</v>
          </cell>
          <cell r="F24">
            <v>36739</v>
          </cell>
          <cell r="G24" t="str">
            <v>Auxiliar de Almacen</v>
          </cell>
          <cell r="H24" t="str">
            <v>09850925</v>
          </cell>
          <cell r="I24" t="str">
            <v>Empleado</v>
          </cell>
          <cell r="J24">
            <v>750</v>
          </cell>
          <cell r="L24">
            <v>40</v>
          </cell>
          <cell r="M24">
            <v>0</v>
          </cell>
          <cell r="O24">
            <v>0</v>
          </cell>
          <cell r="P24">
            <v>790</v>
          </cell>
          <cell r="R24">
            <v>0</v>
          </cell>
          <cell r="S24">
            <v>286</v>
          </cell>
          <cell r="T24">
            <v>0</v>
          </cell>
          <cell r="U24">
            <v>0</v>
          </cell>
          <cell r="V24">
            <v>286</v>
          </cell>
          <cell r="W24">
            <v>30</v>
          </cell>
          <cell r="Y24">
            <v>50</v>
          </cell>
          <cell r="Z24">
            <v>66.8</v>
          </cell>
          <cell r="AA24">
            <v>0</v>
          </cell>
          <cell r="AB24">
            <v>146.80000000000001</v>
          </cell>
          <cell r="AD24" t="str">
            <v>Union</v>
          </cell>
          <cell r="AE24">
            <v>63.2</v>
          </cell>
          <cell r="AF24">
            <v>17.933</v>
          </cell>
          <cell r="AG24">
            <v>9.3219999999999992</v>
          </cell>
          <cell r="AH24">
            <v>90.455000000000013</v>
          </cell>
          <cell r="AI24">
            <v>2</v>
          </cell>
          <cell r="AJ24">
            <v>0</v>
          </cell>
          <cell r="AK24">
            <v>525.255</v>
          </cell>
          <cell r="AL24">
            <v>0</v>
          </cell>
          <cell r="AM24">
            <v>-0.25</v>
          </cell>
          <cell r="AN24">
            <v>265</v>
          </cell>
          <cell r="AO24">
            <v>71.099999999999994</v>
          </cell>
          <cell r="AP24">
            <v>15.8</v>
          </cell>
          <cell r="AQ24">
            <v>86.899999999999991</v>
          </cell>
        </row>
        <row r="25">
          <cell r="B25" t="str">
            <v>D</v>
          </cell>
          <cell r="C25" t="str">
            <v>CHOF</v>
          </cell>
          <cell r="D25">
            <v>1</v>
          </cell>
          <cell r="E25" t="str">
            <v>ANGELES ESPINOZA , Ricardo</v>
          </cell>
          <cell r="F25">
            <v>36739</v>
          </cell>
          <cell r="G25" t="str">
            <v>Chofer</v>
          </cell>
          <cell r="H25" t="str">
            <v>06018328</v>
          </cell>
          <cell r="I25" t="str">
            <v>Empleado</v>
          </cell>
          <cell r="J25">
            <v>850</v>
          </cell>
          <cell r="L25">
            <v>0</v>
          </cell>
          <cell r="M25">
            <v>0</v>
          </cell>
          <cell r="N25">
            <v>150</v>
          </cell>
          <cell r="O25">
            <v>0</v>
          </cell>
          <cell r="P25">
            <v>1000</v>
          </cell>
          <cell r="Q25">
            <v>1</v>
          </cell>
          <cell r="R25">
            <v>28.333333333333332</v>
          </cell>
          <cell r="S25">
            <v>350</v>
          </cell>
          <cell r="T25">
            <v>0</v>
          </cell>
          <cell r="U25">
            <v>45</v>
          </cell>
          <cell r="V25">
            <v>395</v>
          </cell>
          <cell r="W25">
            <v>0</v>
          </cell>
          <cell r="X25">
            <v>0</v>
          </cell>
          <cell r="Y25">
            <v>157</v>
          </cell>
          <cell r="Z25">
            <v>97.72</v>
          </cell>
          <cell r="AA25">
            <v>0</v>
          </cell>
          <cell r="AB25">
            <v>254.72</v>
          </cell>
          <cell r="AD25" t="str">
            <v>Horizonte</v>
          </cell>
          <cell r="AE25">
            <v>80</v>
          </cell>
          <cell r="AF25">
            <v>22.5</v>
          </cell>
          <cell r="AG25">
            <v>12.5</v>
          </cell>
          <cell r="AH25">
            <v>115</v>
          </cell>
          <cell r="AI25">
            <v>2</v>
          </cell>
          <cell r="AJ25">
            <v>0</v>
          </cell>
          <cell r="AK25">
            <v>795.05333333333328</v>
          </cell>
          <cell r="AL25">
            <v>0</v>
          </cell>
          <cell r="AM25">
            <v>-0.05</v>
          </cell>
          <cell r="AN25">
            <v>205</v>
          </cell>
          <cell r="AO25">
            <v>90</v>
          </cell>
          <cell r="AP25">
            <v>20</v>
          </cell>
          <cell r="AQ25">
            <v>110</v>
          </cell>
        </row>
        <row r="26">
          <cell r="B26" t="str">
            <v>D</v>
          </cell>
          <cell r="C26" t="str">
            <v>CHOF</v>
          </cell>
          <cell r="D26">
            <v>2</v>
          </cell>
          <cell r="E26" t="str">
            <v xml:space="preserve">ORDINOLA VILLACORTA, Juan </v>
          </cell>
          <cell r="F26">
            <v>37079</v>
          </cell>
          <cell r="G26" t="str">
            <v>Chofer</v>
          </cell>
          <cell r="H26" t="str">
            <v>32135896</v>
          </cell>
          <cell r="I26" t="str">
            <v>Empleado</v>
          </cell>
          <cell r="J26">
            <v>850</v>
          </cell>
          <cell r="L26">
            <v>46.66</v>
          </cell>
          <cell r="M26">
            <v>41</v>
          </cell>
          <cell r="O26">
            <v>0</v>
          </cell>
          <cell r="P26">
            <v>937.66</v>
          </cell>
          <cell r="R26">
            <v>0</v>
          </cell>
          <cell r="S26">
            <v>363.5</v>
          </cell>
          <cell r="T26">
            <v>0</v>
          </cell>
          <cell r="U26">
            <v>0</v>
          </cell>
          <cell r="V26">
            <v>363.5</v>
          </cell>
          <cell r="W26">
            <v>0</v>
          </cell>
          <cell r="X26">
            <v>0</v>
          </cell>
          <cell r="Y26">
            <v>53.89</v>
          </cell>
          <cell r="Z26">
            <v>64.960000000000008</v>
          </cell>
          <cell r="AA26">
            <v>0</v>
          </cell>
          <cell r="AB26">
            <v>118.85000000000001</v>
          </cell>
          <cell r="AD26" t="str">
            <v>Integra</v>
          </cell>
          <cell r="AE26">
            <v>75.012799999999999</v>
          </cell>
          <cell r="AF26">
            <v>19.690860000000001</v>
          </cell>
          <cell r="AG26">
            <v>12.65841</v>
          </cell>
          <cell r="AH26">
            <v>107.36207</v>
          </cell>
          <cell r="AI26">
            <v>0</v>
          </cell>
          <cell r="AJ26">
            <v>0</v>
          </cell>
          <cell r="AK26">
            <v>589.71207000000004</v>
          </cell>
          <cell r="AL26">
            <v>0</v>
          </cell>
          <cell r="AM26">
            <v>-0.05</v>
          </cell>
          <cell r="AN26">
            <v>348</v>
          </cell>
          <cell r="AO26">
            <v>84.389399999999995</v>
          </cell>
          <cell r="AP26">
            <v>18.7532</v>
          </cell>
          <cell r="AQ26">
            <v>103.14259999999999</v>
          </cell>
        </row>
        <row r="27">
          <cell r="B27" t="str">
            <v>E</v>
          </cell>
          <cell r="C27" t="str">
            <v>VEN</v>
          </cell>
          <cell r="D27">
            <v>1</v>
          </cell>
          <cell r="E27" t="str">
            <v>ABAD MEJIA , Jorge</v>
          </cell>
          <cell r="F27">
            <v>36739</v>
          </cell>
          <cell r="G27" t="str">
            <v>Vendedor</v>
          </cell>
          <cell r="H27" t="str">
            <v>07639225</v>
          </cell>
          <cell r="I27" t="str">
            <v>Empleado</v>
          </cell>
          <cell r="J27">
            <v>410</v>
          </cell>
          <cell r="K27">
            <v>387.83</v>
          </cell>
          <cell r="L27">
            <v>27.33</v>
          </cell>
          <cell r="M27">
            <v>0</v>
          </cell>
          <cell r="O27">
            <v>0</v>
          </cell>
          <cell r="P27">
            <v>825.16</v>
          </cell>
          <cell r="R27">
            <v>0</v>
          </cell>
          <cell r="S27">
            <v>248</v>
          </cell>
          <cell r="T27">
            <v>0</v>
          </cell>
          <cell r="U27">
            <v>0</v>
          </cell>
          <cell r="V27">
            <v>248</v>
          </cell>
          <cell r="W27">
            <v>0</v>
          </cell>
          <cell r="X27">
            <v>0</v>
          </cell>
          <cell r="Y27">
            <v>0</v>
          </cell>
          <cell r="Z27">
            <v>36.82</v>
          </cell>
          <cell r="AA27">
            <v>0</v>
          </cell>
          <cell r="AB27">
            <v>36.82</v>
          </cell>
          <cell r="AD27" t="str">
            <v>Profuturo</v>
          </cell>
          <cell r="AE27">
            <v>66.012799999999999</v>
          </cell>
          <cell r="AF27">
            <v>20.629000000000001</v>
          </cell>
          <cell r="AG27">
            <v>10.727079999999999</v>
          </cell>
          <cell r="AH27">
            <v>97.368880000000004</v>
          </cell>
          <cell r="AI27">
            <v>0</v>
          </cell>
          <cell r="AJ27">
            <v>0</v>
          </cell>
          <cell r="AK27">
            <v>382.18888000000004</v>
          </cell>
          <cell r="AL27">
            <v>0</v>
          </cell>
          <cell r="AM27">
            <v>-0.03</v>
          </cell>
          <cell r="AN27">
            <v>443</v>
          </cell>
          <cell r="AO27">
            <v>74.264399999999995</v>
          </cell>
          <cell r="AP27">
            <v>16.5032</v>
          </cell>
          <cell r="AQ27">
            <v>90.767599999999987</v>
          </cell>
        </row>
        <row r="28">
          <cell r="B28" t="str">
            <v>E</v>
          </cell>
          <cell r="C28" t="str">
            <v>VEN</v>
          </cell>
          <cell r="D28">
            <v>2</v>
          </cell>
          <cell r="E28" t="str">
            <v>AMARO SARAPURA,  Grelia</v>
          </cell>
          <cell r="F28">
            <v>37026</v>
          </cell>
          <cell r="G28" t="str">
            <v>Vendedor</v>
          </cell>
          <cell r="H28" t="str">
            <v>08295301</v>
          </cell>
          <cell r="I28" t="str">
            <v>Empleado</v>
          </cell>
          <cell r="J28">
            <v>410</v>
          </cell>
          <cell r="K28">
            <v>906.98</v>
          </cell>
          <cell r="L28">
            <v>27.33</v>
          </cell>
          <cell r="M28">
            <v>0</v>
          </cell>
          <cell r="N28">
            <v>190</v>
          </cell>
          <cell r="O28">
            <v>0</v>
          </cell>
          <cell r="P28">
            <v>1534.31</v>
          </cell>
          <cell r="R28">
            <v>0</v>
          </cell>
          <cell r="S28">
            <v>198</v>
          </cell>
          <cell r="T28">
            <v>100</v>
          </cell>
          <cell r="U28">
            <v>120</v>
          </cell>
          <cell r="V28">
            <v>418</v>
          </cell>
          <cell r="W28">
            <v>50</v>
          </cell>
          <cell r="X28">
            <v>311.74</v>
          </cell>
          <cell r="Y28">
            <v>0</v>
          </cell>
          <cell r="Z28">
            <v>0</v>
          </cell>
          <cell r="AA28">
            <v>0</v>
          </cell>
          <cell r="AB28">
            <v>361.74</v>
          </cell>
          <cell r="AD28" t="str">
            <v>Integra</v>
          </cell>
          <cell r="AE28">
            <v>122.7448</v>
          </cell>
          <cell r="AF28">
            <v>32.220509999999997</v>
          </cell>
          <cell r="AG28">
            <v>20.713184999999999</v>
          </cell>
          <cell r="AH28">
            <v>175.678495</v>
          </cell>
          <cell r="AI28">
            <v>0</v>
          </cell>
          <cell r="AJ28">
            <v>0</v>
          </cell>
          <cell r="AK28">
            <v>955.41849499999989</v>
          </cell>
          <cell r="AL28">
            <v>0</v>
          </cell>
          <cell r="AM28">
            <v>-0.11</v>
          </cell>
          <cell r="AN28">
            <v>579</v>
          </cell>
          <cell r="AO28">
            <v>138.08789999999999</v>
          </cell>
          <cell r="AP28">
            <v>30.686199999999999</v>
          </cell>
          <cell r="AQ28">
            <v>168.77409999999998</v>
          </cell>
        </row>
        <row r="29">
          <cell r="B29" t="str">
            <v>E</v>
          </cell>
          <cell r="C29" t="str">
            <v>VEN</v>
          </cell>
          <cell r="D29">
            <v>3</v>
          </cell>
          <cell r="E29" t="str">
            <v>CABRERA URETA ,Ivan</v>
          </cell>
          <cell r="F29">
            <v>36739</v>
          </cell>
          <cell r="G29" t="str">
            <v>Vendedor</v>
          </cell>
          <cell r="H29" t="str">
            <v>10601327</v>
          </cell>
          <cell r="I29" t="str">
            <v>Empleado</v>
          </cell>
          <cell r="J29">
            <v>410</v>
          </cell>
          <cell r="K29">
            <v>484.73</v>
          </cell>
          <cell r="L29">
            <v>0</v>
          </cell>
          <cell r="M29">
            <v>0</v>
          </cell>
          <cell r="O29">
            <v>0</v>
          </cell>
          <cell r="P29">
            <v>894.73</v>
          </cell>
          <cell r="R29">
            <v>0</v>
          </cell>
          <cell r="S29">
            <v>221</v>
          </cell>
          <cell r="T29">
            <v>0</v>
          </cell>
          <cell r="U29">
            <v>0</v>
          </cell>
          <cell r="V29">
            <v>221</v>
          </cell>
          <cell r="W29">
            <v>0</v>
          </cell>
          <cell r="X29">
            <v>0</v>
          </cell>
          <cell r="Y29">
            <v>0</v>
          </cell>
          <cell r="Z29">
            <v>0</v>
          </cell>
          <cell r="AA29">
            <v>0</v>
          </cell>
          <cell r="AB29">
            <v>0</v>
          </cell>
          <cell r="AD29" t="str">
            <v>Integra</v>
          </cell>
          <cell r="AE29">
            <v>71.578400000000002</v>
          </cell>
          <cell r="AF29">
            <v>18.789330000000003</v>
          </cell>
          <cell r="AG29">
            <v>12.078855000000001</v>
          </cell>
          <cell r="AH29">
            <v>102.44658500000001</v>
          </cell>
          <cell r="AI29">
            <v>0</v>
          </cell>
          <cell r="AJ29">
            <v>0</v>
          </cell>
          <cell r="AK29">
            <v>323.44658499999997</v>
          </cell>
          <cell r="AL29">
            <v>-0.65</v>
          </cell>
          <cell r="AM29">
            <v>-0.37</v>
          </cell>
          <cell r="AN29">
            <v>571</v>
          </cell>
          <cell r="AO29">
            <v>80.525700000000001</v>
          </cell>
          <cell r="AP29">
            <v>17.894600000000001</v>
          </cell>
          <cell r="AQ29">
            <v>98.420299999999997</v>
          </cell>
        </row>
        <row r="30">
          <cell r="B30" t="str">
            <v>E</v>
          </cell>
          <cell r="C30" t="str">
            <v>VEN</v>
          </cell>
          <cell r="D30">
            <v>4</v>
          </cell>
          <cell r="E30" t="str">
            <v>CHOCOS FLORES , Maria</v>
          </cell>
          <cell r="F30">
            <v>37026</v>
          </cell>
          <cell r="G30" t="str">
            <v>Vendedor</v>
          </cell>
          <cell r="H30" t="str">
            <v>22516085</v>
          </cell>
          <cell r="I30" t="str">
            <v>Empleado</v>
          </cell>
          <cell r="J30">
            <v>410</v>
          </cell>
          <cell r="K30">
            <v>498.73</v>
          </cell>
          <cell r="L30">
            <v>27.33</v>
          </cell>
          <cell r="N30">
            <v>190</v>
          </cell>
          <cell r="O30">
            <v>0</v>
          </cell>
          <cell r="P30">
            <v>1126.06</v>
          </cell>
          <cell r="R30">
            <v>0</v>
          </cell>
          <cell r="S30">
            <v>198</v>
          </cell>
          <cell r="T30">
            <v>100</v>
          </cell>
          <cell r="U30">
            <v>0</v>
          </cell>
          <cell r="V30">
            <v>298</v>
          </cell>
          <cell r="W30">
            <v>50</v>
          </cell>
          <cell r="X30">
            <v>400</v>
          </cell>
          <cell r="Y30">
            <v>0</v>
          </cell>
          <cell r="Z30">
            <v>74.239999999999995</v>
          </cell>
          <cell r="AA30">
            <v>0</v>
          </cell>
          <cell r="AB30">
            <v>524.24</v>
          </cell>
          <cell r="AD30" t="str">
            <v>Horizonte</v>
          </cell>
          <cell r="AE30">
            <v>90.084800000000001</v>
          </cell>
          <cell r="AF30">
            <v>25.336349999999999</v>
          </cell>
          <cell r="AG30">
            <v>14.075749999999999</v>
          </cell>
          <cell r="AH30">
            <v>129.49689999999998</v>
          </cell>
          <cell r="AI30">
            <v>0</v>
          </cell>
          <cell r="AJ30">
            <v>0</v>
          </cell>
          <cell r="AK30">
            <v>951.73689999999999</v>
          </cell>
          <cell r="AL30">
            <v>0</v>
          </cell>
          <cell r="AM30">
            <v>0.32</v>
          </cell>
          <cell r="AN30">
            <v>174</v>
          </cell>
          <cell r="AO30">
            <v>101.3454</v>
          </cell>
          <cell r="AP30">
            <v>22.5212</v>
          </cell>
          <cell r="AQ30">
            <v>123.86660000000001</v>
          </cell>
        </row>
        <row r="31">
          <cell r="B31" t="str">
            <v>E</v>
          </cell>
          <cell r="C31" t="str">
            <v>VEN</v>
          </cell>
          <cell r="D31">
            <v>5</v>
          </cell>
          <cell r="E31" t="str">
            <v>FLORES ALBARRACIN, José</v>
          </cell>
          <cell r="F31">
            <v>37077</v>
          </cell>
          <cell r="G31" t="str">
            <v>Vendedor</v>
          </cell>
          <cell r="I31" t="str">
            <v>Empleado</v>
          </cell>
          <cell r="J31">
            <v>410</v>
          </cell>
          <cell r="K31">
            <v>403.23</v>
          </cell>
          <cell r="L31">
            <v>0</v>
          </cell>
          <cell r="M31">
            <v>41</v>
          </cell>
          <cell r="O31">
            <v>0</v>
          </cell>
          <cell r="P31">
            <v>854.23</v>
          </cell>
          <cell r="R31">
            <v>0</v>
          </cell>
          <cell r="S31">
            <v>121</v>
          </cell>
          <cell r="T31">
            <v>100</v>
          </cell>
          <cell r="U31">
            <v>20</v>
          </cell>
          <cell r="V31">
            <v>241</v>
          </cell>
          <cell r="W31">
            <v>0</v>
          </cell>
          <cell r="X31">
            <v>50</v>
          </cell>
          <cell r="Y31">
            <v>0</v>
          </cell>
          <cell r="Z31">
            <v>153.76</v>
          </cell>
          <cell r="AA31">
            <v>0</v>
          </cell>
          <cell r="AB31">
            <v>203.76</v>
          </cell>
          <cell r="AD31" t="str">
            <v>Integra</v>
          </cell>
          <cell r="AE31">
            <v>68.338400000000007</v>
          </cell>
          <cell r="AF31">
            <v>17.938830000000003</v>
          </cell>
          <cell r="AG31">
            <v>11.532105</v>
          </cell>
          <cell r="AH31">
            <v>97.809335000000004</v>
          </cell>
          <cell r="AI31">
            <v>0</v>
          </cell>
          <cell r="AJ31">
            <v>0</v>
          </cell>
          <cell r="AK31">
            <v>542.56933500000002</v>
          </cell>
          <cell r="AL31">
            <v>0</v>
          </cell>
          <cell r="AM31">
            <v>-0.34</v>
          </cell>
          <cell r="AN31">
            <v>312</v>
          </cell>
          <cell r="AO31">
            <v>76.880700000000004</v>
          </cell>
          <cell r="AP31">
            <v>17.084600000000002</v>
          </cell>
          <cell r="AQ31">
            <v>93.965300000000013</v>
          </cell>
        </row>
        <row r="32">
          <cell r="B32" t="str">
            <v>E</v>
          </cell>
          <cell r="C32" t="str">
            <v>VEN</v>
          </cell>
          <cell r="D32">
            <v>6</v>
          </cell>
          <cell r="E32" t="str">
            <v xml:space="preserve">GONZALEZ HIDALGO, Walter. </v>
          </cell>
          <cell r="F32">
            <v>37026</v>
          </cell>
          <cell r="G32" t="str">
            <v>Vendedor</v>
          </cell>
          <cell r="H32" t="str">
            <v>16661637</v>
          </cell>
          <cell r="I32" t="str">
            <v>Empleado</v>
          </cell>
          <cell r="J32">
            <v>410</v>
          </cell>
          <cell r="K32">
            <v>397.18</v>
          </cell>
          <cell r="L32">
            <v>27.33</v>
          </cell>
          <cell r="M32">
            <v>0</v>
          </cell>
          <cell r="O32">
            <v>0</v>
          </cell>
          <cell r="P32">
            <v>834.5100000000001</v>
          </cell>
          <cell r="Q32">
            <v>1</v>
          </cell>
          <cell r="R32">
            <v>13.666666666666666</v>
          </cell>
          <cell r="S32">
            <v>203</v>
          </cell>
          <cell r="T32">
            <v>0</v>
          </cell>
          <cell r="U32">
            <v>0</v>
          </cell>
          <cell r="V32">
            <v>203</v>
          </cell>
          <cell r="W32">
            <v>45</v>
          </cell>
          <cell r="X32">
            <v>0</v>
          </cell>
          <cell r="Y32">
            <v>0</v>
          </cell>
          <cell r="Z32">
            <v>88.5</v>
          </cell>
          <cell r="AA32">
            <v>0</v>
          </cell>
          <cell r="AB32">
            <v>133.5</v>
          </cell>
          <cell r="AD32" t="str">
            <v>Integra</v>
          </cell>
          <cell r="AE32">
            <v>66.760800000000003</v>
          </cell>
          <cell r="AF32">
            <v>17.524710000000002</v>
          </cell>
          <cell r="AG32">
            <v>11.265885000000001</v>
          </cell>
          <cell r="AH32">
            <v>95.551394999999999</v>
          </cell>
          <cell r="AI32">
            <v>0</v>
          </cell>
          <cell r="AJ32">
            <v>0</v>
          </cell>
          <cell r="AK32">
            <v>445.7180616666667</v>
          </cell>
          <cell r="AL32">
            <v>0</v>
          </cell>
          <cell r="AM32">
            <v>-0.21</v>
          </cell>
          <cell r="AN32">
            <v>389</v>
          </cell>
          <cell r="AO32">
            <v>75.105900000000005</v>
          </cell>
          <cell r="AP32">
            <v>16.690200000000001</v>
          </cell>
          <cell r="AQ32">
            <v>91.79610000000001</v>
          </cell>
        </row>
        <row r="33">
          <cell r="B33" t="str">
            <v>E</v>
          </cell>
          <cell r="C33" t="str">
            <v>VEN</v>
          </cell>
          <cell r="D33">
            <v>7</v>
          </cell>
          <cell r="E33" t="str">
            <v>GUEVARA BALCAZAR, Elga</v>
          </cell>
          <cell r="F33">
            <v>37077</v>
          </cell>
          <cell r="G33" t="str">
            <v>Vendedor</v>
          </cell>
          <cell r="H33" t="str">
            <v>10664114</v>
          </cell>
          <cell r="I33" t="str">
            <v>Empleado</v>
          </cell>
          <cell r="J33">
            <v>410</v>
          </cell>
          <cell r="K33">
            <v>276.82</v>
          </cell>
          <cell r="L33">
            <v>27.33</v>
          </cell>
          <cell r="M33">
            <v>41</v>
          </cell>
          <cell r="O33">
            <v>0</v>
          </cell>
          <cell r="P33">
            <v>755.15</v>
          </cell>
          <cell r="R33">
            <v>0</v>
          </cell>
          <cell r="S33">
            <v>203</v>
          </cell>
          <cell r="T33">
            <v>0</v>
          </cell>
          <cell r="U33">
            <v>220</v>
          </cell>
          <cell r="V33">
            <v>423</v>
          </cell>
          <cell r="W33">
            <v>0</v>
          </cell>
          <cell r="X33">
            <v>0</v>
          </cell>
          <cell r="Y33">
            <v>45</v>
          </cell>
          <cell r="Z33">
            <v>15.83</v>
          </cell>
          <cell r="AA33">
            <v>0</v>
          </cell>
          <cell r="AB33">
            <v>60.83</v>
          </cell>
          <cell r="AD33" t="str">
            <v>Horizonte</v>
          </cell>
          <cell r="AE33">
            <v>60.411999999999999</v>
          </cell>
          <cell r="AF33">
            <v>16.990874999999999</v>
          </cell>
          <cell r="AG33">
            <v>9.4393750000000001</v>
          </cell>
          <cell r="AH33">
            <v>86.842249999999993</v>
          </cell>
          <cell r="AI33">
            <v>0</v>
          </cell>
          <cell r="AJ33">
            <v>0</v>
          </cell>
          <cell r="AK33">
            <v>570.67224999999996</v>
          </cell>
          <cell r="AL33">
            <v>0</v>
          </cell>
          <cell r="AM33">
            <v>0.48</v>
          </cell>
          <cell r="AN33">
            <v>184</v>
          </cell>
          <cell r="AO33">
            <v>67.963499999999996</v>
          </cell>
          <cell r="AP33">
            <v>15.103</v>
          </cell>
          <cell r="AQ33">
            <v>83.066499999999991</v>
          </cell>
        </row>
        <row r="34">
          <cell r="B34" t="str">
            <v>E</v>
          </cell>
          <cell r="C34" t="str">
            <v>VEN</v>
          </cell>
          <cell r="D34">
            <v>8</v>
          </cell>
          <cell r="E34" t="str">
            <v>HOYOS CLARIANI , Sheila</v>
          </cell>
          <cell r="F34">
            <v>36739</v>
          </cell>
          <cell r="G34" t="str">
            <v>Vendedor</v>
          </cell>
          <cell r="H34" t="str">
            <v>25706489</v>
          </cell>
          <cell r="I34" t="str">
            <v>Empleado</v>
          </cell>
          <cell r="J34">
            <v>410</v>
          </cell>
          <cell r="K34">
            <v>387.5</v>
          </cell>
          <cell r="L34">
            <v>27.33</v>
          </cell>
          <cell r="M34">
            <v>0</v>
          </cell>
          <cell r="N34">
            <v>90</v>
          </cell>
          <cell r="O34">
            <v>0</v>
          </cell>
          <cell r="P34">
            <v>914.83</v>
          </cell>
          <cell r="R34">
            <v>0</v>
          </cell>
          <cell r="S34">
            <v>198</v>
          </cell>
          <cell r="T34">
            <v>0</v>
          </cell>
          <cell r="U34">
            <v>0</v>
          </cell>
          <cell r="V34">
            <v>198</v>
          </cell>
          <cell r="W34">
            <v>50</v>
          </cell>
          <cell r="X34">
            <v>364.28</v>
          </cell>
          <cell r="Y34">
            <v>0</v>
          </cell>
          <cell r="Z34">
            <v>0</v>
          </cell>
          <cell r="AA34">
            <v>0</v>
          </cell>
          <cell r="AB34">
            <v>414.28</v>
          </cell>
          <cell r="AD34" t="str">
            <v>Horizonte</v>
          </cell>
          <cell r="AE34">
            <v>73.186400000000006</v>
          </cell>
          <cell r="AF34">
            <v>20.583674999999999</v>
          </cell>
          <cell r="AG34">
            <v>11.435375000000001</v>
          </cell>
          <cell r="AH34">
            <v>105.20545000000001</v>
          </cell>
          <cell r="AI34">
            <v>0</v>
          </cell>
          <cell r="AJ34">
            <v>0</v>
          </cell>
          <cell r="AK34">
            <v>717.48545000000001</v>
          </cell>
          <cell r="AL34">
            <v>0</v>
          </cell>
          <cell r="AM34">
            <v>0.34</v>
          </cell>
          <cell r="AN34">
            <v>197</v>
          </cell>
          <cell r="AO34">
            <v>82.334699999999998</v>
          </cell>
          <cell r="AP34">
            <v>18.296600000000002</v>
          </cell>
          <cell r="AQ34">
            <v>100.6313</v>
          </cell>
        </row>
        <row r="35">
          <cell r="B35" t="str">
            <v>E</v>
          </cell>
          <cell r="C35" t="str">
            <v>VEN</v>
          </cell>
          <cell r="D35">
            <v>9</v>
          </cell>
          <cell r="E35" t="str">
            <v>HUAITA OJEDA , Wilbert</v>
          </cell>
          <cell r="F35">
            <v>37026</v>
          </cell>
          <cell r="G35" t="str">
            <v>Vendedor</v>
          </cell>
          <cell r="H35" t="str">
            <v>09547797</v>
          </cell>
          <cell r="I35" t="str">
            <v>Empleado</v>
          </cell>
          <cell r="J35">
            <v>410</v>
          </cell>
          <cell r="K35">
            <v>309.95999999999998</v>
          </cell>
          <cell r="L35">
            <v>0</v>
          </cell>
          <cell r="M35">
            <v>41</v>
          </cell>
          <cell r="O35">
            <v>0</v>
          </cell>
          <cell r="P35">
            <v>760.96</v>
          </cell>
          <cell r="Q35">
            <v>1</v>
          </cell>
          <cell r="R35">
            <v>13.666666666666666</v>
          </cell>
          <cell r="S35">
            <v>86.9</v>
          </cell>
          <cell r="T35">
            <v>100</v>
          </cell>
          <cell r="U35">
            <v>0</v>
          </cell>
          <cell r="V35">
            <v>186.9</v>
          </cell>
          <cell r="W35">
            <v>0</v>
          </cell>
          <cell r="X35">
            <v>2.62</v>
          </cell>
          <cell r="Y35">
            <v>34.06</v>
          </cell>
          <cell r="Z35">
            <v>71.599999999999994</v>
          </cell>
          <cell r="AA35">
            <v>0</v>
          </cell>
          <cell r="AB35">
            <v>108.28</v>
          </cell>
          <cell r="AD35" t="str">
            <v>Union</v>
          </cell>
          <cell r="AE35">
            <v>60.876800000000003</v>
          </cell>
          <cell r="AF35">
            <v>17.273792</v>
          </cell>
          <cell r="AG35">
            <v>8.9793280000000006</v>
          </cell>
          <cell r="AH35">
            <v>87.129919999999998</v>
          </cell>
          <cell r="AI35">
            <v>0</v>
          </cell>
          <cell r="AJ35">
            <v>0</v>
          </cell>
          <cell r="AK35">
            <v>395.97658666666672</v>
          </cell>
          <cell r="AL35">
            <v>0</v>
          </cell>
          <cell r="AM35">
            <v>-0.02</v>
          </cell>
          <cell r="AN35">
            <v>365</v>
          </cell>
          <cell r="AO35">
            <v>68.486400000000003</v>
          </cell>
          <cell r="AP35">
            <v>15.219200000000001</v>
          </cell>
          <cell r="AQ35">
            <v>83.705600000000004</v>
          </cell>
        </row>
        <row r="36">
          <cell r="B36" t="str">
            <v>E</v>
          </cell>
          <cell r="C36" t="str">
            <v>VEN</v>
          </cell>
          <cell r="D36">
            <v>10</v>
          </cell>
          <cell r="E36" t="str">
            <v>LOZANO PACHECO, Percy</v>
          </cell>
          <cell r="F36">
            <v>37026</v>
          </cell>
          <cell r="G36" t="str">
            <v>Vendedor</v>
          </cell>
          <cell r="H36" t="str">
            <v>25754641</v>
          </cell>
          <cell r="I36" t="str">
            <v>Empleado</v>
          </cell>
          <cell r="J36">
            <v>410</v>
          </cell>
          <cell r="K36">
            <v>287.07</v>
          </cell>
          <cell r="L36">
            <v>0</v>
          </cell>
          <cell r="M36">
            <v>41</v>
          </cell>
          <cell r="O36">
            <v>0</v>
          </cell>
          <cell r="P36">
            <v>738.06999999999994</v>
          </cell>
          <cell r="Q36">
            <v>1</v>
          </cell>
          <cell r="R36">
            <v>13.666666666666666</v>
          </cell>
          <cell r="S36">
            <v>201</v>
          </cell>
          <cell r="T36">
            <v>0</v>
          </cell>
          <cell r="U36">
            <v>0</v>
          </cell>
          <cell r="V36">
            <v>201</v>
          </cell>
          <cell r="W36">
            <v>0</v>
          </cell>
          <cell r="X36">
            <v>0</v>
          </cell>
          <cell r="Y36">
            <v>20</v>
          </cell>
          <cell r="Z36">
            <v>58.33</v>
          </cell>
          <cell r="AA36">
            <v>0</v>
          </cell>
          <cell r="AB36">
            <v>78.33</v>
          </cell>
          <cell r="AD36" t="str">
            <v>Union</v>
          </cell>
          <cell r="AE36">
            <v>59.045599999999993</v>
          </cell>
          <cell r="AF36">
            <v>16.754189</v>
          </cell>
          <cell r="AG36">
            <v>8.7092259999999992</v>
          </cell>
          <cell r="AH36">
            <v>84.509014999999991</v>
          </cell>
          <cell r="AI36">
            <v>0</v>
          </cell>
          <cell r="AJ36">
            <v>0</v>
          </cell>
          <cell r="AK36">
            <v>377.50568166666665</v>
          </cell>
          <cell r="AL36">
            <v>0</v>
          </cell>
          <cell r="AM36">
            <v>-0.44</v>
          </cell>
          <cell r="AN36">
            <v>361</v>
          </cell>
          <cell r="AO36">
            <v>66.426299999999998</v>
          </cell>
          <cell r="AP36">
            <v>14.761399999999998</v>
          </cell>
          <cell r="AQ36">
            <v>81.187699999999992</v>
          </cell>
        </row>
        <row r="37">
          <cell r="B37" t="str">
            <v>E</v>
          </cell>
          <cell r="C37" t="str">
            <v>VEN</v>
          </cell>
          <cell r="D37">
            <v>13</v>
          </cell>
          <cell r="E37" t="str">
            <v>MATIAS SUAREZ Lucy</v>
          </cell>
          <cell r="F37">
            <v>36739</v>
          </cell>
          <cell r="G37" t="str">
            <v>Vendedor</v>
          </cell>
          <cell r="H37" t="str">
            <v>08742043</v>
          </cell>
          <cell r="I37" t="str">
            <v>Empleado</v>
          </cell>
          <cell r="J37">
            <v>410</v>
          </cell>
          <cell r="K37">
            <v>206.26</v>
          </cell>
          <cell r="L37">
            <v>0</v>
          </cell>
          <cell r="M37">
            <v>41</v>
          </cell>
          <cell r="O37">
            <v>0</v>
          </cell>
          <cell r="P37">
            <v>657.26</v>
          </cell>
          <cell r="R37">
            <v>0</v>
          </cell>
          <cell r="S37">
            <v>579.26</v>
          </cell>
          <cell r="T37">
            <v>0</v>
          </cell>
          <cell r="U37">
            <v>0</v>
          </cell>
          <cell r="V37">
            <v>579.26</v>
          </cell>
          <cell r="W37">
            <v>0</v>
          </cell>
          <cell r="X37">
            <v>0</v>
          </cell>
          <cell r="Y37">
            <v>0</v>
          </cell>
          <cell r="Z37">
            <v>0</v>
          </cell>
          <cell r="AA37">
            <v>0</v>
          </cell>
          <cell r="AB37">
            <v>0</v>
          </cell>
          <cell r="AD37" t="str">
            <v>Profuturo</v>
          </cell>
          <cell r="AE37">
            <v>52.580800000000004</v>
          </cell>
          <cell r="AF37">
            <v>16.4315</v>
          </cell>
          <cell r="AG37">
            <v>8.5443800000000003</v>
          </cell>
          <cell r="AH37">
            <v>77.556680000000014</v>
          </cell>
          <cell r="AI37">
            <v>0</v>
          </cell>
          <cell r="AJ37">
            <v>0</v>
          </cell>
          <cell r="AK37">
            <v>656.81668000000002</v>
          </cell>
          <cell r="AL37">
            <v>0</v>
          </cell>
          <cell r="AM37">
            <v>0.44</v>
          </cell>
          <cell r="AN37">
            <v>0</v>
          </cell>
          <cell r="AO37">
            <v>59.153399999999998</v>
          </cell>
          <cell r="AP37">
            <v>13.145200000000001</v>
          </cell>
          <cell r="AQ37">
            <v>72.298599999999993</v>
          </cell>
        </row>
        <row r="38">
          <cell r="B38" t="str">
            <v>E</v>
          </cell>
          <cell r="C38" t="str">
            <v>VEN</v>
          </cell>
          <cell r="D38">
            <v>11</v>
          </cell>
          <cell r="E38" t="str">
            <v>MATTA VASQUEZ Aurelio</v>
          </cell>
          <cell r="F38">
            <v>36739</v>
          </cell>
          <cell r="G38" t="str">
            <v>Vendedor</v>
          </cell>
          <cell r="H38" t="str">
            <v>10426859</v>
          </cell>
          <cell r="I38" t="str">
            <v>Empleado</v>
          </cell>
          <cell r="J38">
            <v>410</v>
          </cell>
          <cell r="K38">
            <v>457.08</v>
          </cell>
          <cell r="L38">
            <v>27.33</v>
          </cell>
          <cell r="M38">
            <v>41</v>
          </cell>
          <cell r="N38">
            <v>190</v>
          </cell>
          <cell r="O38">
            <v>0</v>
          </cell>
          <cell r="P38">
            <v>1125.4099999999999</v>
          </cell>
          <cell r="R38">
            <v>0</v>
          </cell>
          <cell r="S38">
            <v>198</v>
          </cell>
          <cell r="T38">
            <v>100</v>
          </cell>
          <cell r="U38">
            <v>0</v>
          </cell>
          <cell r="V38">
            <v>298</v>
          </cell>
          <cell r="W38">
            <v>50</v>
          </cell>
          <cell r="X38">
            <v>0</v>
          </cell>
          <cell r="Y38">
            <v>0</v>
          </cell>
          <cell r="Z38">
            <v>400</v>
          </cell>
          <cell r="AA38">
            <v>0</v>
          </cell>
          <cell r="AB38">
            <v>450</v>
          </cell>
          <cell r="AD38" t="str">
            <v>Profuturo</v>
          </cell>
          <cell r="AE38">
            <v>90.032799999999995</v>
          </cell>
          <cell r="AF38">
            <v>28.135249999999999</v>
          </cell>
          <cell r="AG38">
            <v>14.630329999999997</v>
          </cell>
          <cell r="AH38">
            <v>132.79837999999998</v>
          </cell>
          <cell r="AI38">
            <v>0</v>
          </cell>
          <cell r="AJ38">
            <v>0</v>
          </cell>
          <cell r="AK38">
            <v>880.79837999999995</v>
          </cell>
          <cell r="AL38">
            <v>0</v>
          </cell>
          <cell r="AM38">
            <v>-0.39</v>
          </cell>
          <cell r="AN38">
            <v>245</v>
          </cell>
          <cell r="AO38">
            <v>101.28689999999999</v>
          </cell>
          <cell r="AP38">
            <v>22.508199999999999</v>
          </cell>
          <cell r="AQ38">
            <v>123.79509999999999</v>
          </cell>
        </row>
        <row r="39">
          <cell r="B39" t="str">
            <v>E</v>
          </cell>
          <cell r="C39" t="str">
            <v>VEN</v>
          </cell>
          <cell r="D39">
            <v>12</v>
          </cell>
          <cell r="E39" t="str">
            <v>SANCHEZ SILVA, Fausto</v>
          </cell>
          <cell r="F39">
            <v>37026</v>
          </cell>
          <cell r="G39" t="str">
            <v>Vendedor</v>
          </cell>
          <cell r="H39" t="str">
            <v>08314525</v>
          </cell>
          <cell r="I39" t="str">
            <v>Empleado</v>
          </cell>
          <cell r="J39">
            <v>410</v>
          </cell>
          <cell r="K39">
            <v>483.98</v>
          </cell>
          <cell r="L39">
            <v>0</v>
          </cell>
          <cell r="M39">
            <v>41</v>
          </cell>
          <cell r="N39">
            <v>90</v>
          </cell>
          <cell r="O39">
            <v>0</v>
          </cell>
          <cell r="P39">
            <v>1024.98</v>
          </cell>
          <cell r="R39">
            <v>0</v>
          </cell>
          <cell r="S39">
            <v>221</v>
          </cell>
          <cell r="T39">
            <v>0</v>
          </cell>
          <cell r="U39">
            <v>50</v>
          </cell>
          <cell r="V39">
            <v>271</v>
          </cell>
          <cell r="W39">
            <v>0</v>
          </cell>
          <cell r="X39">
            <v>0</v>
          </cell>
          <cell r="Y39">
            <v>0</v>
          </cell>
          <cell r="Z39">
            <v>38.770000000000003</v>
          </cell>
          <cell r="AA39">
            <v>0</v>
          </cell>
          <cell r="AB39">
            <v>38.770000000000003</v>
          </cell>
          <cell r="AD39" t="str">
            <v>Integra</v>
          </cell>
          <cell r="AE39">
            <v>81.998400000000004</v>
          </cell>
          <cell r="AF39">
            <v>21.52458</v>
          </cell>
          <cell r="AG39">
            <v>13.83723</v>
          </cell>
          <cell r="AH39">
            <v>117.36021000000001</v>
          </cell>
          <cell r="AI39">
            <v>0</v>
          </cell>
          <cell r="AJ39">
            <v>0</v>
          </cell>
          <cell r="AK39">
            <v>427.13020999999998</v>
          </cell>
          <cell r="AL39">
            <v>0</v>
          </cell>
          <cell r="AM39">
            <v>-0.15</v>
          </cell>
          <cell r="AN39">
            <v>598</v>
          </cell>
          <cell r="AO39">
            <v>92.248199999999997</v>
          </cell>
          <cell r="AP39">
            <v>20.499600000000001</v>
          </cell>
          <cell r="AQ39">
            <v>112.7478</v>
          </cell>
        </row>
        <row r="40">
          <cell r="B40" t="str">
            <v>E</v>
          </cell>
          <cell r="C40" t="str">
            <v>VEN</v>
          </cell>
          <cell r="D40">
            <v>14</v>
          </cell>
          <cell r="E40" t="str">
            <v>UGARTE REYES ,Leonor</v>
          </cell>
          <cell r="F40">
            <v>36739</v>
          </cell>
          <cell r="G40" t="str">
            <v>Vendedor</v>
          </cell>
          <cell r="H40" t="str">
            <v>10319412</v>
          </cell>
          <cell r="I40" t="str">
            <v>Empleado</v>
          </cell>
          <cell r="J40">
            <v>500</v>
          </cell>
          <cell r="K40">
            <v>114.61</v>
          </cell>
          <cell r="L40">
            <v>0</v>
          </cell>
          <cell r="M40">
            <v>41</v>
          </cell>
          <cell r="O40">
            <v>0</v>
          </cell>
          <cell r="P40">
            <v>655.61</v>
          </cell>
          <cell r="Q40">
            <v>2</v>
          </cell>
          <cell r="R40">
            <v>33.333333333333336</v>
          </cell>
          <cell r="S40">
            <v>176.85</v>
          </cell>
          <cell r="T40">
            <v>0</v>
          </cell>
          <cell r="U40">
            <v>0</v>
          </cell>
          <cell r="V40">
            <v>176.85</v>
          </cell>
          <cell r="W40">
            <v>0</v>
          </cell>
          <cell r="X40">
            <v>0</v>
          </cell>
          <cell r="Y40">
            <v>44.15</v>
          </cell>
          <cell r="Z40">
            <v>36.549999999999997</v>
          </cell>
          <cell r="AA40">
            <v>0</v>
          </cell>
          <cell r="AB40">
            <v>80.699999999999989</v>
          </cell>
          <cell r="AD40" t="str">
            <v>Integra</v>
          </cell>
          <cell r="AE40">
            <v>52.448800000000006</v>
          </cell>
          <cell r="AF40">
            <v>13.767810000000001</v>
          </cell>
          <cell r="AG40">
            <v>8.8507350000000002</v>
          </cell>
          <cell r="AH40">
            <v>75.067345000000003</v>
          </cell>
          <cell r="AI40">
            <v>2</v>
          </cell>
          <cell r="AJ40">
            <v>0</v>
          </cell>
          <cell r="AK40">
            <v>367.95067833333331</v>
          </cell>
          <cell r="AL40">
            <v>0</v>
          </cell>
          <cell r="AM40">
            <v>-0.34</v>
          </cell>
          <cell r="AN40">
            <v>288</v>
          </cell>
          <cell r="AO40">
            <v>59.004899999999999</v>
          </cell>
          <cell r="AP40">
            <v>13.112200000000001</v>
          </cell>
          <cell r="AQ40">
            <v>72.117099999999994</v>
          </cell>
        </row>
        <row r="41">
          <cell r="J41">
            <v>23937</v>
          </cell>
          <cell r="K41">
            <v>8840.14</v>
          </cell>
          <cell r="L41">
            <v>1243.6299999999994</v>
          </cell>
          <cell r="M41">
            <v>697</v>
          </cell>
          <cell r="N41">
            <v>1050</v>
          </cell>
          <cell r="O41">
            <v>0</v>
          </cell>
          <cell r="P41">
            <v>35767.770000000011</v>
          </cell>
          <cell r="Q41">
            <v>7</v>
          </cell>
          <cell r="R41">
            <v>126</v>
          </cell>
          <cell r="S41">
            <v>10587.95</v>
          </cell>
          <cell r="T41">
            <v>626</v>
          </cell>
          <cell r="U41">
            <v>783</v>
          </cell>
          <cell r="V41">
            <v>11996.95</v>
          </cell>
          <cell r="W41">
            <v>510</v>
          </cell>
          <cell r="X41">
            <v>2266.7399999999998</v>
          </cell>
          <cell r="Y41">
            <v>774.78000000000009</v>
          </cell>
          <cell r="Z41">
            <v>1899.0499999999997</v>
          </cell>
          <cell r="AA41">
            <v>267.38</v>
          </cell>
          <cell r="AB41">
            <v>5717.95</v>
          </cell>
          <cell r="AC41">
            <v>1282</v>
          </cell>
          <cell r="AD41">
            <v>0</v>
          </cell>
          <cell r="AE41">
            <v>2916.3715999999999</v>
          </cell>
          <cell r="AF41">
            <v>779.92653100000007</v>
          </cell>
          <cell r="AG41">
            <v>446.36797899999999</v>
          </cell>
          <cell r="AH41">
            <v>4142.666110000001</v>
          </cell>
          <cell r="AI41">
            <v>10</v>
          </cell>
          <cell r="AJ41">
            <v>700.38700000000006</v>
          </cell>
          <cell r="AK41">
            <v>23975.953109999999</v>
          </cell>
          <cell r="AL41">
            <v>-0.65</v>
          </cell>
          <cell r="AM41">
            <v>-0.83999999999999986</v>
          </cell>
          <cell r="AN41">
            <v>11792</v>
          </cell>
          <cell r="AO41">
            <v>3219.0993000000008</v>
          </cell>
          <cell r="AP41">
            <v>715.35540000000003</v>
          </cell>
          <cell r="AQ41">
            <v>3934.4546999999998</v>
          </cell>
        </row>
        <row r="42">
          <cell r="J42">
            <v>46967.979999999996</v>
          </cell>
          <cell r="K42">
            <v>8840.14</v>
          </cell>
          <cell r="L42">
            <v>1733.2899999999995</v>
          </cell>
          <cell r="M42">
            <v>861</v>
          </cell>
          <cell r="N42">
            <v>1350</v>
          </cell>
          <cell r="O42">
            <v>0</v>
          </cell>
          <cell r="P42">
            <v>59752.410000000025</v>
          </cell>
          <cell r="Q42">
            <v>7</v>
          </cell>
          <cell r="R42">
            <v>126</v>
          </cell>
          <cell r="S42">
            <v>20313.95</v>
          </cell>
          <cell r="T42">
            <v>626</v>
          </cell>
          <cell r="U42">
            <v>883</v>
          </cell>
          <cell r="V42">
            <v>21822.95</v>
          </cell>
          <cell r="W42">
            <v>600</v>
          </cell>
          <cell r="X42">
            <v>2316.7399999999998</v>
          </cell>
          <cell r="Y42">
            <v>1406.2300000000002</v>
          </cell>
          <cell r="Z42">
            <v>2274.9199999999996</v>
          </cell>
          <cell r="AA42">
            <v>416.88</v>
          </cell>
          <cell r="AB42">
            <v>7014.77</v>
          </cell>
          <cell r="AC42">
            <v>1282</v>
          </cell>
          <cell r="AD42">
            <v>0</v>
          </cell>
          <cell r="AE42">
            <v>4835.1428000000005</v>
          </cell>
          <cell r="AF42">
            <v>1315.8079310000001</v>
          </cell>
          <cell r="AG42">
            <v>747.55797899999993</v>
          </cell>
          <cell r="AH42">
            <v>6898.508710000001</v>
          </cell>
          <cell r="AI42">
            <v>12</v>
          </cell>
          <cell r="AJ42">
            <v>3996.2523846153849</v>
          </cell>
          <cell r="AK42">
            <v>41152.481094615396</v>
          </cell>
          <cell r="AL42">
            <v>-0.65</v>
          </cell>
          <cell r="AM42">
            <v>0.26999999999999985</v>
          </cell>
          <cell r="AN42">
            <v>18599</v>
          </cell>
          <cell r="AO42">
            <v>5377.7169000000004</v>
          </cell>
          <cell r="AP42">
            <v>1195.0482000000002</v>
          </cell>
          <cell r="AQ42">
            <v>6572.7651000000014</v>
          </cell>
        </row>
        <row r="43">
          <cell r="P43">
            <v>2638.3103999999998</v>
          </cell>
        </row>
        <row r="44">
          <cell r="P44">
            <v>3934.4547000000011</v>
          </cell>
        </row>
        <row r="45">
          <cell r="P45">
            <v>6572.7651000000033</v>
          </cell>
        </row>
      </sheetData>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89090"/>
      <sheetName val="382010"/>
      <sheetName val="Sheet3"/>
      <sheetName val="TC"/>
      <sheetName val="Plantilla Inglés"/>
      <sheetName val="1681003"/>
      <sheetName val="Plantilla_Inglés"/>
      <sheetName val="PopCache"/>
      <sheetName val="EFE"/>
      <sheetName val="VARIACIONES"/>
      <sheetName val="421121"/>
      <sheetName val="121"/>
    </sheetNames>
    <sheetDataSet>
      <sheetData sheetId="0" refreshError="1">
        <row r="3">
          <cell r="A3" t="str">
            <v>PRECISION PERU S.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3">
          <cell r="A3" t="str">
            <v>Cuentas por pagar comerciales</v>
          </cell>
        </row>
      </sheetData>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NEW Chart account "/>
      <sheetName val="HYPERION ENTITY"/>
      <sheetName val="Balances"/>
      <sheetName val="Trial Balance  "/>
      <sheetName val="Summary 2015"/>
      <sheetName val="Ja_USD P&amp;L_BS Monthly accum Ltd"/>
      <sheetName val="Ja_Loc P&amp;L_BS Monthly accum"/>
      <sheetName val="Revenue"/>
      <sheetName val=" Cash"/>
      <sheetName val="AR FROM AFFILIATES"/>
      <sheetName val="AR VAT"/>
      <sheetName val="Unbilled Revenue"/>
      <sheetName val="Other Asset"/>
      <sheetName val="Fixed Assets"/>
      <sheetName val="accounts payable"/>
      <sheetName val="Accrued Expenses"/>
      <sheetName val="Payable to US Embasy"/>
      <sheetName val="Accrued Expenses Payroll"/>
      <sheetName val="AP AR interco"/>
      <sheetName val="TaxtoBookJAM"/>
      <sheetName val="Journal"/>
      <sheetName val="Detail Security"/>
      <sheetName val="Rent Expense"/>
    </sheetNames>
    <sheetDataSet>
      <sheetData sheetId="0">
        <row r="9">
          <cell r="B9" t="str">
            <v>Maria Fernanda Chaves</v>
          </cell>
        </row>
      </sheetData>
      <sheetData sheetId="1"/>
      <sheetData sheetId="2"/>
      <sheetData sheetId="3"/>
      <sheetData sheetId="4"/>
      <sheetData sheetId="5"/>
      <sheetData sheetId="6"/>
      <sheetData sheetId="7"/>
      <sheetData sheetId="8"/>
      <sheetData sheetId="9"/>
      <sheetData sheetId="10"/>
      <sheetData sheetId="11"/>
      <sheetData sheetId="12">
        <row r="11">
          <cell r="A11" t="str">
            <v>As of February 12,2015</v>
          </cell>
        </row>
      </sheetData>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ap"/>
      <sheetName val=" Preopening Budget"/>
      <sheetName val="Office Space"/>
      <sheetName val="Model Room"/>
      <sheetName val="Summary"/>
      <sheetName val="A &amp; G"/>
      <sheetName val="Mktg Dept"/>
      <sheetName val="HR"/>
      <sheetName val="Acctg"/>
      <sheetName val="Engineering"/>
      <sheetName val="ROOMS "/>
      <sheetName val="S.E."/>
      <sheetName val="Fitness Ctr"/>
      <sheetName val="Culinary"/>
      <sheetName val="F &amp; B Front of hou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10"/>
      <sheetName val="Net Book Value = 0"/>
      <sheetName val="reference"/>
    </sheetNames>
    <sheetDataSet>
      <sheetData sheetId="0" refreshError="1"/>
      <sheetData sheetId="1" refreshError="1"/>
      <sheetData sheetId="2" refreshError="1">
        <row r="5">
          <cell r="G5" t="str">
            <v>MIS Conversion</v>
          </cell>
          <cell r="H5" t="str">
            <v>1387-1</v>
          </cell>
          <cell r="I5">
            <v>3132280.52</v>
          </cell>
        </row>
        <row r="6">
          <cell r="G6" t="str">
            <v>1 Lot Cantilever</v>
          </cell>
          <cell r="H6" t="str">
            <v>1500-1</v>
          </cell>
          <cell r="I6">
            <v>2749.99</v>
          </cell>
        </row>
        <row r="7">
          <cell r="G7" t="str">
            <v>21 Back Ch airs 1 1 Side Arm &amp; 4 Low Cha</v>
          </cell>
          <cell r="H7" t="str">
            <v>1500-10</v>
          </cell>
          <cell r="I7">
            <v>3146.61</v>
          </cell>
        </row>
        <row r="8">
          <cell r="G8" t="str">
            <v>Chair</v>
          </cell>
          <cell r="H8" t="str">
            <v>1500-100</v>
          </cell>
          <cell r="I8">
            <v>917.5</v>
          </cell>
        </row>
        <row r="9">
          <cell r="G9" t="str">
            <v>Chair</v>
          </cell>
          <cell r="H9" t="str">
            <v>1500-101</v>
          </cell>
          <cell r="I9">
            <v>741.71</v>
          </cell>
        </row>
        <row r="10">
          <cell r="G10" t="str">
            <v xml:space="preserve">Chair  </v>
          </cell>
          <cell r="H10" t="str">
            <v>1500-102</v>
          </cell>
          <cell r="I10">
            <v>287.77</v>
          </cell>
        </row>
        <row r="11">
          <cell r="G11" t="str">
            <v>Chairs</v>
          </cell>
          <cell r="H11" t="str">
            <v>1500-103</v>
          </cell>
          <cell r="I11">
            <v>3264.82</v>
          </cell>
        </row>
        <row r="12">
          <cell r="G12" t="str">
            <v xml:space="preserve">Chairs  </v>
          </cell>
          <cell r="H12" t="str">
            <v>1500-104</v>
          </cell>
          <cell r="I12">
            <v>349.99</v>
          </cell>
        </row>
        <row r="13">
          <cell r="G13" t="str">
            <v xml:space="preserve">Chairs FL  </v>
          </cell>
          <cell r="H13" t="str">
            <v>1500-105</v>
          </cell>
          <cell r="I13">
            <v>218</v>
          </cell>
        </row>
        <row r="14">
          <cell r="G14" t="str">
            <v>Cincinatti Office Furniture</v>
          </cell>
          <cell r="H14" t="str">
            <v>1500-106</v>
          </cell>
          <cell r="I14">
            <v>897.82</v>
          </cell>
        </row>
        <row r="15">
          <cell r="G15" t="str">
            <v>Clark Development, Inc.</v>
          </cell>
          <cell r="H15" t="str">
            <v>1500-107</v>
          </cell>
          <cell r="I15">
            <v>10821</v>
          </cell>
        </row>
        <row r="16">
          <cell r="G16" t="str">
            <v>Clark Development, Inc.</v>
          </cell>
          <cell r="H16" t="str">
            <v>1500-108</v>
          </cell>
          <cell r="I16">
            <v>41500</v>
          </cell>
        </row>
        <row r="17">
          <cell r="G17" t="str">
            <v>COMET GREY STACK CHAIR</v>
          </cell>
          <cell r="H17" t="str">
            <v>1500-109</v>
          </cell>
          <cell r="I17">
            <v>826</v>
          </cell>
        </row>
        <row r="18">
          <cell r="G18" t="str">
            <v>21 Black C hairs 11 Side Chairs 4 Chair</v>
          </cell>
          <cell r="H18" t="str">
            <v>1500-11</v>
          </cell>
          <cell r="I18">
            <v>2928.61</v>
          </cell>
        </row>
        <row r="19">
          <cell r="G19" t="str">
            <v>Computer Desk</v>
          </cell>
          <cell r="H19" t="str">
            <v>1500-110</v>
          </cell>
          <cell r="I19">
            <v>53.3</v>
          </cell>
        </row>
        <row r="20">
          <cell r="G20" t="str">
            <v>Computer Equipment</v>
          </cell>
          <cell r="H20" t="str">
            <v>1500-111</v>
          </cell>
          <cell r="I20">
            <v>2886.51</v>
          </cell>
        </row>
        <row r="21">
          <cell r="G21" t="str">
            <v>Conference Cabinet</v>
          </cell>
          <cell r="H21" t="str">
            <v>1500-112</v>
          </cell>
          <cell r="I21">
            <v>1266.2</v>
          </cell>
        </row>
        <row r="22">
          <cell r="G22" t="str">
            <v>Conference Rm Furniture</v>
          </cell>
          <cell r="H22" t="str">
            <v>1500-113</v>
          </cell>
          <cell r="I22">
            <v>9708.58</v>
          </cell>
        </row>
        <row r="23">
          <cell r="G23" t="str">
            <v>Conference Table</v>
          </cell>
          <cell r="H23" t="str">
            <v>1500-114</v>
          </cell>
          <cell r="I23">
            <v>1709.96</v>
          </cell>
        </row>
        <row r="24">
          <cell r="G24" t="str">
            <v>Coporate Express</v>
          </cell>
          <cell r="H24" t="str">
            <v>1500-115</v>
          </cell>
          <cell r="I24">
            <v>922.52</v>
          </cell>
        </row>
        <row r="25">
          <cell r="G25" t="str">
            <v>Coporate Express</v>
          </cell>
          <cell r="H25" t="str">
            <v>1500-116</v>
          </cell>
          <cell r="I25">
            <v>2197.4899999999998</v>
          </cell>
        </row>
        <row r="26">
          <cell r="G26" t="str">
            <v>Coporate Express</v>
          </cell>
          <cell r="H26" t="str">
            <v>1500-117</v>
          </cell>
          <cell r="I26">
            <v>2204.9699999999998</v>
          </cell>
        </row>
        <row r="27">
          <cell r="G27" t="str">
            <v>Corporate Express</v>
          </cell>
          <cell r="H27" t="str">
            <v>1500-118</v>
          </cell>
          <cell r="I27">
            <v>2597</v>
          </cell>
        </row>
        <row r="28">
          <cell r="G28" t="str">
            <v>Corporate Express</v>
          </cell>
          <cell r="H28" t="str">
            <v>1500-119</v>
          </cell>
          <cell r="I28">
            <v>1081.6400000000001</v>
          </cell>
        </row>
        <row r="29">
          <cell r="G29" t="str">
            <v>2-Level Transit Tripods</v>
          </cell>
          <cell r="H29" t="str">
            <v>1500-12</v>
          </cell>
          <cell r="I29">
            <v>1513.34</v>
          </cell>
        </row>
        <row r="30">
          <cell r="G30" t="str">
            <v>Corporate Express</v>
          </cell>
          <cell r="H30" t="str">
            <v>1500-120</v>
          </cell>
          <cell r="I30">
            <v>1783.71</v>
          </cell>
        </row>
        <row r="31">
          <cell r="G31" t="str">
            <v>Corporate Express</v>
          </cell>
          <cell r="H31" t="str">
            <v>1500-121</v>
          </cell>
          <cell r="I31">
            <v>737.93</v>
          </cell>
        </row>
        <row r="32">
          <cell r="G32" t="str">
            <v>Corporate Express</v>
          </cell>
          <cell r="H32" t="str">
            <v>1500-122</v>
          </cell>
          <cell r="I32">
            <v>1658.17</v>
          </cell>
        </row>
        <row r="33">
          <cell r="G33" t="str">
            <v>Corporate Express</v>
          </cell>
          <cell r="H33" t="str">
            <v>1500-123</v>
          </cell>
          <cell r="I33">
            <v>2780.93</v>
          </cell>
        </row>
        <row r="34">
          <cell r="G34" t="str">
            <v>Corporate Express</v>
          </cell>
          <cell r="H34" t="str">
            <v>1500-124</v>
          </cell>
          <cell r="I34">
            <v>1086.8699999999999</v>
          </cell>
        </row>
        <row r="35">
          <cell r="G35" t="str">
            <v>Corporate Express</v>
          </cell>
          <cell r="H35" t="str">
            <v>1500-125</v>
          </cell>
          <cell r="I35">
            <v>1103.99</v>
          </cell>
        </row>
        <row r="36">
          <cell r="G36" t="str">
            <v>Corporate Express</v>
          </cell>
          <cell r="H36" t="str">
            <v>1500-126</v>
          </cell>
          <cell r="I36">
            <v>6455.47</v>
          </cell>
        </row>
        <row r="37">
          <cell r="G37" t="str">
            <v>Corporate Express</v>
          </cell>
          <cell r="H37" t="str">
            <v>1500-127</v>
          </cell>
          <cell r="I37">
            <v>2508.9499999999998</v>
          </cell>
        </row>
        <row r="38">
          <cell r="G38" t="str">
            <v>Corporate Express, Inc.</v>
          </cell>
          <cell r="H38" t="str">
            <v>1500-128</v>
          </cell>
          <cell r="I38">
            <v>616.6</v>
          </cell>
        </row>
        <row r="39">
          <cell r="G39" t="str">
            <v>Corporate Express, Inc.</v>
          </cell>
          <cell r="H39" t="str">
            <v>1500-129</v>
          </cell>
          <cell r="I39">
            <v>616.6</v>
          </cell>
        </row>
        <row r="40">
          <cell r="G40" t="str">
            <v>3 DESKS / MISC B OOKCASES</v>
          </cell>
          <cell r="H40" t="str">
            <v>1500-13</v>
          </cell>
          <cell r="I40">
            <v>4266.33</v>
          </cell>
        </row>
        <row r="41">
          <cell r="G41" t="str">
            <v>Corporate Express, Inc.</v>
          </cell>
          <cell r="H41" t="str">
            <v>1500-130</v>
          </cell>
          <cell r="I41">
            <v>538.91999999999996</v>
          </cell>
        </row>
        <row r="42">
          <cell r="G42" t="str">
            <v>Corporate image</v>
          </cell>
          <cell r="H42" t="str">
            <v>1500-131</v>
          </cell>
          <cell r="I42">
            <v>1095.2</v>
          </cell>
        </row>
        <row r="43">
          <cell r="G43" t="str">
            <v>Corporate image</v>
          </cell>
          <cell r="H43" t="str">
            <v>1500-132</v>
          </cell>
          <cell r="I43">
            <v>1908</v>
          </cell>
        </row>
        <row r="44">
          <cell r="G44" t="str">
            <v>Corporate Image</v>
          </cell>
          <cell r="H44" t="str">
            <v>1500-133</v>
          </cell>
          <cell r="I44">
            <v>72.23</v>
          </cell>
        </row>
        <row r="45">
          <cell r="G45" t="str">
            <v>Corporate Image</v>
          </cell>
          <cell r="H45" t="str">
            <v>1500-134</v>
          </cell>
          <cell r="I45">
            <v>20325</v>
          </cell>
        </row>
        <row r="46">
          <cell r="G46" t="str">
            <v>Corporate Image</v>
          </cell>
          <cell r="H46" t="str">
            <v>1500-135</v>
          </cell>
          <cell r="I46">
            <v>2909.05</v>
          </cell>
        </row>
        <row r="47">
          <cell r="G47" t="str">
            <v>Cort Furni ture O ffice Furniture</v>
          </cell>
          <cell r="H47" t="str">
            <v>1500-136</v>
          </cell>
          <cell r="I47">
            <v>628.58000000000004</v>
          </cell>
        </row>
        <row r="48">
          <cell r="G48" t="str">
            <v>Cort Furni ture O ffice Furniture</v>
          </cell>
          <cell r="H48" t="str">
            <v>1500-137</v>
          </cell>
          <cell r="I48">
            <v>1711.48</v>
          </cell>
        </row>
        <row r="49">
          <cell r="G49" t="str">
            <v>Cort Furniture</v>
          </cell>
          <cell r="H49" t="str">
            <v>1500-138</v>
          </cell>
          <cell r="I49">
            <v>255.17</v>
          </cell>
        </row>
        <row r="50">
          <cell r="G50" t="str">
            <v>Cort Furniture Office Furniture</v>
          </cell>
          <cell r="H50" t="str">
            <v>1500-139</v>
          </cell>
          <cell r="I50">
            <v>3431.11</v>
          </cell>
        </row>
        <row r="51">
          <cell r="G51" t="str">
            <v>3 Desks 8 Desks 9 Cred</v>
          </cell>
          <cell r="H51" t="str">
            <v>1500-14</v>
          </cell>
          <cell r="I51">
            <v>2926.66</v>
          </cell>
        </row>
        <row r="52">
          <cell r="G52" t="str">
            <v>Cort Furniture Rental</v>
          </cell>
          <cell r="H52" t="str">
            <v>1500-140</v>
          </cell>
          <cell r="I52">
            <v>184.61</v>
          </cell>
        </row>
        <row r="53">
          <cell r="G53" t="str">
            <v xml:space="preserve">Cort Furniture Rental </v>
          </cell>
          <cell r="H53" t="str">
            <v>1500-141</v>
          </cell>
          <cell r="I53">
            <v>127.19</v>
          </cell>
        </row>
        <row r="54">
          <cell r="G54" t="str">
            <v>Counter Power Meter</v>
          </cell>
          <cell r="H54" t="str">
            <v>1500-142</v>
          </cell>
          <cell r="I54">
            <v>14827.05</v>
          </cell>
        </row>
        <row r="55">
          <cell r="G55" t="str">
            <v xml:space="preserve">Counter Tops </v>
          </cell>
          <cell r="H55" t="str">
            <v>1500-143</v>
          </cell>
          <cell r="I55">
            <v>1169.6400000000001</v>
          </cell>
        </row>
        <row r="56">
          <cell r="G56" t="str">
            <v>Credenzas Desks Chairs</v>
          </cell>
          <cell r="H56" t="str">
            <v>1500-144</v>
          </cell>
          <cell r="I56">
            <v>1329.77</v>
          </cell>
        </row>
        <row r="57">
          <cell r="G57" t="str">
            <v>Cron, Martin &amp; Lidabeth</v>
          </cell>
          <cell r="H57" t="str">
            <v>1500-145</v>
          </cell>
          <cell r="I57">
            <v>857.66</v>
          </cell>
        </row>
        <row r="58">
          <cell r="G58" t="str">
            <v>Crystal Decisions</v>
          </cell>
          <cell r="H58" t="str">
            <v>1500-146</v>
          </cell>
          <cell r="I58">
            <v>410</v>
          </cell>
        </row>
        <row r="59">
          <cell r="G59" t="str">
            <v>Cubicles</v>
          </cell>
          <cell r="H59" t="str">
            <v>1500-147</v>
          </cell>
          <cell r="I59">
            <v>996.12</v>
          </cell>
        </row>
        <row r="60">
          <cell r="G60" t="str">
            <v>Cubicles</v>
          </cell>
          <cell r="H60" t="str">
            <v>1500-148</v>
          </cell>
          <cell r="I60">
            <v>32961.22</v>
          </cell>
        </row>
        <row r="61">
          <cell r="G61" t="str">
            <v>Cubicles</v>
          </cell>
          <cell r="H61" t="str">
            <v>1500-149</v>
          </cell>
          <cell r="I61">
            <v>99678.18</v>
          </cell>
        </row>
        <row r="62">
          <cell r="G62" t="str">
            <v>3 Desks 8 Desks 9 Credenza</v>
          </cell>
          <cell r="H62" t="str">
            <v>1500-15</v>
          </cell>
          <cell r="I62">
            <v>537.41999999999996</v>
          </cell>
        </row>
        <row r="63">
          <cell r="G63" t="str">
            <v>Cubicles</v>
          </cell>
          <cell r="H63" t="str">
            <v>1500-150</v>
          </cell>
          <cell r="I63">
            <v>15009.05</v>
          </cell>
        </row>
        <row r="64">
          <cell r="G64" t="str">
            <v>Data File Cabinet</v>
          </cell>
          <cell r="H64" t="str">
            <v>1500-151</v>
          </cell>
          <cell r="I64">
            <v>411.76</v>
          </cell>
        </row>
        <row r="65">
          <cell r="G65" t="str">
            <v>David Jensen Office Furniture and Fixtures</v>
          </cell>
          <cell r="H65" t="str">
            <v>1500-152</v>
          </cell>
          <cell r="I65">
            <v>-93.02</v>
          </cell>
        </row>
        <row r="66">
          <cell r="G66" t="str">
            <v>David Jensen Office Furniture and Fixtures</v>
          </cell>
          <cell r="H66" t="str">
            <v>1500-153</v>
          </cell>
          <cell r="I66">
            <v>3000</v>
          </cell>
        </row>
        <row r="67">
          <cell r="G67" t="str">
            <v>Dell - HP Scanje t 4C for PC</v>
          </cell>
          <cell r="H67" t="str">
            <v>1500-154</v>
          </cell>
          <cell r="I67">
            <v>921.14</v>
          </cell>
        </row>
        <row r="68">
          <cell r="G68" t="str">
            <v>Dell Computer</v>
          </cell>
          <cell r="H68" t="str">
            <v>1500-155</v>
          </cell>
          <cell r="I68">
            <v>9940.5300000000007</v>
          </cell>
        </row>
        <row r="69">
          <cell r="G69" t="str">
            <v>Dell Poweredge</v>
          </cell>
          <cell r="H69" t="str">
            <v>1500-156</v>
          </cell>
          <cell r="I69">
            <v>209.99</v>
          </cell>
        </row>
        <row r="70">
          <cell r="G70" t="str">
            <v>Deposit on Desks Suite 310</v>
          </cell>
          <cell r="H70" t="str">
            <v>1500-157</v>
          </cell>
          <cell r="I70">
            <v>3100</v>
          </cell>
        </row>
        <row r="71">
          <cell r="G71" t="str">
            <v>Depreciation - October</v>
          </cell>
          <cell r="H71" t="str">
            <v>1500-158</v>
          </cell>
          <cell r="I71">
            <v>0</v>
          </cell>
        </row>
        <row r="72">
          <cell r="G72" t="str">
            <v>Depreciation - October</v>
          </cell>
          <cell r="H72" t="str">
            <v>1500-159</v>
          </cell>
          <cell r="I72">
            <v>0</v>
          </cell>
        </row>
        <row r="73">
          <cell r="G73" t="str">
            <v>3 Lateral File C abinets</v>
          </cell>
          <cell r="H73" t="str">
            <v>1500-16</v>
          </cell>
          <cell r="I73">
            <v>1366.61</v>
          </cell>
        </row>
        <row r="74">
          <cell r="G74" t="str">
            <v>Depreciation - October</v>
          </cell>
          <cell r="H74" t="str">
            <v>1500-160</v>
          </cell>
          <cell r="I74">
            <v>0</v>
          </cell>
        </row>
        <row r="75">
          <cell r="G75" t="str">
            <v>Depreciation - October</v>
          </cell>
          <cell r="H75" t="str">
            <v>1500-161</v>
          </cell>
          <cell r="I75">
            <v>0</v>
          </cell>
        </row>
        <row r="76">
          <cell r="G76" t="str">
            <v>Depreciation - October</v>
          </cell>
          <cell r="H76" t="str">
            <v>1500-162</v>
          </cell>
          <cell r="I76">
            <v>0</v>
          </cell>
        </row>
        <row r="77">
          <cell r="G77" t="str">
            <v>Depreciation - October</v>
          </cell>
          <cell r="H77" t="str">
            <v>1500-163</v>
          </cell>
          <cell r="I77">
            <v>0</v>
          </cell>
        </row>
        <row r="78">
          <cell r="G78" t="str">
            <v>Depreciation - October</v>
          </cell>
          <cell r="H78" t="str">
            <v>1500-164</v>
          </cell>
          <cell r="I78">
            <v>0</v>
          </cell>
        </row>
        <row r="79">
          <cell r="G79" t="str">
            <v>Depreciation - October</v>
          </cell>
          <cell r="H79" t="str">
            <v>1500-165</v>
          </cell>
          <cell r="I79">
            <v>0</v>
          </cell>
        </row>
        <row r="80">
          <cell r="G80" t="str">
            <v>Depreciation - October</v>
          </cell>
          <cell r="H80" t="str">
            <v>1500-166</v>
          </cell>
          <cell r="I80">
            <v>0</v>
          </cell>
        </row>
        <row r="81">
          <cell r="G81" t="str">
            <v>Depreciation - October</v>
          </cell>
          <cell r="H81" t="str">
            <v>1500-167</v>
          </cell>
          <cell r="I81">
            <v>0</v>
          </cell>
        </row>
        <row r="82">
          <cell r="G82" t="str">
            <v>Desk</v>
          </cell>
          <cell r="H82" t="str">
            <v>1500-168</v>
          </cell>
          <cell r="I82">
            <v>320</v>
          </cell>
        </row>
        <row r="83">
          <cell r="G83" t="str">
            <v>Desk</v>
          </cell>
          <cell r="H83" t="str">
            <v>1500-169</v>
          </cell>
          <cell r="I83">
            <v>413</v>
          </cell>
        </row>
        <row r="84">
          <cell r="G84" t="str">
            <v>4 Chairs</v>
          </cell>
          <cell r="H84" t="str">
            <v>1500-17</v>
          </cell>
          <cell r="I84">
            <v>480</v>
          </cell>
        </row>
        <row r="85">
          <cell r="G85" t="str">
            <v>Desk</v>
          </cell>
          <cell r="H85" t="str">
            <v>1500-170</v>
          </cell>
          <cell r="I85">
            <v>2067</v>
          </cell>
        </row>
        <row r="86">
          <cell r="G86" t="str">
            <v xml:space="preserve">Desk  </v>
          </cell>
          <cell r="H86" t="str">
            <v>1500-171</v>
          </cell>
          <cell r="I86">
            <v>662.63</v>
          </cell>
        </row>
        <row r="87">
          <cell r="G87" t="str">
            <v xml:space="preserve">Desk  </v>
          </cell>
          <cell r="H87" t="str">
            <v>1500-172</v>
          </cell>
          <cell r="I87">
            <v>883.32</v>
          </cell>
        </row>
        <row r="88">
          <cell r="G88" t="str">
            <v xml:space="preserve">Desk  </v>
          </cell>
          <cell r="H88" t="str">
            <v>1500-173</v>
          </cell>
          <cell r="I88">
            <v>516.74</v>
          </cell>
        </row>
        <row r="89">
          <cell r="G89" t="str">
            <v>Desk and C hairs for Suite 310</v>
          </cell>
          <cell r="H89" t="str">
            <v>1500-174</v>
          </cell>
          <cell r="I89">
            <v>1895.5</v>
          </cell>
        </row>
        <row r="90">
          <cell r="G90" t="str">
            <v>Desk and C hairs for Suite 310</v>
          </cell>
          <cell r="H90" t="str">
            <v>1500-175</v>
          </cell>
          <cell r="I90">
            <v>1265</v>
          </cell>
        </row>
        <row r="91">
          <cell r="G91" t="str">
            <v>Desk and C hairs for Suite 310</v>
          </cell>
          <cell r="H91" t="str">
            <v>1500-176</v>
          </cell>
          <cell r="I91">
            <v>4152.9399999999996</v>
          </cell>
        </row>
        <row r="92">
          <cell r="G92" t="str">
            <v>Desk/Chair Mat</v>
          </cell>
          <cell r="H92" t="str">
            <v>1500-177</v>
          </cell>
          <cell r="I92">
            <v>447.14</v>
          </cell>
        </row>
        <row r="93">
          <cell r="G93" t="str">
            <v>Desk/File Cabinet</v>
          </cell>
          <cell r="H93" t="str">
            <v>1500-178</v>
          </cell>
          <cell r="I93">
            <v>323.86</v>
          </cell>
        </row>
        <row r="94">
          <cell r="G94" t="str">
            <v xml:space="preserve">Desks  </v>
          </cell>
          <cell r="H94" t="str">
            <v>1500-179</v>
          </cell>
          <cell r="I94">
            <v>954</v>
          </cell>
        </row>
        <row r="95">
          <cell r="G95" t="str">
            <v>4 Drawer File Cabinet</v>
          </cell>
          <cell r="H95" t="str">
            <v>1500-18</v>
          </cell>
          <cell r="I95">
            <v>242.35</v>
          </cell>
        </row>
        <row r="96">
          <cell r="G96" t="str">
            <v>Desks Incorporated</v>
          </cell>
          <cell r="H96" t="str">
            <v>1500-180</v>
          </cell>
          <cell r="I96">
            <v>4764.16</v>
          </cell>
        </row>
        <row r="97">
          <cell r="G97" t="str">
            <v>Desks Incorporated</v>
          </cell>
          <cell r="H97" t="str">
            <v>1500-181</v>
          </cell>
          <cell r="I97">
            <v>5816</v>
          </cell>
        </row>
        <row r="98">
          <cell r="G98" t="str">
            <v>Desks Incorporated</v>
          </cell>
          <cell r="H98" t="str">
            <v>1500-182</v>
          </cell>
          <cell r="I98">
            <v>6596.83</v>
          </cell>
        </row>
        <row r="99">
          <cell r="G99" t="str">
            <v>Desks Incorporated</v>
          </cell>
          <cell r="H99" t="str">
            <v>1500-183</v>
          </cell>
          <cell r="I99">
            <v>5568.43</v>
          </cell>
        </row>
        <row r="100">
          <cell r="G100" t="str">
            <v>Desks Incorporated</v>
          </cell>
          <cell r="H100" t="str">
            <v>1500-184</v>
          </cell>
          <cell r="I100">
            <v>1933.7</v>
          </cell>
        </row>
        <row r="101">
          <cell r="G101" t="str">
            <v>Desks Incorporated</v>
          </cell>
          <cell r="H101" t="str">
            <v>1500-185</v>
          </cell>
          <cell r="I101">
            <v>3110</v>
          </cell>
        </row>
        <row r="102">
          <cell r="G102" t="str">
            <v>Desks Incorporated (50% Deposit)</v>
          </cell>
          <cell r="H102" t="str">
            <v>1500-186</v>
          </cell>
          <cell r="I102">
            <v>14646</v>
          </cell>
        </row>
        <row r="103">
          <cell r="G103" t="str">
            <v>Desks Incorporated (final payment)</v>
          </cell>
          <cell r="H103" t="str">
            <v>1500-187</v>
          </cell>
          <cell r="I103">
            <v>16608.990000000002</v>
          </cell>
        </row>
        <row r="104">
          <cell r="G104" t="str">
            <v>Dicin Electric Co</v>
          </cell>
          <cell r="H104" t="str">
            <v>1500-188</v>
          </cell>
          <cell r="I104">
            <v>25500</v>
          </cell>
        </row>
        <row r="105">
          <cell r="G105" t="str">
            <v>Dicks Sporting Goods</v>
          </cell>
          <cell r="H105" t="str">
            <v>1500-189</v>
          </cell>
          <cell r="I105">
            <v>160.49</v>
          </cell>
        </row>
        <row r="106">
          <cell r="G106" t="str">
            <v>4 Drawer L ateral Files</v>
          </cell>
          <cell r="H106" t="str">
            <v>1500-19</v>
          </cell>
          <cell r="I106">
            <v>2467.6799999999998</v>
          </cell>
        </row>
        <row r="107">
          <cell r="G107" t="str">
            <v>Dieter, Douglas</v>
          </cell>
          <cell r="H107" t="str">
            <v>1500-190</v>
          </cell>
          <cell r="I107">
            <v>250</v>
          </cell>
        </row>
        <row r="108">
          <cell r="G108" t="str">
            <v>Digital Cameras</v>
          </cell>
          <cell r="H108" t="str">
            <v>1500-191</v>
          </cell>
          <cell r="I108">
            <v>1301.96</v>
          </cell>
        </row>
        <row r="109">
          <cell r="G109" t="str">
            <v>DKI Office &amp; Supplies</v>
          </cell>
          <cell r="H109" t="str">
            <v>1500-192</v>
          </cell>
          <cell r="I109">
            <v>528.12</v>
          </cell>
        </row>
        <row r="110">
          <cell r="G110" t="str">
            <v>DKI Office Furniture</v>
          </cell>
          <cell r="H110" t="str">
            <v>1500-193</v>
          </cell>
          <cell r="I110">
            <v>592.66</v>
          </cell>
        </row>
        <row r="111">
          <cell r="G111" t="str">
            <v>DKI Office Furniture &amp; Supplies</v>
          </cell>
          <cell r="H111" t="str">
            <v>1500-194</v>
          </cell>
          <cell r="I111">
            <v>170.06</v>
          </cell>
        </row>
        <row r="112">
          <cell r="G112" t="str">
            <v>DKI Office Furniture &amp; Supplies</v>
          </cell>
          <cell r="H112" t="str">
            <v>1500-195</v>
          </cell>
          <cell r="I112">
            <v>519.83000000000004</v>
          </cell>
        </row>
        <row r="113">
          <cell r="G113" t="str">
            <v>DKI Office Furniture &amp; Supplies</v>
          </cell>
          <cell r="H113" t="str">
            <v>1500-196</v>
          </cell>
          <cell r="I113">
            <v>613.33000000000004</v>
          </cell>
        </row>
        <row r="114">
          <cell r="G114" t="str">
            <v>DKI Office Furntiure (LA Furniture)</v>
          </cell>
          <cell r="H114" t="str">
            <v>1500-197</v>
          </cell>
          <cell r="I114">
            <v>21930.55</v>
          </cell>
        </row>
        <row r="115">
          <cell r="G115" t="str">
            <v>Dolphin Press &amp; Design, Inc.</v>
          </cell>
          <cell r="H115" t="str">
            <v>1500-198</v>
          </cell>
          <cell r="I115">
            <v>157.80000000000001</v>
          </cell>
        </row>
        <row r="116">
          <cell r="G116" t="str">
            <v>Double Ped estal Desk</v>
          </cell>
          <cell r="H116" t="str">
            <v>1500-199</v>
          </cell>
          <cell r="I116">
            <v>1419.7</v>
          </cell>
        </row>
        <row r="117">
          <cell r="G117" t="str">
            <v>12 cubicles for new offices</v>
          </cell>
          <cell r="H117" t="str">
            <v>1500-2</v>
          </cell>
          <cell r="I117">
            <v>22895.64</v>
          </cell>
        </row>
        <row r="118">
          <cell r="G118" t="str">
            <v>4 Drawer L ateria l File</v>
          </cell>
          <cell r="H118" t="str">
            <v>1500-20</v>
          </cell>
          <cell r="I118">
            <v>483.8</v>
          </cell>
        </row>
        <row r="119">
          <cell r="G119" t="str">
            <v>Dual Workstation</v>
          </cell>
          <cell r="H119" t="str">
            <v>1500-200</v>
          </cell>
          <cell r="I119">
            <v>4353.9799999999996</v>
          </cell>
        </row>
        <row r="120">
          <cell r="G120" t="str">
            <v>Dunes Office &amp; Shop Equipment</v>
          </cell>
          <cell r="H120" t="str">
            <v>1500-201</v>
          </cell>
          <cell r="I120">
            <v>918.75</v>
          </cell>
        </row>
        <row r="121">
          <cell r="G121" t="str">
            <v>Dunes Office &amp; Shop Equipment</v>
          </cell>
          <cell r="H121" t="str">
            <v>1500-202</v>
          </cell>
          <cell r="I121">
            <v>1296.5999999999999</v>
          </cell>
        </row>
        <row r="122">
          <cell r="G122" t="str">
            <v xml:space="preserve">Earth Ground Tester </v>
          </cell>
          <cell r="H122" t="str">
            <v>1500-203</v>
          </cell>
          <cell r="I122">
            <v>6114.23</v>
          </cell>
        </row>
        <row r="123">
          <cell r="G123" t="str">
            <v xml:space="preserve">Earth Ground Tester </v>
          </cell>
          <cell r="H123" t="str">
            <v>1500-204</v>
          </cell>
          <cell r="I123">
            <v>4099.07</v>
          </cell>
        </row>
        <row r="124">
          <cell r="G124" t="str">
            <v xml:space="preserve">Earth Ground Tester </v>
          </cell>
          <cell r="H124" t="str">
            <v>1500-205</v>
          </cell>
          <cell r="I124">
            <v>1845.78</v>
          </cell>
        </row>
        <row r="125">
          <cell r="G125" t="str">
            <v>Empire Off ice Fu rniture Cortyard</v>
          </cell>
          <cell r="H125" t="str">
            <v>1500-206</v>
          </cell>
          <cell r="I125">
            <v>269.24</v>
          </cell>
        </row>
        <row r="126">
          <cell r="G126" t="str">
            <v>Empire Off ice Fu rniture Courtyard</v>
          </cell>
          <cell r="H126" t="str">
            <v>1500-207</v>
          </cell>
          <cell r="I126">
            <v>10693.27</v>
          </cell>
        </row>
        <row r="127">
          <cell r="G127" t="str">
            <v>Empire Off ice Fu rniture Courtyard</v>
          </cell>
          <cell r="H127" t="str">
            <v>1500-208</v>
          </cell>
          <cell r="I127">
            <v>5236.3999999999996</v>
          </cell>
        </row>
        <row r="128">
          <cell r="G128" t="str">
            <v>Empire Office Furniture Courtyard</v>
          </cell>
          <cell r="H128" t="str">
            <v>1500-209</v>
          </cell>
          <cell r="I128">
            <v>3401.54</v>
          </cell>
        </row>
        <row r="129">
          <cell r="G129" t="str">
            <v xml:space="preserve">4DRW FILE  </v>
          </cell>
          <cell r="H129" t="str">
            <v>1500-21</v>
          </cell>
          <cell r="I129">
            <v>389</v>
          </cell>
        </row>
        <row r="130">
          <cell r="G130" t="str">
            <v>Empire Office Furniture Courtyard Offi</v>
          </cell>
          <cell r="H130" t="str">
            <v>1500-210</v>
          </cell>
          <cell r="I130">
            <v>4739.79</v>
          </cell>
        </row>
        <row r="131">
          <cell r="G131" t="str">
            <v>Empire Office Furniture-Courtyard Offi</v>
          </cell>
          <cell r="H131" t="str">
            <v>1500-211</v>
          </cell>
          <cell r="I131">
            <v>4739.79</v>
          </cell>
        </row>
        <row r="132">
          <cell r="G132" t="str">
            <v>Empire Sales &amp; Services</v>
          </cell>
          <cell r="H132" t="str">
            <v>1500-212</v>
          </cell>
          <cell r="I132">
            <v>18900</v>
          </cell>
        </row>
        <row r="133">
          <cell r="G133" t="str">
            <v>Engineering Cubicles</v>
          </cell>
          <cell r="H133" t="str">
            <v>1500-213</v>
          </cell>
          <cell r="I133">
            <v>1639.62</v>
          </cell>
        </row>
        <row r="134">
          <cell r="G134" t="str">
            <v>Engineet Cubicle</v>
          </cell>
          <cell r="H134" t="str">
            <v>1500-214</v>
          </cell>
          <cell r="I134">
            <v>3022.34</v>
          </cell>
        </row>
        <row r="135">
          <cell r="G135" t="str">
            <v>Exhaust Fan</v>
          </cell>
          <cell r="H135" t="str">
            <v>1500-215</v>
          </cell>
          <cell r="I135">
            <v>714.63</v>
          </cell>
        </row>
        <row r="136">
          <cell r="G136" t="str">
            <v xml:space="preserve">File Cabin et </v>
          </cell>
          <cell r="H136" t="str">
            <v>1500-216</v>
          </cell>
          <cell r="I136">
            <v>115.27</v>
          </cell>
        </row>
        <row r="137">
          <cell r="G137" t="str">
            <v xml:space="preserve">File Cabin et </v>
          </cell>
          <cell r="H137" t="str">
            <v>1500-217</v>
          </cell>
          <cell r="I137">
            <v>371.72</v>
          </cell>
        </row>
        <row r="138">
          <cell r="G138" t="str">
            <v xml:space="preserve">File Cabin et </v>
          </cell>
          <cell r="H138" t="str">
            <v>1500-218</v>
          </cell>
          <cell r="I138">
            <v>302.02</v>
          </cell>
        </row>
        <row r="139">
          <cell r="G139" t="str">
            <v xml:space="preserve">File Cabin et </v>
          </cell>
          <cell r="H139" t="str">
            <v>1500-219</v>
          </cell>
          <cell r="I139">
            <v>444</v>
          </cell>
        </row>
        <row r="140">
          <cell r="G140" t="str">
            <v>4-Macklanburg-Duncan Smart Laser Rail</v>
          </cell>
          <cell r="H140" t="str">
            <v>1500-22</v>
          </cell>
          <cell r="I140">
            <v>1151.96</v>
          </cell>
        </row>
        <row r="141">
          <cell r="G141" t="str">
            <v xml:space="preserve">File Cabin et </v>
          </cell>
          <cell r="H141" t="str">
            <v>1500-220</v>
          </cell>
          <cell r="I141">
            <v>376.04</v>
          </cell>
        </row>
        <row r="142">
          <cell r="G142" t="str">
            <v xml:space="preserve">File Cabin et </v>
          </cell>
          <cell r="H142" t="str">
            <v>1500-221</v>
          </cell>
          <cell r="I142">
            <v>294.95</v>
          </cell>
        </row>
        <row r="143">
          <cell r="G143" t="str">
            <v xml:space="preserve">File Cabin et </v>
          </cell>
          <cell r="H143" t="str">
            <v>1500-222</v>
          </cell>
          <cell r="I143">
            <v>423.99</v>
          </cell>
        </row>
        <row r="144">
          <cell r="G144" t="str">
            <v xml:space="preserve">File Cabin et </v>
          </cell>
          <cell r="H144" t="str">
            <v>1500-223</v>
          </cell>
          <cell r="I144">
            <v>391.67</v>
          </cell>
        </row>
        <row r="145">
          <cell r="G145" t="str">
            <v xml:space="preserve">File Cabin et </v>
          </cell>
          <cell r="H145" t="str">
            <v>1500-224</v>
          </cell>
          <cell r="I145">
            <v>377.11</v>
          </cell>
        </row>
        <row r="146">
          <cell r="G146" t="str">
            <v xml:space="preserve">File Cabin et </v>
          </cell>
          <cell r="H146" t="str">
            <v>1500-225</v>
          </cell>
          <cell r="I146">
            <v>782.28</v>
          </cell>
        </row>
        <row r="147">
          <cell r="G147" t="str">
            <v xml:space="preserve">File Cabin ets </v>
          </cell>
          <cell r="H147" t="str">
            <v>1500-226</v>
          </cell>
          <cell r="I147">
            <v>294.95</v>
          </cell>
        </row>
        <row r="148">
          <cell r="G148" t="str">
            <v xml:space="preserve">File Cabin ets </v>
          </cell>
          <cell r="H148" t="str">
            <v>1500-227</v>
          </cell>
          <cell r="I148">
            <v>636</v>
          </cell>
        </row>
        <row r="149">
          <cell r="G149" t="str">
            <v xml:space="preserve">File Cabin ets </v>
          </cell>
          <cell r="H149" t="str">
            <v>1500-228</v>
          </cell>
          <cell r="I149">
            <v>111.3</v>
          </cell>
        </row>
        <row r="150">
          <cell r="G150" t="str">
            <v xml:space="preserve">File Cabin ets </v>
          </cell>
          <cell r="H150" t="str">
            <v>1500-229</v>
          </cell>
          <cell r="I150">
            <v>424</v>
          </cell>
        </row>
        <row r="151">
          <cell r="G151" t="str">
            <v>5 DESK / 6 CHAIR S</v>
          </cell>
          <cell r="H151" t="str">
            <v>1500-23</v>
          </cell>
          <cell r="I151">
            <v>3429.88</v>
          </cell>
        </row>
        <row r="152">
          <cell r="G152" t="str">
            <v xml:space="preserve">File Cabin ets </v>
          </cell>
          <cell r="H152" t="str">
            <v>1500-230</v>
          </cell>
          <cell r="I152">
            <v>677.25</v>
          </cell>
        </row>
        <row r="153">
          <cell r="G153" t="str">
            <v>File Cabin ets Of fice Chairs</v>
          </cell>
          <cell r="H153" t="str">
            <v>1500-231</v>
          </cell>
          <cell r="I153">
            <v>4249.82</v>
          </cell>
        </row>
        <row r="154">
          <cell r="G154" t="str">
            <v>File Cabinet</v>
          </cell>
          <cell r="H154" t="str">
            <v>1500-232</v>
          </cell>
          <cell r="I154">
            <v>270.52</v>
          </cell>
        </row>
        <row r="155">
          <cell r="G155" t="str">
            <v>File Cabinet</v>
          </cell>
          <cell r="H155" t="str">
            <v>1500-233</v>
          </cell>
          <cell r="I155">
            <v>2276.73</v>
          </cell>
        </row>
        <row r="156">
          <cell r="G156" t="str">
            <v>File Cabinet</v>
          </cell>
          <cell r="H156" t="str">
            <v>1500-234</v>
          </cell>
          <cell r="I156">
            <v>800.73</v>
          </cell>
        </row>
        <row r="157">
          <cell r="G157" t="str">
            <v>File Cabinet</v>
          </cell>
          <cell r="H157" t="str">
            <v>1500-235</v>
          </cell>
          <cell r="I157">
            <v>1601.46</v>
          </cell>
        </row>
        <row r="158">
          <cell r="G158" t="str">
            <v>File Cabinet</v>
          </cell>
          <cell r="H158" t="str">
            <v>1500-236</v>
          </cell>
          <cell r="I158">
            <v>2225.7199999999998</v>
          </cell>
        </row>
        <row r="159">
          <cell r="G159" t="str">
            <v>File System Deposit</v>
          </cell>
          <cell r="H159" t="str">
            <v>1500-237</v>
          </cell>
          <cell r="I159">
            <v>17275</v>
          </cell>
        </row>
        <row r="160">
          <cell r="G160" t="str">
            <v>Frank Walsh</v>
          </cell>
          <cell r="H160" t="str">
            <v>1500-238</v>
          </cell>
          <cell r="I160">
            <v>685.8</v>
          </cell>
        </row>
        <row r="161">
          <cell r="G161" t="str">
            <v xml:space="preserve">Furniture </v>
          </cell>
          <cell r="H161" t="str">
            <v>1500-239</v>
          </cell>
          <cell r="I161">
            <v>5758.1</v>
          </cell>
        </row>
        <row r="162">
          <cell r="G162" t="str">
            <v xml:space="preserve">5 Desks 1 Desks </v>
          </cell>
          <cell r="H162" t="str">
            <v>1500-24</v>
          </cell>
          <cell r="I162">
            <v>667.8</v>
          </cell>
        </row>
        <row r="163">
          <cell r="G163" t="str">
            <v xml:space="preserve">Furniture </v>
          </cell>
          <cell r="H163" t="str">
            <v>1500-240</v>
          </cell>
          <cell r="I163">
            <v>3675.36</v>
          </cell>
        </row>
        <row r="164">
          <cell r="G164" t="str">
            <v xml:space="preserve">Furniture </v>
          </cell>
          <cell r="H164" t="str">
            <v>1500-241</v>
          </cell>
          <cell r="I164">
            <v>8263.33</v>
          </cell>
        </row>
        <row r="165">
          <cell r="G165" t="str">
            <v xml:space="preserve">Furniture </v>
          </cell>
          <cell r="H165" t="str">
            <v>1500-242</v>
          </cell>
          <cell r="I165">
            <v>11866.65</v>
          </cell>
        </row>
        <row r="166">
          <cell r="G166" t="str">
            <v xml:space="preserve">Furniture </v>
          </cell>
          <cell r="H166" t="str">
            <v>1500-243</v>
          </cell>
          <cell r="I166">
            <v>12558.88</v>
          </cell>
        </row>
        <row r="167">
          <cell r="G167" t="str">
            <v xml:space="preserve">Furniture </v>
          </cell>
          <cell r="H167" t="str">
            <v>1500-244</v>
          </cell>
          <cell r="I167">
            <v>2099.4699999999998</v>
          </cell>
        </row>
        <row r="168">
          <cell r="G168" t="str">
            <v xml:space="preserve">Furniture </v>
          </cell>
          <cell r="H168" t="str">
            <v>1500-245</v>
          </cell>
          <cell r="I168">
            <v>3684.88</v>
          </cell>
        </row>
        <row r="169">
          <cell r="G169" t="str">
            <v xml:space="preserve">Furniture  </v>
          </cell>
          <cell r="H169" t="str">
            <v>1500-246</v>
          </cell>
          <cell r="I169">
            <v>9513.65</v>
          </cell>
        </row>
        <row r="170">
          <cell r="G170" t="str">
            <v xml:space="preserve">Furniture  </v>
          </cell>
          <cell r="H170" t="str">
            <v>1500-247</v>
          </cell>
          <cell r="I170">
            <v>267.27</v>
          </cell>
        </row>
        <row r="171">
          <cell r="G171" t="str">
            <v xml:space="preserve">Furniture  </v>
          </cell>
          <cell r="H171" t="str">
            <v>1500-248</v>
          </cell>
          <cell r="I171">
            <v>2451.39</v>
          </cell>
        </row>
        <row r="172">
          <cell r="G172" t="str">
            <v xml:space="preserve">Furniture  </v>
          </cell>
          <cell r="H172" t="str">
            <v>1500-249</v>
          </cell>
          <cell r="I172">
            <v>5088.7700000000004</v>
          </cell>
        </row>
        <row r="173">
          <cell r="G173" t="str">
            <v>5 Desks/12 Chair s &amp; Other off Furn</v>
          </cell>
          <cell r="H173" t="str">
            <v>1500-25</v>
          </cell>
          <cell r="I173">
            <v>3951.68</v>
          </cell>
        </row>
        <row r="174">
          <cell r="G174" t="str">
            <v xml:space="preserve">Furniture  </v>
          </cell>
          <cell r="H174" t="str">
            <v>1500-250</v>
          </cell>
          <cell r="I174">
            <v>5611.89</v>
          </cell>
        </row>
        <row r="175">
          <cell r="G175" t="str">
            <v xml:space="preserve">Furniture  </v>
          </cell>
          <cell r="H175" t="str">
            <v>1500-251</v>
          </cell>
          <cell r="I175">
            <v>1550.78</v>
          </cell>
        </row>
        <row r="176">
          <cell r="G176" t="str">
            <v xml:space="preserve">Furniture  </v>
          </cell>
          <cell r="H176" t="str">
            <v>1500-252</v>
          </cell>
          <cell r="I176">
            <v>577.01</v>
          </cell>
        </row>
        <row r="177">
          <cell r="G177" t="str">
            <v xml:space="preserve">Furniture  </v>
          </cell>
          <cell r="H177" t="str">
            <v>1500-253</v>
          </cell>
          <cell r="I177">
            <v>2830.02</v>
          </cell>
        </row>
        <row r="178">
          <cell r="G178" t="str">
            <v xml:space="preserve">Furniture  </v>
          </cell>
          <cell r="H178" t="str">
            <v>1500-254</v>
          </cell>
          <cell r="I178">
            <v>11086.54</v>
          </cell>
        </row>
        <row r="179">
          <cell r="G179" t="str">
            <v xml:space="preserve">Furniture  </v>
          </cell>
          <cell r="H179" t="str">
            <v>1500-255</v>
          </cell>
          <cell r="I179">
            <v>1562.76</v>
          </cell>
        </row>
        <row r="180">
          <cell r="G180" t="str">
            <v xml:space="preserve">Furniture  </v>
          </cell>
          <cell r="H180" t="str">
            <v>1500-256</v>
          </cell>
          <cell r="I180">
            <v>17500</v>
          </cell>
        </row>
        <row r="181">
          <cell r="G181" t="str">
            <v>Furniture buy-back</v>
          </cell>
          <cell r="H181" t="str">
            <v>1500-257</v>
          </cell>
          <cell r="I181">
            <v>-923.87</v>
          </cell>
        </row>
        <row r="182">
          <cell r="G182" t="str">
            <v>Furniture Deposit</v>
          </cell>
          <cell r="H182" t="str">
            <v>1500-258</v>
          </cell>
          <cell r="I182">
            <v>7500</v>
          </cell>
        </row>
        <row r="183">
          <cell r="G183" t="str">
            <v>Furniture Deposit</v>
          </cell>
          <cell r="H183" t="str">
            <v>1500-259</v>
          </cell>
          <cell r="I183">
            <v>14466</v>
          </cell>
        </row>
        <row r="184">
          <cell r="G184" t="str">
            <v>5-Level Transit Tripods</v>
          </cell>
          <cell r="H184" t="str">
            <v>1500-26</v>
          </cell>
          <cell r="I184">
            <v>4011.55</v>
          </cell>
        </row>
        <row r="185">
          <cell r="G185" t="str">
            <v>Furniture/Engineering</v>
          </cell>
          <cell r="H185" t="str">
            <v>1500-260</v>
          </cell>
          <cell r="I185">
            <v>58.48</v>
          </cell>
        </row>
        <row r="186">
          <cell r="G186" t="str">
            <v>Furniture/new office</v>
          </cell>
          <cell r="H186" t="str">
            <v>1500-261</v>
          </cell>
          <cell r="I186">
            <v>11777.6</v>
          </cell>
        </row>
        <row r="187">
          <cell r="G187" t="str">
            <v>Galaxy Office Furniture</v>
          </cell>
          <cell r="H187" t="str">
            <v>1500-262</v>
          </cell>
          <cell r="I187">
            <v>2412.38</v>
          </cell>
        </row>
        <row r="188">
          <cell r="G188" t="str">
            <v>Galaxy Office Furniture</v>
          </cell>
          <cell r="H188" t="str">
            <v>1500-263</v>
          </cell>
          <cell r="I188">
            <v>1206.19</v>
          </cell>
        </row>
        <row r="189">
          <cell r="G189" t="str">
            <v>Galaxy Office Furniture</v>
          </cell>
          <cell r="H189" t="str">
            <v>1500-264</v>
          </cell>
          <cell r="I189">
            <v>1206.19</v>
          </cell>
        </row>
        <row r="190">
          <cell r="G190" t="str">
            <v>Galaxy Office Furniture</v>
          </cell>
          <cell r="H190" t="str">
            <v>1500-265</v>
          </cell>
          <cell r="I190">
            <v>2148.92</v>
          </cell>
        </row>
        <row r="191">
          <cell r="G191" t="str">
            <v>GLOBAL 5 D RAWER 42' LATERAL FILE</v>
          </cell>
          <cell r="H191" t="str">
            <v>1500-266</v>
          </cell>
          <cell r="I191">
            <v>773.55</v>
          </cell>
        </row>
        <row r="192">
          <cell r="G192" t="str">
            <v>GLOBAL 5 D RAWER LATERAL FILE</v>
          </cell>
          <cell r="H192" t="str">
            <v>1500-267</v>
          </cell>
          <cell r="I192">
            <v>929.83</v>
          </cell>
        </row>
        <row r="193">
          <cell r="G193" t="str">
            <v>Grainger</v>
          </cell>
          <cell r="H193" t="str">
            <v>1500-268</v>
          </cell>
          <cell r="I193">
            <v>2233.69</v>
          </cell>
        </row>
        <row r="194">
          <cell r="G194" t="str">
            <v>GX 150 GRA Y SMAL L DESKTOP</v>
          </cell>
          <cell r="H194" t="str">
            <v>1500-269</v>
          </cell>
          <cell r="I194">
            <v>883</v>
          </cell>
        </row>
        <row r="195">
          <cell r="G195" t="str">
            <v xml:space="preserve">6 Desks  </v>
          </cell>
          <cell r="H195" t="str">
            <v>1500-27</v>
          </cell>
          <cell r="I195">
            <v>667.8</v>
          </cell>
        </row>
        <row r="196">
          <cell r="G196" t="str">
            <v>GX 150 SMA LL GRA Y DESKTOP</v>
          </cell>
          <cell r="H196" t="str">
            <v>1500-270</v>
          </cell>
          <cell r="I196">
            <v>860</v>
          </cell>
        </row>
        <row r="197">
          <cell r="G197" t="str">
            <v>Haworth Inc</v>
          </cell>
          <cell r="H197" t="str">
            <v>1500-271</v>
          </cell>
          <cell r="I197">
            <v>4703.51</v>
          </cell>
        </row>
        <row r="198">
          <cell r="G198" t="str">
            <v>Haworth Inc</v>
          </cell>
          <cell r="H198" t="str">
            <v>1500-272</v>
          </cell>
          <cell r="I198">
            <v>6898.55</v>
          </cell>
        </row>
        <row r="199">
          <cell r="G199" t="str">
            <v>Hewlett Packard Equipment</v>
          </cell>
          <cell r="H199" t="str">
            <v>1500-273</v>
          </cell>
          <cell r="I199">
            <v>7711.6</v>
          </cell>
        </row>
        <row r="200">
          <cell r="G200" t="str">
            <v>Hi Line Utility-Hoists</v>
          </cell>
          <cell r="H200" t="str">
            <v>1500-274</v>
          </cell>
          <cell r="I200">
            <v>1689.34</v>
          </cell>
        </row>
        <row r="201">
          <cell r="G201" t="str">
            <v>Hightech Signs, Inc.</v>
          </cell>
          <cell r="H201" t="str">
            <v>1500-275</v>
          </cell>
          <cell r="I201">
            <v>299.06</v>
          </cell>
        </row>
        <row r="202">
          <cell r="G202" t="str">
            <v>Hott Wallcoverings, Inc.</v>
          </cell>
          <cell r="H202" t="str">
            <v>1500-276</v>
          </cell>
          <cell r="I202">
            <v>2815</v>
          </cell>
        </row>
        <row r="203">
          <cell r="G203" t="str">
            <v>Ikon Office Solutions</v>
          </cell>
          <cell r="H203" t="str">
            <v>1500-277</v>
          </cell>
          <cell r="I203">
            <v>9505.99</v>
          </cell>
        </row>
        <row r="204">
          <cell r="G204" t="str">
            <v>Info Advantage</v>
          </cell>
          <cell r="H204" t="str">
            <v>1500-278</v>
          </cell>
          <cell r="I204">
            <v>2479.46</v>
          </cell>
        </row>
        <row r="205">
          <cell r="G205" t="str">
            <v>Info Advantage</v>
          </cell>
          <cell r="H205" t="str">
            <v>1500-279</v>
          </cell>
          <cell r="I205">
            <v>1334.67</v>
          </cell>
        </row>
        <row r="206">
          <cell r="G206" t="str">
            <v>6 Office C hairs- Gray</v>
          </cell>
          <cell r="H206" t="str">
            <v>1500-28</v>
          </cell>
          <cell r="I206">
            <v>1271.94</v>
          </cell>
        </row>
        <row r="207">
          <cell r="G207" t="str">
            <v>Info Advantage</v>
          </cell>
          <cell r="H207" t="str">
            <v>1500-280</v>
          </cell>
          <cell r="I207">
            <v>1471.18</v>
          </cell>
        </row>
        <row r="208">
          <cell r="G208" t="str">
            <v>Info Advantage</v>
          </cell>
          <cell r="H208" t="str">
            <v>1500-281</v>
          </cell>
          <cell r="I208">
            <v>3791.28</v>
          </cell>
        </row>
        <row r="209">
          <cell r="G209" t="str">
            <v>Inter-tel</v>
          </cell>
          <cell r="H209" t="str">
            <v>1500-282</v>
          </cell>
          <cell r="I209">
            <v>99</v>
          </cell>
        </row>
        <row r="210">
          <cell r="G210" t="str">
            <v>Inter-tel</v>
          </cell>
          <cell r="H210" t="str">
            <v>1500-283</v>
          </cell>
          <cell r="I210">
            <v>11544</v>
          </cell>
        </row>
        <row r="211">
          <cell r="G211" t="str">
            <v>Inter-Tel</v>
          </cell>
          <cell r="H211" t="str">
            <v>1500-284</v>
          </cell>
          <cell r="I211">
            <v>11554</v>
          </cell>
        </row>
        <row r="212">
          <cell r="G212" t="str">
            <v>Inter-Tel</v>
          </cell>
          <cell r="H212" t="str">
            <v>1500-285</v>
          </cell>
          <cell r="I212">
            <v>4500</v>
          </cell>
        </row>
        <row r="213">
          <cell r="G213" t="str">
            <v>Inter-Tel</v>
          </cell>
          <cell r="H213" t="str">
            <v>1500-286</v>
          </cell>
          <cell r="I213">
            <v>6676.94</v>
          </cell>
        </row>
        <row r="214">
          <cell r="G214" t="str">
            <v>Inter-Tel</v>
          </cell>
          <cell r="H214" t="str">
            <v>1500-287</v>
          </cell>
          <cell r="I214">
            <v>10</v>
          </cell>
        </row>
        <row r="215">
          <cell r="G215" t="str">
            <v>Inter-Tel</v>
          </cell>
          <cell r="H215" t="str">
            <v>1500-288</v>
          </cell>
          <cell r="I215">
            <v>2482.33</v>
          </cell>
        </row>
        <row r="216">
          <cell r="G216" t="str">
            <v>Inter-Tel Technologies, Inc.</v>
          </cell>
          <cell r="H216" t="str">
            <v>1500-289</v>
          </cell>
          <cell r="I216">
            <v>139</v>
          </cell>
        </row>
        <row r="217">
          <cell r="G217" t="str">
            <v>6 Radios</v>
          </cell>
          <cell r="H217" t="str">
            <v>1500-29</v>
          </cell>
          <cell r="I217">
            <v>2837.2</v>
          </cell>
        </row>
        <row r="218">
          <cell r="G218" t="str">
            <v>Inter-Tel Technologies, Inc.</v>
          </cell>
          <cell r="H218" t="str">
            <v>1500-290</v>
          </cell>
          <cell r="I218">
            <v>969.9</v>
          </cell>
        </row>
        <row r="219">
          <cell r="G219" t="str">
            <v>Inter-Tel Technologies, Inc.</v>
          </cell>
          <cell r="H219" t="str">
            <v>1500-291</v>
          </cell>
          <cell r="I219">
            <v>15549.82</v>
          </cell>
        </row>
        <row r="220">
          <cell r="G220" t="str">
            <v>Inter-Tel Technologies, Inc.</v>
          </cell>
          <cell r="H220" t="str">
            <v>1500-292</v>
          </cell>
          <cell r="I220">
            <v>44.57</v>
          </cell>
        </row>
        <row r="221">
          <cell r="G221" t="str">
            <v>J.C White Quality Office Furniture</v>
          </cell>
          <cell r="H221" t="str">
            <v>1500-293</v>
          </cell>
          <cell r="I221">
            <v>1045.93</v>
          </cell>
        </row>
        <row r="222">
          <cell r="G222" t="str">
            <v>J.C White Quality Office Furniture</v>
          </cell>
          <cell r="H222" t="str">
            <v>1500-294</v>
          </cell>
          <cell r="I222">
            <v>1137.18</v>
          </cell>
        </row>
        <row r="223">
          <cell r="G223" t="str">
            <v>J.C White Quality Office Furniture</v>
          </cell>
          <cell r="H223" t="str">
            <v>1500-295</v>
          </cell>
          <cell r="I223">
            <v>2074.38</v>
          </cell>
        </row>
        <row r="224">
          <cell r="G224" t="str">
            <v>J.C White Quality Office Furniture</v>
          </cell>
          <cell r="H224" t="str">
            <v>1500-296</v>
          </cell>
          <cell r="I224">
            <v>2527.04</v>
          </cell>
        </row>
        <row r="225">
          <cell r="G225" t="str">
            <v>J.C White Quality Office Furniture</v>
          </cell>
          <cell r="H225" t="str">
            <v>1500-297</v>
          </cell>
          <cell r="I225">
            <v>3529.8</v>
          </cell>
        </row>
        <row r="226">
          <cell r="G226" t="str">
            <v>J.C White Quality Office Furniture</v>
          </cell>
          <cell r="H226" t="str">
            <v>1500-298</v>
          </cell>
          <cell r="I226">
            <v>5881.73</v>
          </cell>
        </row>
        <row r="227">
          <cell r="G227" t="str">
            <v>J.C White Quality Office Furniture</v>
          </cell>
          <cell r="H227" t="str">
            <v>1500-299</v>
          </cell>
          <cell r="I227">
            <v>6042</v>
          </cell>
        </row>
        <row r="228">
          <cell r="G228" t="str">
            <v>1989 S</v>
          </cell>
          <cell r="H228" t="str">
            <v>1500-3</v>
          </cell>
          <cell r="I228">
            <v>1316</v>
          </cell>
        </row>
        <row r="229">
          <cell r="G229" t="str">
            <v>A Stitch in time</v>
          </cell>
          <cell r="H229" t="str">
            <v>1500-30</v>
          </cell>
          <cell r="I229">
            <v>292.64999999999998</v>
          </cell>
        </row>
        <row r="230">
          <cell r="G230" t="str">
            <v>J.C White Quality Office Furniture</v>
          </cell>
          <cell r="H230" t="str">
            <v>1500-300</v>
          </cell>
          <cell r="I230">
            <v>14155.13</v>
          </cell>
        </row>
        <row r="231">
          <cell r="G231" t="str">
            <v>J.C White Quality Office Furniture</v>
          </cell>
          <cell r="H231" t="str">
            <v>1500-301</v>
          </cell>
          <cell r="I231">
            <v>22640.01</v>
          </cell>
        </row>
        <row r="232">
          <cell r="G232" t="str">
            <v>J.C White Quality Office Furniture</v>
          </cell>
          <cell r="H232" t="str">
            <v>1500-302</v>
          </cell>
          <cell r="I232">
            <v>30868.44</v>
          </cell>
        </row>
        <row r="233">
          <cell r="G233" t="str">
            <v>J.C. White Furni ture</v>
          </cell>
          <cell r="H233" t="str">
            <v>1500-303</v>
          </cell>
          <cell r="I233">
            <v>2162.9299999999998</v>
          </cell>
        </row>
        <row r="234">
          <cell r="G234" t="str">
            <v>J.C. White Quality Office Furniture</v>
          </cell>
          <cell r="H234" t="str">
            <v>1500-304</v>
          </cell>
          <cell r="I234">
            <v>1971.6</v>
          </cell>
        </row>
        <row r="235">
          <cell r="G235" t="str">
            <v>J.C. White Quality Office Furniture</v>
          </cell>
          <cell r="H235" t="str">
            <v>1500-305</v>
          </cell>
          <cell r="I235">
            <v>450</v>
          </cell>
        </row>
        <row r="236">
          <cell r="G236" t="str">
            <v>J.C. White Quality Office Furniture</v>
          </cell>
          <cell r="H236" t="str">
            <v>1500-306</v>
          </cell>
          <cell r="I236">
            <v>490</v>
          </cell>
        </row>
        <row r="237">
          <cell r="G237" t="str">
            <v>J.C. White Quality Office Furniture</v>
          </cell>
          <cell r="H237" t="str">
            <v>1500-307</v>
          </cell>
          <cell r="I237">
            <v>12183.53</v>
          </cell>
        </row>
        <row r="238">
          <cell r="G238" t="str">
            <v>J.C. White Quality Office Furniture</v>
          </cell>
          <cell r="H238" t="str">
            <v>1500-308</v>
          </cell>
          <cell r="I238">
            <v>1045.93</v>
          </cell>
        </row>
        <row r="239">
          <cell r="G239" t="str">
            <v>J.C. White Quality Office Furniture</v>
          </cell>
          <cell r="H239" t="str">
            <v>1500-309</v>
          </cell>
          <cell r="I239">
            <v>1563.5</v>
          </cell>
        </row>
        <row r="240">
          <cell r="G240" t="str">
            <v>AAAABA Corporation</v>
          </cell>
          <cell r="H240" t="str">
            <v>1500-31</v>
          </cell>
          <cell r="I240">
            <v>6900.78</v>
          </cell>
        </row>
        <row r="241">
          <cell r="G241" t="str">
            <v>J.C. White Quality Office Furniture</v>
          </cell>
          <cell r="H241" t="str">
            <v>1500-310</v>
          </cell>
          <cell r="I241">
            <v>4401.12</v>
          </cell>
        </row>
        <row r="242">
          <cell r="G242" t="str">
            <v>J.C. White Quality Office Furniture</v>
          </cell>
          <cell r="H242" t="str">
            <v>1500-311</v>
          </cell>
          <cell r="I242">
            <v>210</v>
          </cell>
        </row>
        <row r="243">
          <cell r="G243" t="str">
            <v>James Barta</v>
          </cell>
          <cell r="H243" t="str">
            <v>1500-312</v>
          </cell>
          <cell r="I243">
            <v>311.60000000000002</v>
          </cell>
        </row>
        <row r="244">
          <cell r="G244" t="str">
            <v>JC White B oard R oom Furniture</v>
          </cell>
          <cell r="H244" t="str">
            <v>1500-313</v>
          </cell>
          <cell r="I244">
            <v>2793.1</v>
          </cell>
        </row>
        <row r="245">
          <cell r="G245" t="str">
            <v>JC White O ffice Furniture</v>
          </cell>
          <cell r="H245" t="str">
            <v>1500-314</v>
          </cell>
          <cell r="I245">
            <v>1868.13</v>
          </cell>
        </row>
        <row r="246">
          <cell r="G246" t="str">
            <v>JC White O ffice Furniture</v>
          </cell>
          <cell r="H246" t="str">
            <v>1500-315</v>
          </cell>
          <cell r="I246">
            <v>49776.5</v>
          </cell>
        </row>
        <row r="247">
          <cell r="G247" t="str">
            <v>JC White O ffice Furniture</v>
          </cell>
          <cell r="H247" t="str">
            <v>1500-316</v>
          </cell>
          <cell r="I247">
            <v>69168.539999999994</v>
          </cell>
        </row>
        <row r="248">
          <cell r="G248" t="str">
            <v>Journal Entry 208,822</v>
          </cell>
          <cell r="H248" t="str">
            <v>1500-317</v>
          </cell>
          <cell r="I248">
            <v>166025.35999999999</v>
          </cell>
        </row>
        <row r="249">
          <cell r="G249" t="str">
            <v>Journal Entry 208,835</v>
          </cell>
          <cell r="H249" t="str">
            <v>1500-318</v>
          </cell>
          <cell r="I249">
            <v>12429.35</v>
          </cell>
        </row>
        <row r="250">
          <cell r="G250" t="str">
            <v>Journal Entry 210,205</v>
          </cell>
          <cell r="H250" t="str">
            <v>1500-319</v>
          </cell>
          <cell r="I250">
            <v>5862.39</v>
          </cell>
        </row>
        <row r="251">
          <cell r="G251" t="str">
            <v>Aaron Rents</v>
          </cell>
          <cell r="H251" t="str">
            <v>1500-32</v>
          </cell>
          <cell r="I251">
            <v>1330.01</v>
          </cell>
        </row>
        <row r="252">
          <cell r="G252" t="str">
            <v>Keyboard</v>
          </cell>
          <cell r="H252" t="str">
            <v>1500-320</v>
          </cell>
          <cell r="I252">
            <v>107.75</v>
          </cell>
        </row>
        <row r="253">
          <cell r="G253" t="str">
            <v>LaHarpe's Office Furniture</v>
          </cell>
          <cell r="H253" t="str">
            <v>1500-321</v>
          </cell>
          <cell r="I253">
            <v>6025.21</v>
          </cell>
        </row>
        <row r="254">
          <cell r="G254" t="str">
            <v>LaHarpe's Office Furniture</v>
          </cell>
          <cell r="H254" t="str">
            <v>1500-322</v>
          </cell>
          <cell r="I254">
            <v>1375.05</v>
          </cell>
        </row>
        <row r="255">
          <cell r="G255" t="str">
            <v>Lateral Fi le Cab inet</v>
          </cell>
          <cell r="H255" t="str">
            <v>1500-323</v>
          </cell>
          <cell r="I255">
            <v>460.64</v>
          </cell>
        </row>
        <row r="256">
          <cell r="G256" t="str">
            <v>Laterial F ile Ca binet</v>
          </cell>
          <cell r="H256" t="str">
            <v>1500-324</v>
          </cell>
          <cell r="I256">
            <v>459.95</v>
          </cell>
        </row>
        <row r="257">
          <cell r="G257" t="str">
            <v>Laterial F ile Ca binet</v>
          </cell>
          <cell r="H257" t="str">
            <v>1500-325</v>
          </cell>
          <cell r="I257">
            <v>453.43</v>
          </cell>
        </row>
        <row r="258">
          <cell r="G258" t="str">
            <v>Laterial F ile Ca binet</v>
          </cell>
          <cell r="H258" t="str">
            <v>1500-326</v>
          </cell>
          <cell r="I258">
            <v>370.66</v>
          </cell>
        </row>
        <row r="259">
          <cell r="G259" t="str">
            <v>Leather Couch</v>
          </cell>
          <cell r="H259" t="str">
            <v>1500-327</v>
          </cell>
          <cell r="I259">
            <v>139.66</v>
          </cell>
        </row>
        <row r="260">
          <cell r="G260" t="str">
            <v>Lewis Electric Company</v>
          </cell>
          <cell r="H260" t="str">
            <v>1500-328</v>
          </cell>
          <cell r="I260">
            <v>530.26</v>
          </cell>
        </row>
        <row r="261">
          <cell r="G261" t="str">
            <v>Licenses</v>
          </cell>
          <cell r="H261" t="str">
            <v>1500-329</v>
          </cell>
          <cell r="I261">
            <v>12694.5</v>
          </cell>
        </row>
        <row r="262">
          <cell r="G262" t="str">
            <v>Aaron Rents</v>
          </cell>
          <cell r="H262" t="str">
            <v>1500-33</v>
          </cell>
          <cell r="I262">
            <v>-14286.31</v>
          </cell>
        </row>
        <row r="263">
          <cell r="G263" t="str">
            <v>Licenses</v>
          </cell>
          <cell r="H263" t="str">
            <v>1500-330</v>
          </cell>
          <cell r="I263">
            <v>12511.43</v>
          </cell>
        </row>
        <row r="264">
          <cell r="G264" t="str">
            <v>Lumber/Storage Racks</v>
          </cell>
          <cell r="H264" t="str">
            <v>1500-331</v>
          </cell>
          <cell r="I264">
            <v>290.12</v>
          </cell>
        </row>
        <row r="265">
          <cell r="G265" t="str">
            <v>Mahogany desk</v>
          </cell>
          <cell r="H265" t="str">
            <v>1500-332</v>
          </cell>
          <cell r="I265">
            <v>488.25</v>
          </cell>
        </row>
        <row r="266">
          <cell r="G266" t="str">
            <v>Mailboz Cabinet</v>
          </cell>
          <cell r="H266" t="str">
            <v>1500-333</v>
          </cell>
          <cell r="I266">
            <v>520.79999999999995</v>
          </cell>
        </row>
        <row r="267">
          <cell r="G267" t="str">
            <v>Mailboz Cabinet</v>
          </cell>
          <cell r="H267" t="str">
            <v>1500-334</v>
          </cell>
          <cell r="I267">
            <v>2117.92</v>
          </cell>
        </row>
        <row r="268">
          <cell r="G268" t="str">
            <v>MARLTON TA SK CHA IR</v>
          </cell>
          <cell r="H268" t="str">
            <v>1500-335</v>
          </cell>
          <cell r="I268">
            <v>927.13</v>
          </cell>
        </row>
        <row r="269">
          <cell r="G269" t="str">
            <v>Mary Lombardi</v>
          </cell>
          <cell r="H269" t="str">
            <v>1500-336</v>
          </cell>
          <cell r="I269">
            <v>407.76</v>
          </cell>
        </row>
        <row r="270">
          <cell r="G270" t="str">
            <v>MCSI</v>
          </cell>
          <cell r="H270" t="str">
            <v>1500-337</v>
          </cell>
          <cell r="I270">
            <v>16662.18</v>
          </cell>
        </row>
        <row r="271">
          <cell r="G271" t="str">
            <v>Meggar Test gear</v>
          </cell>
          <cell r="H271" t="str">
            <v>1500-338</v>
          </cell>
          <cell r="I271">
            <v>2118.66</v>
          </cell>
        </row>
        <row r="272">
          <cell r="G272" t="str">
            <v>Milner Business Products</v>
          </cell>
          <cell r="H272" t="str">
            <v>1500-339</v>
          </cell>
          <cell r="I272">
            <v>390.38</v>
          </cell>
        </row>
        <row r="273">
          <cell r="G273" t="str">
            <v>Aaron Rents</v>
          </cell>
          <cell r="H273" t="str">
            <v>1500-34</v>
          </cell>
          <cell r="I273">
            <v>11070.9</v>
          </cell>
        </row>
        <row r="274">
          <cell r="G274" t="str">
            <v>Milner Business Products</v>
          </cell>
          <cell r="H274" t="str">
            <v>1500-340</v>
          </cell>
          <cell r="I274">
            <v>2046.8</v>
          </cell>
        </row>
        <row r="275">
          <cell r="G275" t="str">
            <v>Milner Business Products</v>
          </cell>
          <cell r="H275" t="str">
            <v>1500-341</v>
          </cell>
          <cell r="I275">
            <v>2186</v>
          </cell>
        </row>
        <row r="276">
          <cell r="G276" t="str">
            <v>Milner Business Products, Inc.</v>
          </cell>
          <cell r="H276" t="str">
            <v>1500-342</v>
          </cell>
          <cell r="I276">
            <v>2186</v>
          </cell>
        </row>
        <row r="277">
          <cell r="G277" t="str">
            <v>Mini blinds</v>
          </cell>
          <cell r="H277" t="str">
            <v>1500-343</v>
          </cell>
          <cell r="I277">
            <v>1880.31</v>
          </cell>
        </row>
        <row r="278">
          <cell r="G278" t="str">
            <v>Mini blinds</v>
          </cell>
          <cell r="H278" t="str">
            <v>1500-344</v>
          </cell>
          <cell r="I278">
            <v>1057.8800000000001</v>
          </cell>
        </row>
        <row r="279">
          <cell r="G279" t="str">
            <v>Minuteman Interiors</v>
          </cell>
          <cell r="H279" t="str">
            <v>1500-345</v>
          </cell>
          <cell r="I279">
            <v>210</v>
          </cell>
        </row>
        <row r="280">
          <cell r="G280" t="str">
            <v>MISC OFFIC E FURN FOR PA  OFFICE</v>
          </cell>
          <cell r="H280" t="str">
            <v>1500-346</v>
          </cell>
          <cell r="I280">
            <v>9074.1299999999992</v>
          </cell>
        </row>
        <row r="281">
          <cell r="G281" t="str">
            <v>Misc. Computer Equipment</v>
          </cell>
          <cell r="H281" t="str">
            <v>1500-347</v>
          </cell>
          <cell r="I281">
            <v>27.71</v>
          </cell>
        </row>
        <row r="282">
          <cell r="G282" t="str">
            <v>Model 1220 TDR</v>
          </cell>
          <cell r="H282" t="str">
            <v>1500-348</v>
          </cell>
          <cell r="I282">
            <v>1875</v>
          </cell>
        </row>
        <row r="283">
          <cell r="G283" t="str">
            <v>Model 1220 TDR</v>
          </cell>
          <cell r="H283" t="str">
            <v>1500-349</v>
          </cell>
          <cell r="I283">
            <v>4432.75</v>
          </cell>
        </row>
        <row r="284">
          <cell r="G284" t="str">
            <v>Aaron Rents</v>
          </cell>
          <cell r="H284" t="str">
            <v>1500-35</v>
          </cell>
          <cell r="I284">
            <v>195.04</v>
          </cell>
        </row>
        <row r="285">
          <cell r="G285" t="str">
            <v>Monitor/Alarm</v>
          </cell>
          <cell r="H285" t="str">
            <v>1500-350</v>
          </cell>
          <cell r="I285">
            <v>11200.8</v>
          </cell>
        </row>
        <row r="286">
          <cell r="G286" t="str">
            <v>MoreDirect</v>
          </cell>
          <cell r="H286" t="str">
            <v>1500-351</v>
          </cell>
          <cell r="I286">
            <v>49.57</v>
          </cell>
        </row>
        <row r="287">
          <cell r="G287" t="str">
            <v>MoreDirect</v>
          </cell>
          <cell r="H287" t="str">
            <v>1500-352</v>
          </cell>
          <cell r="I287">
            <v>124.82</v>
          </cell>
        </row>
        <row r="288">
          <cell r="G288" t="str">
            <v>MoreDirect</v>
          </cell>
          <cell r="H288" t="str">
            <v>1500-353</v>
          </cell>
          <cell r="I288">
            <v>349.05</v>
          </cell>
        </row>
        <row r="289">
          <cell r="G289" t="str">
            <v>MoreDirect</v>
          </cell>
          <cell r="H289" t="str">
            <v>1500-354</v>
          </cell>
          <cell r="I289">
            <v>358.62</v>
          </cell>
        </row>
        <row r="290">
          <cell r="G290" t="str">
            <v>MoreDirect</v>
          </cell>
          <cell r="H290" t="str">
            <v>1500-355</v>
          </cell>
          <cell r="I290">
            <v>35.81</v>
          </cell>
        </row>
        <row r="291">
          <cell r="G291" t="str">
            <v>MoreDirect</v>
          </cell>
          <cell r="H291" t="str">
            <v>1500-356</v>
          </cell>
          <cell r="I291">
            <v>191.03</v>
          </cell>
        </row>
        <row r="292">
          <cell r="G292" t="str">
            <v>MoreDirect</v>
          </cell>
          <cell r="H292" t="str">
            <v>1500-357</v>
          </cell>
          <cell r="I292">
            <v>286.57</v>
          </cell>
        </row>
        <row r="293">
          <cell r="G293" t="str">
            <v>MoreDirect</v>
          </cell>
          <cell r="H293" t="str">
            <v>1500-358</v>
          </cell>
          <cell r="I293">
            <v>446.32</v>
          </cell>
        </row>
        <row r="294">
          <cell r="G294" t="str">
            <v>MoreDirect</v>
          </cell>
          <cell r="H294" t="str">
            <v>1500-359</v>
          </cell>
          <cell r="I294">
            <v>50</v>
          </cell>
        </row>
        <row r="295">
          <cell r="G295" t="str">
            <v>Aaron Rents</v>
          </cell>
          <cell r="H295" t="str">
            <v>1500-36</v>
          </cell>
          <cell r="I295">
            <v>422.94</v>
          </cell>
        </row>
        <row r="296">
          <cell r="G296" t="str">
            <v>MoreDirect</v>
          </cell>
          <cell r="H296" t="str">
            <v>1500-360</v>
          </cell>
          <cell r="I296">
            <v>171</v>
          </cell>
        </row>
        <row r="297">
          <cell r="G297" t="str">
            <v>MoreDirect</v>
          </cell>
          <cell r="H297" t="str">
            <v>1500-361</v>
          </cell>
          <cell r="I297">
            <v>191.03</v>
          </cell>
        </row>
        <row r="298">
          <cell r="G298" t="str">
            <v>MoreDirect</v>
          </cell>
          <cell r="H298" t="str">
            <v>1500-362</v>
          </cell>
          <cell r="I298">
            <v>724</v>
          </cell>
        </row>
        <row r="299">
          <cell r="G299" t="str">
            <v>MoreDirect</v>
          </cell>
          <cell r="H299" t="str">
            <v>1500-363</v>
          </cell>
          <cell r="I299">
            <v>3040.94</v>
          </cell>
        </row>
        <row r="300">
          <cell r="G300" t="str">
            <v>MoreDirect</v>
          </cell>
          <cell r="H300" t="str">
            <v>1500-364</v>
          </cell>
          <cell r="I300">
            <v>14.93</v>
          </cell>
        </row>
        <row r="301">
          <cell r="G301" t="str">
            <v>MoreDirect</v>
          </cell>
          <cell r="H301" t="str">
            <v>1500-365</v>
          </cell>
          <cell r="I301">
            <v>35.81</v>
          </cell>
        </row>
        <row r="302">
          <cell r="G302" t="str">
            <v>MoreDirect</v>
          </cell>
          <cell r="H302" t="str">
            <v>1500-366</v>
          </cell>
          <cell r="I302">
            <v>70.13</v>
          </cell>
        </row>
        <row r="303">
          <cell r="G303" t="str">
            <v>MoreDirect</v>
          </cell>
          <cell r="H303" t="str">
            <v>1500-367</v>
          </cell>
          <cell r="I303">
            <v>94.88</v>
          </cell>
        </row>
        <row r="304">
          <cell r="G304" t="str">
            <v>MoreDirect</v>
          </cell>
          <cell r="H304" t="str">
            <v>1500-368</v>
          </cell>
          <cell r="I304">
            <v>130.16999999999999</v>
          </cell>
        </row>
        <row r="305">
          <cell r="G305" t="str">
            <v>MoreDirect</v>
          </cell>
          <cell r="H305" t="str">
            <v>1500-369</v>
          </cell>
          <cell r="I305">
            <v>156.82</v>
          </cell>
        </row>
        <row r="306">
          <cell r="G306" t="str">
            <v>Aaron Rents</v>
          </cell>
          <cell r="H306" t="str">
            <v>1500-37</v>
          </cell>
          <cell r="I306">
            <v>915.33</v>
          </cell>
        </row>
        <row r="307">
          <cell r="G307" t="str">
            <v>MoreDirect</v>
          </cell>
          <cell r="H307" t="str">
            <v>1500-370</v>
          </cell>
          <cell r="I307">
            <v>182.03</v>
          </cell>
        </row>
        <row r="308">
          <cell r="G308" t="str">
            <v>MoreDirect</v>
          </cell>
          <cell r="H308" t="str">
            <v>1500-371</v>
          </cell>
          <cell r="I308">
            <v>253.76</v>
          </cell>
        </row>
        <row r="309">
          <cell r="G309" t="str">
            <v>MoreDirect</v>
          </cell>
          <cell r="H309" t="str">
            <v>1500-372</v>
          </cell>
          <cell r="I309">
            <v>302.93</v>
          </cell>
        </row>
        <row r="310">
          <cell r="G310" t="str">
            <v>MoreDirect</v>
          </cell>
          <cell r="H310" t="str">
            <v>1500-373</v>
          </cell>
          <cell r="I310">
            <v>23.65</v>
          </cell>
        </row>
        <row r="311">
          <cell r="G311" t="str">
            <v>MoreDirect</v>
          </cell>
          <cell r="H311" t="str">
            <v>1500-374</v>
          </cell>
          <cell r="I311">
            <v>37.29</v>
          </cell>
        </row>
        <row r="312">
          <cell r="G312" t="str">
            <v>MoreDirect</v>
          </cell>
          <cell r="H312" t="str">
            <v>1500-375</v>
          </cell>
          <cell r="I312">
            <v>54</v>
          </cell>
        </row>
        <row r="313">
          <cell r="G313" t="str">
            <v>MoreDirect</v>
          </cell>
          <cell r="H313" t="str">
            <v>1500-376</v>
          </cell>
          <cell r="I313">
            <v>137.15</v>
          </cell>
        </row>
        <row r="314">
          <cell r="G314" t="str">
            <v>MoreDirect</v>
          </cell>
          <cell r="H314" t="str">
            <v>1500-377</v>
          </cell>
          <cell r="I314">
            <v>150.55000000000001</v>
          </cell>
        </row>
        <row r="315">
          <cell r="G315" t="str">
            <v>MoreDirect</v>
          </cell>
          <cell r="H315" t="str">
            <v>1500-378</v>
          </cell>
          <cell r="I315">
            <v>171.44</v>
          </cell>
        </row>
        <row r="316">
          <cell r="G316" t="str">
            <v>MoreDirect</v>
          </cell>
          <cell r="H316" t="str">
            <v>1500-379</v>
          </cell>
          <cell r="I316">
            <v>192.93</v>
          </cell>
        </row>
        <row r="317">
          <cell r="G317" t="str">
            <v>Aaron Rents</v>
          </cell>
          <cell r="H317" t="str">
            <v>1500-38</v>
          </cell>
          <cell r="I317">
            <v>926.82</v>
          </cell>
        </row>
        <row r="318">
          <cell r="G318" t="str">
            <v>MoreDirect</v>
          </cell>
          <cell r="H318" t="str">
            <v>1500-380</v>
          </cell>
          <cell r="I318">
            <v>352</v>
          </cell>
        </row>
        <row r="319">
          <cell r="G319" t="str">
            <v>MoreDirect</v>
          </cell>
          <cell r="H319" t="str">
            <v>1500-381</v>
          </cell>
          <cell r="I319">
            <v>1412</v>
          </cell>
        </row>
        <row r="320">
          <cell r="G320" t="str">
            <v>MoreDirect</v>
          </cell>
          <cell r="H320" t="str">
            <v>1500-382</v>
          </cell>
          <cell r="I320">
            <v>25.71</v>
          </cell>
        </row>
        <row r="321">
          <cell r="G321" t="str">
            <v>MoreDirect</v>
          </cell>
          <cell r="H321" t="str">
            <v>1500-383</v>
          </cell>
          <cell r="I321">
            <v>32.78</v>
          </cell>
        </row>
        <row r="322">
          <cell r="G322" t="str">
            <v>MoreDirect</v>
          </cell>
          <cell r="H322" t="str">
            <v>1500-384</v>
          </cell>
          <cell r="I322">
            <v>41.01</v>
          </cell>
        </row>
        <row r="323">
          <cell r="G323" t="str">
            <v>MoreDirect</v>
          </cell>
          <cell r="H323" t="str">
            <v>1500-385</v>
          </cell>
          <cell r="I323">
            <v>197.35</v>
          </cell>
        </row>
        <row r="324">
          <cell r="G324" t="str">
            <v>MoreDirect</v>
          </cell>
          <cell r="H324" t="str">
            <v>1500-386</v>
          </cell>
          <cell r="I324">
            <v>197.35</v>
          </cell>
        </row>
        <row r="325">
          <cell r="G325" t="str">
            <v>MoreDirect</v>
          </cell>
          <cell r="H325" t="str">
            <v>1500-387</v>
          </cell>
          <cell r="I325">
            <v>218.53</v>
          </cell>
        </row>
        <row r="326">
          <cell r="G326" t="str">
            <v>MoreDirect</v>
          </cell>
          <cell r="H326" t="str">
            <v>1500-388</v>
          </cell>
          <cell r="I326">
            <v>4753.74</v>
          </cell>
        </row>
        <row r="327">
          <cell r="G327" t="str">
            <v>MoreDirect</v>
          </cell>
          <cell r="H327" t="str">
            <v>1500-389</v>
          </cell>
          <cell r="I327">
            <v>49.57</v>
          </cell>
        </row>
        <row r="328">
          <cell r="G328" t="str">
            <v>Aaron Rents</v>
          </cell>
          <cell r="H328" t="str">
            <v>1500-39</v>
          </cell>
          <cell r="I328">
            <v>3156.92</v>
          </cell>
        </row>
        <row r="329">
          <cell r="G329" t="str">
            <v>MoreDirect</v>
          </cell>
          <cell r="H329" t="str">
            <v>1500-390</v>
          </cell>
          <cell r="I329">
            <v>367.67</v>
          </cell>
        </row>
        <row r="330">
          <cell r="G330" t="str">
            <v>MoreDirect</v>
          </cell>
          <cell r="H330" t="str">
            <v>1500-391</v>
          </cell>
          <cell r="I330">
            <v>370.32</v>
          </cell>
        </row>
        <row r="331">
          <cell r="G331" t="str">
            <v>MoreDirect</v>
          </cell>
          <cell r="H331" t="str">
            <v>1500-392</v>
          </cell>
          <cell r="I331">
            <v>2577.44</v>
          </cell>
        </row>
        <row r="332">
          <cell r="G332" t="str">
            <v>MoreDirect</v>
          </cell>
          <cell r="H332" t="str">
            <v>1500-393</v>
          </cell>
          <cell r="I332">
            <v>371.24</v>
          </cell>
        </row>
        <row r="333">
          <cell r="G333" t="str">
            <v>MoreDirect</v>
          </cell>
          <cell r="H333" t="str">
            <v>1500-394</v>
          </cell>
          <cell r="I333">
            <v>488.46</v>
          </cell>
        </row>
        <row r="334">
          <cell r="G334" t="str">
            <v>MoreDirect</v>
          </cell>
          <cell r="H334" t="str">
            <v>1500-395</v>
          </cell>
          <cell r="I334">
            <v>1247.0899999999999</v>
          </cell>
        </row>
        <row r="335">
          <cell r="G335" t="str">
            <v>MoreDirect</v>
          </cell>
          <cell r="H335" t="str">
            <v>1500-396</v>
          </cell>
          <cell r="I335">
            <v>440.22</v>
          </cell>
        </row>
        <row r="336">
          <cell r="G336" t="str">
            <v>MoreDirect</v>
          </cell>
          <cell r="H336" t="str">
            <v>1500-397</v>
          </cell>
          <cell r="I336">
            <v>442.17</v>
          </cell>
        </row>
        <row r="337">
          <cell r="G337" t="str">
            <v>MoreDirect</v>
          </cell>
          <cell r="H337" t="str">
            <v>1500-398</v>
          </cell>
          <cell r="I337">
            <v>48.23</v>
          </cell>
        </row>
        <row r="338">
          <cell r="G338" t="str">
            <v>MoreDirect</v>
          </cell>
          <cell r="H338" t="str">
            <v>1500-399</v>
          </cell>
          <cell r="I338">
            <v>1642.7</v>
          </cell>
        </row>
        <row r="339">
          <cell r="G339" t="str">
            <v>1Desk 1Cre d 1 Bk case 1Round Table 1Hut</v>
          </cell>
          <cell r="H339" t="str">
            <v>1500-4</v>
          </cell>
          <cell r="I339">
            <v>2389.2399999999998</v>
          </cell>
        </row>
        <row r="340">
          <cell r="G340" t="str">
            <v>Aaron Rents Inc</v>
          </cell>
          <cell r="H340" t="str">
            <v>1500-40</v>
          </cell>
          <cell r="I340">
            <v>25999.119999999999</v>
          </cell>
        </row>
        <row r="341">
          <cell r="G341" t="str">
            <v>MoreDirect</v>
          </cell>
          <cell r="H341" t="str">
            <v>1500-400</v>
          </cell>
          <cell r="I341">
            <v>1245.77</v>
          </cell>
        </row>
        <row r="342">
          <cell r="G342" t="str">
            <v>MoreDirect</v>
          </cell>
          <cell r="H342" t="str">
            <v>1500-401</v>
          </cell>
          <cell r="I342">
            <v>196.88</v>
          </cell>
        </row>
        <row r="343">
          <cell r="G343" t="str">
            <v>MoreDirect</v>
          </cell>
          <cell r="H343" t="str">
            <v>1500-402</v>
          </cell>
          <cell r="I343">
            <v>460.59</v>
          </cell>
        </row>
        <row r="344">
          <cell r="G344" t="str">
            <v>MoreDirect</v>
          </cell>
          <cell r="H344" t="str">
            <v>1500-403</v>
          </cell>
          <cell r="I344">
            <v>45.32</v>
          </cell>
        </row>
        <row r="345">
          <cell r="G345" t="str">
            <v>MoreDirect</v>
          </cell>
          <cell r="H345" t="str">
            <v>1500-404</v>
          </cell>
          <cell r="I345">
            <v>242.78</v>
          </cell>
        </row>
        <row r="346">
          <cell r="G346" t="str">
            <v>MoreDirect</v>
          </cell>
          <cell r="H346" t="str">
            <v>1500-405</v>
          </cell>
          <cell r="I346">
            <v>251.23</v>
          </cell>
        </row>
        <row r="347">
          <cell r="G347" t="str">
            <v>MoreDirect</v>
          </cell>
          <cell r="H347" t="str">
            <v>1500-406</v>
          </cell>
          <cell r="I347">
            <v>100.48</v>
          </cell>
        </row>
        <row r="348">
          <cell r="G348" t="str">
            <v>MoreDirect</v>
          </cell>
          <cell r="H348" t="str">
            <v>1500-407</v>
          </cell>
          <cell r="I348">
            <v>249.86</v>
          </cell>
        </row>
        <row r="349">
          <cell r="G349" t="str">
            <v>MoreDirect</v>
          </cell>
          <cell r="H349" t="str">
            <v>1500-408</v>
          </cell>
          <cell r="I349">
            <v>301.74299999999999</v>
          </cell>
        </row>
        <row r="350">
          <cell r="G350" t="str">
            <v>Multi Image Group</v>
          </cell>
          <cell r="H350" t="str">
            <v>1500-409</v>
          </cell>
          <cell r="I350">
            <v>7950</v>
          </cell>
        </row>
        <row r="351">
          <cell r="G351" t="str">
            <v>Aaron Rents, Inc.</v>
          </cell>
          <cell r="H351" t="str">
            <v>1500-41</v>
          </cell>
          <cell r="I351">
            <v>955.51</v>
          </cell>
        </row>
        <row r="352">
          <cell r="G352" t="str">
            <v>Multi Image Group</v>
          </cell>
          <cell r="H352" t="str">
            <v>1500-410</v>
          </cell>
          <cell r="I352">
            <v>3100.5</v>
          </cell>
        </row>
        <row r="353">
          <cell r="G353" t="str">
            <v>Multi Image Group</v>
          </cell>
          <cell r="H353" t="str">
            <v>1500-411</v>
          </cell>
          <cell r="I353">
            <v>106</v>
          </cell>
        </row>
        <row r="354">
          <cell r="G354" t="str">
            <v>N&amp;N Office Furniture</v>
          </cell>
          <cell r="H354" t="str">
            <v>1500-412</v>
          </cell>
          <cell r="I354">
            <v>1222.18</v>
          </cell>
        </row>
        <row r="355">
          <cell r="G355" t="str">
            <v>N&amp;N Office Furniture</v>
          </cell>
          <cell r="H355" t="str">
            <v>1500-413</v>
          </cell>
          <cell r="I355">
            <v>1604.4</v>
          </cell>
        </row>
        <row r="356">
          <cell r="G356" t="str">
            <v>N&amp;N Office Furniture</v>
          </cell>
          <cell r="H356" t="str">
            <v>1500-414</v>
          </cell>
          <cell r="I356">
            <v>1414.04</v>
          </cell>
        </row>
        <row r="357">
          <cell r="G357" t="str">
            <v>N&amp;N Office Furniture</v>
          </cell>
          <cell r="H357" t="str">
            <v>1500-415</v>
          </cell>
          <cell r="I357">
            <v>168.54</v>
          </cell>
        </row>
        <row r="358">
          <cell r="G358" t="str">
            <v>Name labels</v>
          </cell>
          <cell r="H358" t="str">
            <v>1500-416</v>
          </cell>
          <cell r="I358">
            <v>520.34</v>
          </cell>
        </row>
        <row r="359">
          <cell r="G359" t="str">
            <v>National Business Group Inc</v>
          </cell>
          <cell r="H359" t="str">
            <v>1500-417</v>
          </cell>
          <cell r="I359">
            <v>4189.3900000000003</v>
          </cell>
        </row>
        <row r="360">
          <cell r="G360" t="str">
            <v>National Business Group, Inc.</v>
          </cell>
          <cell r="H360" t="str">
            <v>1500-418</v>
          </cell>
          <cell r="I360">
            <v>340.79</v>
          </cell>
        </row>
        <row r="361">
          <cell r="G361" t="str">
            <v>Newberry Services</v>
          </cell>
          <cell r="H361" t="str">
            <v>1500-419</v>
          </cell>
          <cell r="I361">
            <v>1548.66</v>
          </cell>
        </row>
        <row r="362">
          <cell r="G362" t="str">
            <v>Accounting Cubicles</v>
          </cell>
          <cell r="H362" t="str">
            <v>1500-42</v>
          </cell>
          <cell r="I362">
            <v>7193.21</v>
          </cell>
        </row>
        <row r="363">
          <cell r="G363" t="str">
            <v>Newberry Services Co., Inc.</v>
          </cell>
          <cell r="H363" t="str">
            <v>1500-420</v>
          </cell>
          <cell r="I363">
            <v>6604.86</v>
          </cell>
        </row>
        <row r="364">
          <cell r="G364" t="str">
            <v>Northco - Design Products</v>
          </cell>
          <cell r="H364" t="str">
            <v>1500-421</v>
          </cell>
          <cell r="I364">
            <v>7828</v>
          </cell>
        </row>
        <row r="365">
          <cell r="G365" t="str">
            <v>Northco - Design Products</v>
          </cell>
          <cell r="H365" t="str">
            <v>1500-422</v>
          </cell>
          <cell r="I365">
            <v>626.24</v>
          </cell>
        </row>
        <row r="366">
          <cell r="G366" t="str">
            <v xml:space="preserve">Office Art work </v>
          </cell>
          <cell r="H366" t="str">
            <v>1500-423</v>
          </cell>
          <cell r="I366">
            <v>2188.9</v>
          </cell>
        </row>
        <row r="367">
          <cell r="G367" t="str">
            <v xml:space="preserve">Office Cha irs </v>
          </cell>
          <cell r="H367" t="str">
            <v>1500-424</v>
          </cell>
          <cell r="I367">
            <v>687.79</v>
          </cell>
        </row>
        <row r="368">
          <cell r="G368" t="str">
            <v xml:space="preserve">Office Cha irs </v>
          </cell>
          <cell r="H368" t="str">
            <v>1500-425</v>
          </cell>
          <cell r="I368">
            <v>666.68</v>
          </cell>
        </row>
        <row r="369">
          <cell r="G369" t="str">
            <v>Office Chair</v>
          </cell>
          <cell r="H369" t="str">
            <v>1500-426</v>
          </cell>
          <cell r="I369">
            <v>28.79</v>
          </cell>
        </row>
        <row r="370">
          <cell r="G370" t="str">
            <v xml:space="preserve">Office Cub icles </v>
          </cell>
          <cell r="H370" t="str">
            <v>1500-427</v>
          </cell>
          <cell r="I370">
            <v>6010.74</v>
          </cell>
        </row>
        <row r="371">
          <cell r="G371" t="str">
            <v>Office Dep ot 6 F iling Cabinets</v>
          </cell>
          <cell r="H371" t="str">
            <v>1500-428</v>
          </cell>
          <cell r="I371">
            <v>1879.94</v>
          </cell>
        </row>
        <row r="372">
          <cell r="G372" t="str">
            <v>Office Depot - All In One Machnine</v>
          </cell>
          <cell r="H372" t="str">
            <v>1500-429</v>
          </cell>
          <cell r="I372">
            <v>534.98</v>
          </cell>
        </row>
        <row r="373">
          <cell r="G373" t="str">
            <v>Accounting Cubicles</v>
          </cell>
          <cell r="H373" t="str">
            <v>1500-43</v>
          </cell>
          <cell r="I373">
            <v>4045.3</v>
          </cell>
        </row>
        <row r="374">
          <cell r="G374" t="str">
            <v>Office Depot (NC)</v>
          </cell>
          <cell r="H374" t="str">
            <v>1500-430</v>
          </cell>
          <cell r="I374">
            <v>222.58</v>
          </cell>
        </row>
        <row r="375">
          <cell r="G375" t="str">
            <v>Office equipment</v>
          </cell>
          <cell r="H375" t="str">
            <v>1500-431</v>
          </cell>
          <cell r="I375">
            <v>6529.28</v>
          </cell>
        </row>
        <row r="376">
          <cell r="G376" t="str">
            <v>Office Equipment-Corporate Express</v>
          </cell>
          <cell r="H376" t="str">
            <v>1500-432</v>
          </cell>
          <cell r="I376">
            <v>378.4</v>
          </cell>
        </row>
        <row r="377">
          <cell r="G377" t="str">
            <v>Office Equipment-Corporate Express</v>
          </cell>
          <cell r="H377" t="str">
            <v>1500-433</v>
          </cell>
          <cell r="I377">
            <v>432.85</v>
          </cell>
        </row>
        <row r="378">
          <cell r="G378" t="str">
            <v>Office Equipment-Corporate Express</v>
          </cell>
          <cell r="H378" t="str">
            <v>1500-434</v>
          </cell>
          <cell r="I378">
            <v>449</v>
          </cell>
        </row>
        <row r="379">
          <cell r="G379" t="str">
            <v>Office Equipment-Corporate Express</v>
          </cell>
          <cell r="H379" t="str">
            <v>1500-435</v>
          </cell>
          <cell r="I379">
            <v>459</v>
          </cell>
        </row>
        <row r="380">
          <cell r="G380" t="str">
            <v>Office Equipment-Corporate Express</v>
          </cell>
          <cell r="H380" t="str">
            <v>1500-436</v>
          </cell>
          <cell r="I380">
            <v>650</v>
          </cell>
        </row>
        <row r="381">
          <cell r="G381" t="str">
            <v>Office Equipment-VPC</v>
          </cell>
          <cell r="H381" t="str">
            <v>1500-437</v>
          </cell>
          <cell r="I381">
            <v>8032.75</v>
          </cell>
        </row>
        <row r="382">
          <cell r="G382" t="str">
            <v xml:space="preserve">Office Fur niture </v>
          </cell>
          <cell r="H382" t="str">
            <v>1500-438</v>
          </cell>
          <cell r="I382">
            <v>6535</v>
          </cell>
        </row>
        <row r="383">
          <cell r="G383" t="str">
            <v xml:space="preserve">Office Fur niture </v>
          </cell>
          <cell r="H383" t="str">
            <v>1500-439</v>
          </cell>
          <cell r="I383">
            <v>2000</v>
          </cell>
        </row>
        <row r="384">
          <cell r="G384" t="str">
            <v>Adapter kit in zipper case</v>
          </cell>
          <cell r="H384" t="str">
            <v>1500-44</v>
          </cell>
          <cell r="I384">
            <v>369.86</v>
          </cell>
        </row>
        <row r="385">
          <cell r="G385" t="str">
            <v xml:space="preserve">Office Fur niture </v>
          </cell>
          <cell r="H385" t="str">
            <v>1500-440</v>
          </cell>
          <cell r="I385">
            <v>13346.78</v>
          </cell>
        </row>
        <row r="386">
          <cell r="G386" t="str">
            <v xml:space="preserve">Office Fur niture </v>
          </cell>
          <cell r="H386" t="str">
            <v>1500-441</v>
          </cell>
          <cell r="I386">
            <v>6408.09</v>
          </cell>
        </row>
        <row r="387">
          <cell r="G387" t="str">
            <v xml:space="preserve">Office Fur niture </v>
          </cell>
          <cell r="H387" t="str">
            <v>1500-442</v>
          </cell>
          <cell r="I387">
            <v>9641.56</v>
          </cell>
        </row>
        <row r="388">
          <cell r="G388" t="str">
            <v xml:space="preserve">Office Fur niture </v>
          </cell>
          <cell r="H388" t="str">
            <v>1500-443</v>
          </cell>
          <cell r="I388">
            <v>942.76</v>
          </cell>
        </row>
        <row r="389">
          <cell r="G389" t="str">
            <v xml:space="preserve">Office Fur niture </v>
          </cell>
          <cell r="H389" t="str">
            <v>1500-444</v>
          </cell>
          <cell r="I389">
            <v>666.12</v>
          </cell>
        </row>
        <row r="390">
          <cell r="G390" t="str">
            <v xml:space="preserve">Office Fur niture </v>
          </cell>
          <cell r="H390" t="str">
            <v>1500-445</v>
          </cell>
          <cell r="I390">
            <v>1271.4000000000001</v>
          </cell>
        </row>
        <row r="391">
          <cell r="G391" t="str">
            <v xml:space="preserve">Office Fur niture </v>
          </cell>
          <cell r="H391" t="str">
            <v>1500-446</v>
          </cell>
          <cell r="I391">
            <v>1990.72</v>
          </cell>
        </row>
        <row r="392">
          <cell r="G392" t="str">
            <v xml:space="preserve">Office Fur niture </v>
          </cell>
          <cell r="H392" t="str">
            <v>1500-447</v>
          </cell>
          <cell r="I392">
            <v>185.33</v>
          </cell>
        </row>
        <row r="393">
          <cell r="G393" t="str">
            <v xml:space="preserve">Office Fur niture </v>
          </cell>
          <cell r="H393" t="str">
            <v>1500-448</v>
          </cell>
          <cell r="I393">
            <v>2418.1999999999998</v>
          </cell>
        </row>
        <row r="394">
          <cell r="G394" t="str">
            <v xml:space="preserve">Office Fur niture </v>
          </cell>
          <cell r="H394" t="str">
            <v>1500-449</v>
          </cell>
          <cell r="I394">
            <v>562.44000000000005</v>
          </cell>
        </row>
        <row r="395">
          <cell r="G395" t="str">
            <v>Advantage Laser Range Finder</v>
          </cell>
          <cell r="H395" t="str">
            <v>1500-45</v>
          </cell>
          <cell r="I395">
            <v>4402.79</v>
          </cell>
        </row>
        <row r="396">
          <cell r="G396" t="str">
            <v xml:space="preserve">Office Fur niture </v>
          </cell>
          <cell r="H396" t="str">
            <v>1500-450</v>
          </cell>
          <cell r="I396">
            <v>920.5</v>
          </cell>
        </row>
        <row r="397">
          <cell r="G397" t="str">
            <v xml:space="preserve">Office Fur niture </v>
          </cell>
          <cell r="H397" t="str">
            <v>1500-451</v>
          </cell>
          <cell r="I397">
            <v>3848.02</v>
          </cell>
        </row>
        <row r="398">
          <cell r="G398" t="str">
            <v xml:space="preserve">Office Fur niture </v>
          </cell>
          <cell r="H398" t="str">
            <v>1500-452</v>
          </cell>
          <cell r="I398">
            <v>409.44</v>
          </cell>
        </row>
        <row r="399">
          <cell r="G399" t="str">
            <v xml:space="preserve">Office Fur niture </v>
          </cell>
          <cell r="H399" t="str">
            <v>1500-453</v>
          </cell>
          <cell r="I399">
            <v>720.79</v>
          </cell>
        </row>
        <row r="400">
          <cell r="G400" t="str">
            <v xml:space="preserve">Office Fur niture </v>
          </cell>
          <cell r="H400" t="str">
            <v>1500-454</v>
          </cell>
          <cell r="I400">
            <v>1237.93</v>
          </cell>
        </row>
        <row r="401">
          <cell r="G401" t="str">
            <v xml:space="preserve">Office Fur niture </v>
          </cell>
          <cell r="H401" t="str">
            <v>1500-455</v>
          </cell>
          <cell r="I401">
            <v>800.3</v>
          </cell>
        </row>
        <row r="402">
          <cell r="G402" t="str">
            <v xml:space="preserve">Office Fur niture </v>
          </cell>
          <cell r="H402" t="str">
            <v>1500-456</v>
          </cell>
          <cell r="I402">
            <v>2063.8200000000002</v>
          </cell>
        </row>
        <row r="403">
          <cell r="G403" t="str">
            <v xml:space="preserve">Office Fur niture </v>
          </cell>
          <cell r="H403" t="str">
            <v>1500-457</v>
          </cell>
          <cell r="I403">
            <v>317.99</v>
          </cell>
        </row>
        <row r="404">
          <cell r="G404" t="str">
            <v xml:space="preserve">Office Fur niture </v>
          </cell>
          <cell r="H404" t="str">
            <v>1500-458</v>
          </cell>
          <cell r="I404">
            <v>317.99</v>
          </cell>
        </row>
        <row r="405">
          <cell r="G405" t="str">
            <v xml:space="preserve">Office Fur niture </v>
          </cell>
          <cell r="H405" t="str">
            <v>1500-459</v>
          </cell>
          <cell r="I405">
            <v>682.46</v>
          </cell>
        </row>
        <row r="406">
          <cell r="G406" t="str">
            <v>AIA</v>
          </cell>
          <cell r="H406" t="str">
            <v>1500-46</v>
          </cell>
          <cell r="I406">
            <v>1500</v>
          </cell>
        </row>
        <row r="407">
          <cell r="G407" t="str">
            <v xml:space="preserve">Office Fur niture </v>
          </cell>
          <cell r="H407" t="str">
            <v>1500-460</v>
          </cell>
          <cell r="I407">
            <v>1196.9000000000001</v>
          </cell>
        </row>
        <row r="408">
          <cell r="G408" t="str">
            <v xml:space="preserve">Office Fur niture </v>
          </cell>
          <cell r="H408" t="str">
            <v>1500-461</v>
          </cell>
          <cell r="I408">
            <v>9969.7099999999991</v>
          </cell>
        </row>
        <row r="409">
          <cell r="G409" t="str">
            <v xml:space="preserve">Office Fur niture </v>
          </cell>
          <cell r="H409" t="str">
            <v>1500-462</v>
          </cell>
          <cell r="I409">
            <v>666.12</v>
          </cell>
        </row>
        <row r="410">
          <cell r="G410" t="str">
            <v xml:space="preserve">Office Fur niture </v>
          </cell>
          <cell r="H410" t="str">
            <v>1500-463</v>
          </cell>
          <cell r="I410">
            <v>11850.22</v>
          </cell>
        </row>
        <row r="411">
          <cell r="G411" t="str">
            <v xml:space="preserve">Office Fur niture </v>
          </cell>
          <cell r="H411" t="str">
            <v>1500-464</v>
          </cell>
          <cell r="I411">
            <v>2125.8000000000002</v>
          </cell>
        </row>
        <row r="412">
          <cell r="G412" t="str">
            <v xml:space="preserve">Office Fur niture </v>
          </cell>
          <cell r="H412" t="str">
            <v>1500-465</v>
          </cell>
          <cell r="I412">
            <v>4157.75</v>
          </cell>
        </row>
        <row r="413">
          <cell r="G413" t="str">
            <v xml:space="preserve">Office Fur niture </v>
          </cell>
          <cell r="H413" t="str">
            <v>1500-466</v>
          </cell>
          <cell r="I413">
            <v>6080.3</v>
          </cell>
        </row>
        <row r="414">
          <cell r="G414" t="str">
            <v xml:space="preserve">Office Fur niture </v>
          </cell>
          <cell r="H414" t="str">
            <v>1500-467</v>
          </cell>
          <cell r="I414">
            <v>1761.04</v>
          </cell>
        </row>
        <row r="415">
          <cell r="G415" t="str">
            <v xml:space="preserve">Office Fur niture </v>
          </cell>
          <cell r="H415" t="str">
            <v>1500-468</v>
          </cell>
          <cell r="I415">
            <v>1058.71</v>
          </cell>
        </row>
        <row r="416">
          <cell r="G416" t="str">
            <v xml:space="preserve">Office Fur niture </v>
          </cell>
          <cell r="H416" t="str">
            <v>1500-469</v>
          </cell>
          <cell r="I416">
            <v>404.78</v>
          </cell>
        </row>
        <row r="417">
          <cell r="G417" t="str">
            <v>AIA</v>
          </cell>
          <cell r="H417" t="str">
            <v>1500-47</v>
          </cell>
          <cell r="I417">
            <v>2000</v>
          </cell>
        </row>
        <row r="418">
          <cell r="G418" t="str">
            <v xml:space="preserve">Office Fur niture </v>
          </cell>
          <cell r="H418" t="str">
            <v>1500-470</v>
          </cell>
          <cell r="I418">
            <v>1459.62</v>
          </cell>
        </row>
        <row r="419">
          <cell r="G419" t="str">
            <v xml:space="preserve">Office Fur niture </v>
          </cell>
          <cell r="H419" t="str">
            <v>1500-471</v>
          </cell>
          <cell r="I419">
            <v>8075.15</v>
          </cell>
        </row>
        <row r="420">
          <cell r="G420" t="str">
            <v xml:space="preserve">Office Fur niture </v>
          </cell>
          <cell r="H420" t="str">
            <v>1500-472</v>
          </cell>
          <cell r="I420">
            <v>1275.18</v>
          </cell>
        </row>
        <row r="421">
          <cell r="G421" t="str">
            <v xml:space="preserve">Office Fur niture </v>
          </cell>
          <cell r="H421" t="str">
            <v>1500-473</v>
          </cell>
          <cell r="I421">
            <v>2654.24</v>
          </cell>
        </row>
        <row r="422">
          <cell r="G422" t="str">
            <v xml:space="preserve">Office Fur niture </v>
          </cell>
          <cell r="H422" t="str">
            <v>1500-474</v>
          </cell>
          <cell r="I422">
            <v>1793.89</v>
          </cell>
        </row>
        <row r="423">
          <cell r="G423" t="str">
            <v xml:space="preserve">Office Fur niture </v>
          </cell>
          <cell r="H423" t="str">
            <v>1500-475</v>
          </cell>
          <cell r="I423">
            <v>1799.86</v>
          </cell>
        </row>
        <row r="424">
          <cell r="G424" t="str">
            <v xml:space="preserve">Office Fur niture </v>
          </cell>
          <cell r="H424" t="str">
            <v>1500-476</v>
          </cell>
          <cell r="I424">
            <v>360</v>
          </cell>
        </row>
        <row r="425">
          <cell r="G425" t="str">
            <v xml:space="preserve">Office Fur niture </v>
          </cell>
          <cell r="H425" t="str">
            <v>1500-477</v>
          </cell>
          <cell r="I425">
            <v>844.05</v>
          </cell>
        </row>
        <row r="426">
          <cell r="G426" t="str">
            <v xml:space="preserve">Office Fur niture </v>
          </cell>
          <cell r="H426" t="str">
            <v>1500-478</v>
          </cell>
          <cell r="I426">
            <v>448.16</v>
          </cell>
        </row>
        <row r="427">
          <cell r="G427" t="str">
            <v xml:space="preserve">Office Fur niture </v>
          </cell>
          <cell r="H427" t="str">
            <v>1500-479</v>
          </cell>
          <cell r="I427">
            <v>1398.5</v>
          </cell>
        </row>
        <row r="428">
          <cell r="G428" t="str">
            <v>Alfred Williams (cubicles)</v>
          </cell>
          <cell r="H428" t="str">
            <v>1500-48</v>
          </cell>
          <cell r="I428">
            <v>8272.65</v>
          </cell>
        </row>
        <row r="429">
          <cell r="G429" t="str">
            <v xml:space="preserve">Office Fur niture </v>
          </cell>
          <cell r="H429" t="str">
            <v>1500-480</v>
          </cell>
          <cell r="I429">
            <v>364.2</v>
          </cell>
        </row>
        <row r="430">
          <cell r="G430" t="str">
            <v xml:space="preserve">Office Fur niture </v>
          </cell>
          <cell r="H430" t="str">
            <v>1500-481</v>
          </cell>
          <cell r="I430">
            <v>486.54</v>
          </cell>
        </row>
        <row r="431">
          <cell r="G431" t="str">
            <v xml:space="preserve">Office Fur niture </v>
          </cell>
          <cell r="H431" t="str">
            <v>1500-482</v>
          </cell>
          <cell r="I431">
            <v>4393.38</v>
          </cell>
        </row>
        <row r="432">
          <cell r="G432" t="str">
            <v xml:space="preserve">Office Fur niture </v>
          </cell>
          <cell r="H432" t="str">
            <v>1500-483</v>
          </cell>
          <cell r="I432">
            <v>628.95000000000005</v>
          </cell>
        </row>
        <row r="433">
          <cell r="G433" t="str">
            <v xml:space="preserve">Office Fur niture </v>
          </cell>
          <cell r="H433" t="str">
            <v>1500-484</v>
          </cell>
          <cell r="I433">
            <v>317.98</v>
          </cell>
        </row>
        <row r="434">
          <cell r="G434" t="str">
            <v xml:space="preserve">Office Fur niture </v>
          </cell>
          <cell r="H434" t="str">
            <v>1500-485</v>
          </cell>
          <cell r="I434">
            <v>346.44</v>
          </cell>
        </row>
        <row r="435">
          <cell r="G435" t="str">
            <v xml:space="preserve">Office Fur niture </v>
          </cell>
          <cell r="H435" t="str">
            <v>1500-486</v>
          </cell>
          <cell r="I435">
            <v>688.98</v>
          </cell>
        </row>
        <row r="436">
          <cell r="G436" t="str">
            <v xml:space="preserve">Office Fur niture </v>
          </cell>
          <cell r="H436" t="str">
            <v>1500-487</v>
          </cell>
          <cell r="I436">
            <v>689.47</v>
          </cell>
        </row>
        <row r="437">
          <cell r="G437" t="str">
            <v xml:space="preserve">Office Fur niture </v>
          </cell>
          <cell r="H437" t="str">
            <v>1500-488</v>
          </cell>
          <cell r="I437">
            <v>700</v>
          </cell>
        </row>
        <row r="438">
          <cell r="G438" t="str">
            <v xml:space="preserve">Office Fur niture </v>
          </cell>
          <cell r="H438" t="str">
            <v>1500-489</v>
          </cell>
          <cell r="I438">
            <v>1041.69</v>
          </cell>
        </row>
        <row r="439">
          <cell r="G439" t="str">
            <v>Allied Office Products</v>
          </cell>
          <cell r="H439" t="str">
            <v>1500-49</v>
          </cell>
          <cell r="I439">
            <v>6000</v>
          </cell>
        </row>
        <row r="440">
          <cell r="G440" t="str">
            <v xml:space="preserve">Office Fur niture </v>
          </cell>
          <cell r="H440" t="str">
            <v>1500-490</v>
          </cell>
          <cell r="I440">
            <v>2978.58</v>
          </cell>
        </row>
        <row r="441">
          <cell r="G441" t="str">
            <v xml:space="preserve">Office Fur niture </v>
          </cell>
          <cell r="H441" t="str">
            <v>1500-491</v>
          </cell>
          <cell r="I441">
            <v>1409.75</v>
          </cell>
        </row>
        <row r="442">
          <cell r="G442" t="str">
            <v xml:space="preserve">Office Fur niture </v>
          </cell>
          <cell r="H442" t="str">
            <v>1500-492</v>
          </cell>
          <cell r="I442">
            <v>470</v>
          </cell>
        </row>
        <row r="443">
          <cell r="G443" t="str">
            <v xml:space="preserve">Office Fur niture </v>
          </cell>
          <cell r="H443" t="str">
            <v>1500-493</v>
          </cell>
          <cell r="I443">
            <v>597.91</v>
          </cell>
        </row>
        <row r="444">
          <cell r="G444" t="str">
            <v xml:space="preserve">Office Fur niture </v>
          </cell>
          <cell r="H444" t="str">
            <v>1500-494</v>
          </cell>
          <cell r="I444">
            <v>1899.26</v>
          </cell>
        </row>
        <row r="445">
          <cell r="G445" t="str">
            <v xml:space="preserve">Office Fur niture </v>
          </cell>
          <cell r="H445" t="str">
            <v>1500-495</v>
          </cell>
          <cell r="I445">
            <v>8299.1</v>
          </cell>
        </row>
        <row r="446">
          <cell r="G446" t="str">
            <v xml:space="preserve">Office Fur niture </v>
          </cell>
          <cell r="H446" t="str">
            <v>1500-496</v>
          </cell>
          <cell r="I446">
            <v>15360</v>
          </cell>
        </row>
        <row r="447">
          <cell r="G447" t="str">
            <v xml:space="preserve">Office Fur niture </v>
          </cell>
          <cell r="H447" t="str">
            <v>1500-497</v>
          </cell>
          <cell r="I447">
            <v>7521.94</v>
          </cell>
        </row>
        <row r="448">
          <cell r="G448" t="str">
            <v xml:space="preserve">Office Fur niture </v>
          </cell>
          <cell r="H448" t="str">
            <v>1500-498</v>
          </cell>
          <cell r="I448">
            <v>2500</v>
          </cell>
        </row>
        <row r="449">
          <cell r="G449" t="str">
            <v xml:space="preserve">Office Fur niture </v>
          </cell>
          <cell r="H449" t="str">
            <v>1500-499</v>
          </cell>
          <cell r="I449">
            <v>1650</v>
          </cell>
        </row>
        <row r="450">
          <cell r="G450" t="str">
            <v>1-Earth Ground tester</v>
          </cell>
          <cell r="H450" t="str">
            <v>1500-5</v>
          </cell>
          <cell r="I450">
            <v>1798.61</v>
          </cell>
        </row>
        <row r="451">
          <cell r="G451" t="str">
            <v>Allied Office Products</v>
          </cell>
          <cell r="H451" t="str">
            <v>1500-50</v>
          </cell>
          <cell r="I451">
            <v>1746.26</v>
          </cell>
        </row>
        <row r="452">
          <cell r="G452" t="str">
            <v xml:space="preserve">Office Fur niture </v>
          </cell>
          <cell r="H452" t="str">
            <v>1500-500</v>
          </cell>
          <cell r="I452">
            <v>2021.25</v>
          </cell>
        </row>
        <row r="453">
          <cell r="G453" t="str">
            <v xml:space="preserve">Office Fur niture </v>
          </cell>
          <cell r="H453" t="str">
            <v>1500-501</v>
          </cell>
          <cell r="I453">
            <v>400</v>
          </cell>
        </row>
        <row r="454">
          <cell r="G454" t="str">
            <v xml:space="preserve">Office Fur niture </v>
          </cell>
          <cell r="H454" t="str">
            <v>1500-502</v>
          </cell>
          <cell r="I454">
            <v>1900.77</v>
          </cell>
        </row>
        <row r="455">
          <cell r="G455" t="str">
            <v xml:space="preserve">Office Fur niture </v>
          </cell>
          <cell r="H455" t="str">
            <v>1500-503</v>
          </cell>
          <cell r="I455">
            <v>372.36</v>
          </cell>
        </row>
        <row r="456">
          <cell r="G456" t="str">
            <v xml:space="preserve">Office Fur niture </v>
          </cell>
          <cell r="H456" t="str">
            <v>1500-504</v>
          </cell>
          <cell r="I456">
            <v>619.04</v>
          </cell>
        </row>
        <row r="457">
          <cell r="G457" t="str">
            <v xml:space="preserve">Office Fur niture </v>
          </cell>
          <cell r="H457" t="str">
            <v>1500-505</v>
          </cell>
          <cell r="I457">
            <v>1241.42</v>
          </cell>
        </row>
        <row r="458">
          <cell r="G458" t="str">
            <v xml:space="preserve">Office Fur niture </v>
          </cell>
          <cell r="H458" t="str">
            <v>1500-506</v>
          </cell>
          <cell r="I458">
            <v>2079.86</v>
          </cell>
        </row>
        <row r="459">
          <cell r="G459" t="str">
            <v xml:space="preserve">Office Fur niture </v>
          </cell>
          <cell r="H459" t="str">
            <v>1500-507</v>
          </cell>
          <cell r="I459">
            <v>491.04</v>
          </cell>
        </row>
        <row r="460">
          <cell r="G460" t="str">
            <v xml:space="preserve">Office Fur niture </v>
          </cell>
          <cell r="H460" t="str">
            <v>1500-508</v>
          </cell>
          <cell r="I460">
            <v>266.94</v>
          </cell>
        </row>
        <row r="461">
          <cell r="G461" t="str">
            <v xml:space="preserve">Office Fur niture </v>
          </cell>
          <cell r="H461" t="str">
            <v>1500-509</v>
          </cell>
          <cell r="I461">
            <v>330</v>
          </cell>
        </row>
        <row r="462">
          <cell r="G462" t="str">
            <v>Allied Office products</v>
          </cell>
          <cell r="H462" t="str">
            <v>1500-51</v>
          </cell>
          <cell r="I462">
            <v>3379.85</v>
          </cell>
        </row>
        <row r="463">
          <cell r="G463" t="str">
            <v xml:space="preserve">Office Fur niture </v>
          </cell>
          <cell r="H463" t="str">
            <v>1500-510</v>
          </cell>
          <cell r="I463">
            <v>1223.27</v>
          </cell>
        </row>
        <row r="464">
          <cell r="G464" t="str">
            <v xml:space="preserve">Office Fur niture </v>
          </cell>
          <cell r="H464" t="str">
            <v>1500-511</v>
          </cell>
          <cell r="I464">
            <v>744</v>
          </cell>
        </row>
        <row r="465">
          <cell r="G465" t="str">
            <v xml:space="preserve">Office Fur niture </v>
          </cell>
          <cell r="H465" t="str">
            <v>1500-512</v>
          </cell>
          <cell r="I465">
            <v>957.02</v>
          </cell>
        </row>
        <row r="466">
          <cell r="G466" t="str">
            <v xml:space="preserve">Office Fur niture </v>
          </cell>
          <cell r="H466" t="str">
            <v>1500-513</v>
          </cell>
          <cell r="I466">
            <v>1339.97</v>
          </cell>
        </row>
        <row r="467">
          <cell r="G467" t="str">
            <v xml:space="preserve">Office Fur niture </v>
          </cell>
          <cell r="H467" t="str">
            <v>1500-514</v>
          </cell>
          <cell r="I467">
            <v>26731.279999999999</v>
          </cell>
        </row>
        <row r="468">
          <cell r="G468" t="str">
            <v xml:space="preserve">Office Fur niture </v>
          </cell>
          <cell r="H468" t="str">
            <v>1500-515</v>
          </cell>
          <cell r="I468">
            <v>31947.09</v>
          </cell>
        </row>
        <row r="469">
          <cell r="G469" t="str">
            <v xml:space="preserve">Office Fur niture </v>
          </cell>
          <cell r="H469" t="str">
            <v>1500-516</v>
          </cell>
          <cell r="I469">
            <v>1294.3699999999999</v>
          </cell>
        </row>
        <row r="470">
          <cell r="G470" t="str">
            <v xml:space="preserve">Office Fur niture </v>
          </cell>
          <cell r="H470" t="str">
            <v>1500-517</v>
          </cell>
          <cell r="I470">
            <v>19763.27</v>
          </cell>
        </row>
        <row r="471">
          <cell r="G471" t="str">
            <v xml:space="preserve">Office Fur niture </v>
          </cell>
          <cell r="H471" t="str">
            <v>1500-518</v>
          </cell>
          <cell r="I471">
            <v>929.69</v>
          </cell>
        </row>
        <row r="472">
          <cell r="G472" t="str">
            <v xml:space="preserve">Office Fur niture </v>
          </cell>
          <cell r="H472" t="str">
            <v>1500-519</v>
          </cell>
          <cell r="I472">
            <v>343.65</v>
          </cell>
        </row>
        <row r="473">
          <cell r="G473" t="str">
            <v>Allied Office Products</v>
          </cell>
          <cell r="H473" t="str">
            <v>1500-52</v>
          </cell>
          <cell r="I473">
            <v>9204.02</v>
          </cell>
        </row>
        <row r="474">
          <cell r="G474" t="str">
            <v xml:space="preserve">Office Fur niture </v>
          </cell>
          <cell r="H474" t="str">
            <v>1500-520</v>
          </cell>
          <cell r="I474">
            <v>600</v>
          </cell>
        </row>
        <row r="475">
          <cell r="G475" t="str">
            <v xml:space="preserve">Office Fur niture </v>
          </cell>
          <cell r="H475" t="str">
            <v>1500-521</v>
          </cell>
          <cell r="I475">
            <v>1798.82</v>
          </cell>
        </row>
        <row r="476">
          <cell r="G476" t="str">
            <v xml:space="preserve">Office Fur niture </v>
          </cell>
          <cell r="H476" t="str">
            <v>1500-522</v>
          </cell>
          <cell r="I476">
            <v>646.54999999999995</v>
          </cell>
        </row>
        <row r="477">
          <cell r="G477" t="str">
            <v xml:space="preserve">Office Fur niture </v>
          </cell>
          <cell r="H477" t="str">
            <v>1500-523</v>
          </cell>
          <cell r="I477">
            <v>303.97000000000003</v>
          </cell>
        </row>
        <row r="478">
          <cell r="G478" t="str">
            <v xml:space="preserve">Office Fur niture </v>
          </cell>
          <cell r="H478" t="str">
            <v>1500-524</v>
          </cell>
          <cell r="I478">
            <v>1910.41</v>
          </cell>
        </row>
        <row r="479">
          <cell r="G479" t="str">
            <v xml:space="preserve">Office Fur niture </v>
          </cell>
          <cell r="H479" t="str">
            <v>1500-525</v>
          </cell>
          <cell r="I479">
            <v>13105.6</v>
          </cell>
        </row>
        <row r="480">
          <cell r="G480" t="str">
            <v xml:space="preserve">Office Fur niture </v>
          </cell>
          <cell r="H480" t="str">
            <v>1500-526</v>
          </cell>
          <cell r="I480">
            <v>900.98</v>
          </cell>
        </row>
        <row r="481">
          <cell r="G481" t="str">
            <v xml:space="preserve">Office Fur niture </v>
          </cell>
          <cell r="H481" t="str">
            <v>1500-527</v>
          </cell>
          <cell r="I481">
            <v>2176.86</v>
          </cell>
        </row>
        <row r="482">
          <cell r="G482" t="str">
            <v xml:space="preserve">Office Fur niture </v>
          </cell>
          <cell r="H482" t="str">
            <v>1500-528</v>
          </cell>
          <cell r="I482">
            <v>5198.54</v>
          </cell>
        </row>
        <row r="483">
          <cell r="G483" t="str">
            <v xml:space="preserve">Office Fur niture </v>
          </cell>
          <cell r="H483" t="str">
            <v>1500-529</v>
          </cell>
          <cell r="I483">
            <v>7098.27</v>
          </cell>
        </row>
        <row r="484">
          <cell r="G484" t="str">
            <v>ANR 2000-768 Calibration Component</v>
          </cell>
          <cell r="H484" t="str">
            <v>1500-53</v>
          </cell>
          <cell r="I484">
            <v>2056.88</v>
          </cell>
        </row>
        <row r="485">
          <cell r="G485" t="str">
            <v xml:space="preserve">Office Fur niture </v>
          </cell>
          <cell r="H485" t="str">
            <v>1500-530</v>
          </cell>
          <cell r="I485">
            <v>15498.85</v>
          </cell>
        </row>
        <row r="486">
          <cell r="G486" t="str">
            <v xml:space="preserve">Office Fur niture </v>
          </cell>
          <cell r="H486" t="str">
            <v>1500-531</v>
          </cell>
          <cell r="I486">
            <v>1545.48</v>
          </cell>
        </row>
        <row r="487">
          <cell r="G487" t="str">
            <v xml:space="preserve">Office Fur niture </v>
          </cell>
          <cell r="H487" t="str">
            <v>1500-532</v>
          </cell>
          <cell r="I487">
            <v>4864.51</v>
          </cell>
        </row>
        <row r="488">
          <cell r="G488" t="str">
            <v xml:space="preserve">Office Fur niture </v>
          </cell>
          <cell r="H488" t="str">
            <v>1500-533</v>
          </cell>
          <cell r="I488">
            <v>1612.62</v>
          </cell>
        </row>
        <row r="489">
          <cell r="G489" t="str">
            <v xml:space="preserve">Office Fur niture </v>
          </cell>
          <cell r="H489" t="str">
            <v>1500-534</v>
          </cell>
          <cell r="I489">
            <v>1514</v>
          </cell>
        </row>
        <row r="490">
          <cell r="G490" t="str">
            <v xml:space="preserve">Office Fur niture </v>
          </cell>
          <cell r="H490" t="str">
            <v>1500-535</v>
          </cell>
          <cell r="I490">
            <v>515.16</v>
          </cell>
        </row>
        <row r="491">
          <cell r="G491" t="str">
            <v xml:space="preserve">Office Fur niture </v>
          </cell>
          <cell r="H491" t="str">
            <v>1500-536</v>
          </cell>
          <cell r="I491">
            <v>2397.36</v>
          </cell>
        </row>
        <row r="492">
          <cell r="G492" t="str">
            <v xml:space="preserve">Office Fur niture </v>
          </cell>
          <cell r="H492" t="str">
            <v>1500-537</v>
          </cell>
          <cell r="I492">
            <v>2045.8</v>
          </cell>
        </row>
        <row r="493">
          <cell r="G493" t="str">
            <v xml:space="preserve">Office Fur niture </v>
          </cell>
          <cell r="H493" t="str">
            <v>1500-538</v>
          </cell>
          <cell r="I493">
            <v>2595.7600000000002</v>
          </cell>
        </row>
        <row r="494">
          <cell r="G494" t="str">
            <v xml:space="preserve">Office Fur niture </v>
          </cell>
          <cell r="H494" t="str">
            <v>1500-539</v>
          </cell>
          <cell r="I494">
            <v>8501.76</v>
          </cell>
        </row>
        <row r="495">
          <cell r="G495" t="str">
            <v>Anritsu microwave site master calibration</v>
          </cell>
          <cell r="H495" t="str">
            <v>1500-54</v>
          </cell>
          <cell r="I495">
            <v>2125.06</v>
          </cell>
        </row>
        <row r="496">
          <cell r="G496" t="str">
            <v xml:space="preserve">Office Fur niture </v>
          </cell>
          <cell r="H496" t="str">
            <v>1500-540</v>
          </cell>
          <cell r="I496">
            <v>969.84</v>
          </cell>
        </row>
        <row r="497">
          <cell r="G497" t="str">
            <v>Office Furniture</v>
          </cell>
          <cell r="H497" t="str">
            <v>1500-541</v>
          </cell>
          <cell r="I497">
            <v>730.27</v>
          </cell>
        </row>
        <row r="498">
          <cell r="G498" t="str">
            <v>Office Furniture</v>
          </cell>
          <cell r="H498" t="str">
            <v>1500-542</v>
          </cell>
          <cell r="I498">
            <v>640</v>
          </cell>
        </row>
        <row r="499">
          <cell r="G499" t="str">
            <v>Office Furniture</v>
          </cell>
          <cell r="H499" t="str">
            <v>1500-543</v>
          </cell>
          <cell r="I499">
            <v>2232.62</v>
          </cell>
        </row>
        <row r="500">
          <cell r="G500" t="str">
            <v>Office furniture</v>
          </cell>
          <cell r="H500" t="str">
            <v>1500-544</v>
          </cell>
          <cell r="I500">
            <v>5219.37</v>
          </cell>
        </row>
        <row r="501">
          <cell r="G501" t="str">
            <v>Office Furniture</v>
          </cell>
          <cell r="H501" t="str">
            <v>1500-545</v>
          </cell>
          <cell r="I501">
            <v>8644.2000000000007</v>
          </cell>
        </row>
        <row r="502">
          <cell r="G502" t="str">
            <v>Office Furniture</v>
          </cell>
          <cell r="H502" t="str">
            <v>1500-546</v>
          </cell>
          <cell r="I502">
            <v>1714.99</v>
          </cell>
        </row>
        <row r="503">
          <cell r="G503" t="str">
            <v>Office Furniture</v>
          </cell>
          <cell r="H503" t="str">
            <v>1500-547</v>
          </cell>
          <cell r="I503">
            <v>2045.23</v>
          </cell>
        </row>
        <row r="504">
          <cell r="G504" t="str">
            <v>Office Furniture</v>
          </cell>
          <cell r="H504" t="str">
            <v>1500-548</v>
          </cell>
          <cell r="I504">
            <v>15306.1</v>
          </cell>
        </row>
        <row r="505">
          <cell r="G505" t="str">
            <v>Office Furniture</v>
          </cell>
          <cell r="H505" t="str">
            <v>1500-549</v>
          </cell>
          <cell r="I505">
            <v>1198.7</v>
          </cell>
        </row>
        <row r="506">
          <cell r="G506" t="str">
            <v>Any Glass</v>
          </cell>
          <cell r="H506" t="str">
            <v>1500-55</v>
          </cell>
          <cell r="I506">
            <v>617.70000000000005</v>
          </cell>
        </row>
        <row r="507">
          <cell r="G507" t="str">
            <v>Office Furniture</v>
          </cell>
          <cell r="H507" t="str">
            <v>1500-550</v>
          </cell>
          <cell r="I507">
            <v>469.98</v>
          </cell>
        </row>
        <row r="508">
          <cell r="G508" t="str">
            <v>Office Furniture</v>
          </cell>
          <cell r="H508" t="str">
            <v>1500-551</v>
          </cell>
          <cell r="I508">
            <v>4825.95</v>
          </cell>
        </row>
        <row r="509">
          <cell r="G509" t="str">
            <v>Office Furniture</v>
          </cell>
          <cell r="H509" t="str">
            <v>1500-552</v>
          </cell>
          <cell r="I509">
            <v>1663.85</v>
          </cell>
        </row>
        <row r="510">
          <cell r="G510" t="str">
            <v>Office Furniture</v>
          </cell>
          <cell r="H510" t="str">
            <v>1500-553</v>
          </cell>
          <cell r="I510">
            <v>5315.96</v>
          </cell>
        </row>
        <row r="511">
          <cell r="G511" t="str">
            <v>Office Furniture</v>
          </cell>
          <cell r="H511" t="str">
            <v>1500-554</v>
          </cell>
          <cell r="I511">
            <v>2088.63</v>
          </cell>
        </row>
        <row r="512">
          <cell r="G512" t="str">
            <v>Office furniture</v>
          </cell>
          <cell r="H512" t="str">
            <v>1500-555</v>
          </cell>
          <cell r="I512">
            <v>1908.74</v>
          </cell>
        </row>
        <row r="513">
          <cell r="G513" t="str">
            <v>Office furniture</v>
          </cell>
          <cell r="H513" t="str">
            <v>1500-556</v>
          </cell>
          <cell r="I513">
            <v>10443.9</v>
          </cell>
        </row>
        <row r="514">
          <cell r="G514" t="str">
            <v>Office furniture</v>
          </cell>
          <cell r="H514" t="str">
            <v>1500-557</v>
          </cell>
          <cell r="I514">
            <v>1218.9000000000001</v>
          </cell>
        </row>
        <row r="515">
          <cell r="G515" t="str">
            <v xml:space="preserve">Office Furniture </v>
          </cell>
          <cell r="H515" t="str">
            <v>1500-558</v>
          </cell>
          <cell r="I515">
            <v>2.2599999999999998</v>
          </cell>
        </row>
        <row r="516">
          <cell r="G516" t="str">
            <v xml:space="preserve">Office Furniture </v>
          </cell>
          <cell r="H516" t="str">
            <v>1500-559</v>
          </cell>
          <cell r="I516">
            <v>4098.8500000000004</v>
          </cell>
        </row>
        <row r="517">
          <cell r="G517" t="str">
            <v>Applied Systems Consult</v>
          </cell>
          <cell r="H517" t="str">
            <v>1500-56</v>
          </cell>
          <cell r="I517">
            <v>124.78</v>
          </cell>
        </row>
        <row r="518">
          <cell r="G518" t="str">
            <v xml:space="preserve">Office Furniture </v>
          </cell>
          <cell r="H518" t="str">
            <v>1500-560</v>
          </cell>
          <cell r="I518">
            <v>3220</v>
          </cell>
        </row>
        <row r="519">
          <cell r="G519" t="str">
            <v xml:space="preserve">Office Furniture </v>
          </cell>
          <cell r="H519" t="str">
            <v>1500-561</v>
          </cell>
          <cell r="I519">
            <v>2896.83</v>
          </cell>
        </row>
        <row r="520">
          <cell r="G520" t="str">
            <v xml:space="preserve">Office Furniture </v>
          </cell>
          <cell r="H520" t="str">
            <v>1500-562</v>
          </cell>
          <cell r="I520">
            <v>3481.65</v>
          </cell>
        </row>
        <row r="521">
          <cell r="G521" t="str">
            <v xml:space="preserve">Office Furniture </v>
          </cell>
          <cell r="H521" t="str">
            <v>1500-563</v>
          </cell>
          <cell r="I521">
            <v>4505.53</v>
          </cell>
        </row>
        <row r="522">
          <cell r="G522" t="str">
            <v xml:space="preserve">Office Furniture </v>
          </cell>
          <cell r="H522" t="str">
            <v>1500-564</v>
          </cell>
          <cell r="I522">
            <v>3280.41</v>
          </cell>
        </row>
        <row r="523">
          <cell r="G523" t="str">
            <v xml:space="preserve">Office furniture </v>
          </cell>
          <cell r="H523" t="str">
            <v>1500-565</v>
          </cell>
          <cell r="I523">
            <v>4080.48</v>
          </cell>
        </row>
        <row r="524">
          <cell r="G524" t="str">
            <v>Office Furniture &amp; Fixtures-Advanced Lightning Technology</v>
          </cell>
          <cell r="H524" t="str">
            <v>1500-566</v>
          </cell>
          <cell r="I524">
            <v>1505.25</v>
          </cell>
        </row>
        <row r="525">
          <cell r="G525" t="str">
            <v>Office Furniture &amp; Fixtures-Advanced Lightning Technology</v>
          </cell>
          <cell r="H525" t="str">
            <v>1500-567</v>
          </cell>
          <cell r="I525">
            <v>1516.12</v>
          </cell>
        </row>
        <row r="526">
          <cell r="G526" t="str">
            <v>Office Furniture &amp; Fixtures-A-Z Office Resource, Inc.</v>
          </cell>
          <cell r="H526" t="str">
            <v>1500-568</v>
          </cell>
          <cell r="I526">
            <v>2987</v>
          </cell>
        </row>
        <row r="527">
          <cell r="G527" t="str">
            <v>Office Furniture &amp; Fixtures-Corporate Express</v>
          </cell>
          <cell r="H527" t="str">
            <v>1500-569</v>
          </cell>
          <cell r="I527">
            <v>513.75</v>
          </cell>
        </row>
        <row r="528">
          <cell r="G528" t="str">
            <v>APW Wright Line Inc.  IT Furniture and Server Cabinets</v>
          </cell>
          <cell r="H528" t="str">
            <v>1500-57</v>
          </cell>
          <cell r="I528">
            <v>13821.41</v>
          </cell>
        </row>
        <row r="529">
          <cell r="G529" t="str">
            <v>Office Furniture &amp; Fixtures-Corporate Express</v>
          </cell>
          <cell r="H529" t="str">
            <v>1500-570</v>
          </cell>
          <cell r="I529">
            <v>700</v>
          </cell>
        </row>
        <row r="530">
          <cell r="G530" t="str">
            <v>Office Furniture &amp; Fixtures-Corporate Express</v>
          </cell>
          <cell r="H530" t="str">
            <v>1500-571</v>
          </cell>
          <cell r="I530">
            <v>494.86</v>
          </cell>
        </row>
        <row r="531">
          <cell r="G531" t="str">
            <v>Office Furniture &amp; Fixtures-Haworth Inc.</v>
          </cell>
          <cell r="H531" t="str">
            <v>1500-572</v>
          </cell>
          <cell r="I531">
            <v>9078</v>
          </cell>
        </row>
        <row r="532">
          <cell r="G532" t="str">
            <v>Office Furniture &amp; Fixtures-Haworth Inc.</v>
          </cell>
          <cell r="H532" t="str">
            <v>1500-573</v>
          </cell>
          <cell r="I532">
            <v>152373.01999999999</v>
          </cell>
        </row>
        <row r="533">
          <cell r="G533" t="str">
            <v>Office Furniture &amp; Fixtures-Haworth Inc.</v>
          </cell>
          <cell r="H533" t="str">
            <v>1500-574</v>
          </cell>
          <cell r="I533">
            <v>156210.5</v>
          </cell>
        </row>
        <row r="534">
          <cell r="G534" t="str">
            <v>Office Furniture &amp; Fixtures-Haworth Inc.</v>
          </cell>
          <cell r="H534" t="str">
            <v>1500-575</v>
          </cell>
          <cell r="I534">
            <v>292812.78999999998</v>
          </cell>
        </row>
        <row r="535">
          <cell r="G535" t="str">
            <v>Office Furniture &amp; Fixtures-Haworth Inc.</v>
          </cell>
          <cell r="H535" t="str">
            <v>1500-576</v>
          </cell>
          <cell r="I535">
            <v>10158.299999999999</v>
          </cell>
        </row>
        <row r="536">
          <cell r="G536" t="str">
            <v>Office Furniture &amp; Fixtures-Haworth Inc.</v>
          </cell>
          <cell r="H536" t="str">
            <v>1500-577</v>
          </cell>
          <cell r="I536">
            <v>59843.78</v>
          </cell>
        </row>
        <row r="537">
          <cell r="G537" t="str">
            <v>Office Furniture &amp; Fixtures-Haworth Inc.</v>
          </cell>
          <cell r="H537" t="str">
            <v>1500-578</v>
          </cell>
          <cell r="I537">
            <v>2226.9499999999998</v>
          </cell>
        </row>
        <row r="538">
          <cell r="G538" t="str">
            <v>Office Furniture &amp; Fixtures-Haworth Inc.</v>
          </cell>
          <cell r="H538" t="str">
            <v>1500-579</v>
          </cell>
          <cell r="I538">
            <v>1672.27</v>
          </cell>
        </row>
        <row r="539">
          <cell r="G539" t="str">
            <v>Auditel Communications-new office phones</v>
          </cell>
          <cell r="H539" t="str">
            <v>1500-58</v>
          </cell>
          <cell r="I539">
            <v>3577</v>
          </cell>
        </row>
        <row r="540">
          <cell r="G540" t="str">
            <v>Office Furniture &amp; Fixtures-Qbex Industries</v>
          </cell>
          <cell r="H540" t="str">
            <v>1500-580</v>
          </cell>
          <cell r="I540">
            <v>10250</v>
          </cell>
        </row>
        <row r="541">
          <cell r="G541" t="str">
            <v>Office Furniture &amp; Fixtures-R-SQUARED OFFICE PANELS &amp;</v>
          </cell>
          <cell r="H541" t="str">
            <v>1500-581</v>
          </cell>
          <cell r="I541">
            <v>1084.9100000000001</v>
          </cell>
        </row>
        <row r="542">
          <cell r="G542" t="str">
            <v>Office Furniture Expo</v>
          </cell>
          <cell r="H542" t="str">
            <v>1500-582</v>
          </cell>
          <cell r="I542">
            <v>655.91</v>
          </cell>
        </row>
        <row r="543">
          <cell r="G543" t="str">
            <v>Office Furniture Expo</v>
          </cell>
          <cell r="H543" t="str">
            <v>1500-583</v>
          </cell>
          <cell r="I543">
            <v>831.39</v>
          </cell>
        </row>
        <row r="544">
          <cell r="G544" t="str">
            <v>Office Furniture Expo</v>
          </cell>
          <cell r="H544" t="str">
            <v>1500-584</v>
          </cell>
          <cell r="I544">
            <v>81391.25</v>
          </cell>
        </row>
        <row r="545">
          <cell r="G545" t="str">
            <v>Office Furniture Expo</v>
          </cell>
          <cell r="H545" t="str">
            <v>1500-585</v>
          </cell>
          <cell r="I545">
            <v>16297</v>
          </cell>
        </row>
        <row r="546">
          <cell r="G546" t="str">
            <v>Office Furniture Expo</v>
          </cell>
          <cell r="H546" t="str">
            <v>1500-586</v>
          </cell>
          <cell r="I546">
            <v>287.83</v>
          </cell>
        </row>
        <row r="547">
          <cell r="G547" t="str">
            <v>Office Furniture Expo</v>
          </cell>
          <cell r="H547" t="str">
            <v>1500-587</v>
          </cell>
          <cell r="I547">
            <v>711.55</v>
          </cell>
        </row>
        <row r="548">
          <cell r="G548" t="str">
            <v>Office Furniture-Dallas Office</v>
          </cell>
          <cell r="H548" t="str">
            <v>1500-588</v>
          </cell>
          <cell r="I548">
            <v>1612.71</v>
          </cell>
        </row>
        <row r="549">
          <cell r="G549" t="str">
            <v>Office Max</v>
          </cell>
          <cell r="H549" t="str">
            <v>1500-589</v>
          </cell>
          <cell r="I549">
            <v>279.48</v>
          </cell>
        </row>
        <row r="550">
          <cell r="G550" t="str">
            <v>Barker's Used Furniture</v>
          </cell>
          <cell r="H550" t="str">
            <v>1500-59</v>
          </cell>
          <cell r="I550">
            <v>273.12</v>
          </cell>
        </row>
        <row r="551">
          <cell r="G551" t="str">
            <v>Office Max</v>
          </cell>
          <cell r="H551" t="str">
            <v>1500-590</v>
          </cell>
          <cell r="I551">
            <v>534.98</v>
          </cell>
        </row>
        <row r="552">
          <cell r="G552" t="str">
            <v>OFFICE MIN I BLIN DS</v>
          </cell>
          <cell r="H552" t="str">
            <v>1500-591</v>
          </cell>
          <cell r="I552">
            <v>1171.2</v>
          </cell>
        </row>
        <row r="553">
          <cell r="G553" t="str">
            <v>Office Panels And Desks</v>
          </cell>
          <cell r="H553" t="str">
            <v>1500-592</v>
          </cell>
          <cell r="I553">
            <v>2839.8</v>
          </cell>
        </row>
        <row r="554">
          <cell r="G554" t="str">
            <v>Office Wor k Stat ions</v>
          </cell>
          <cell r="H554" t="str">
            <v>1500-593</v>
          </cell>
          <cell r="I554">
            <v>8499.49</v>
          </cell>
        </row>
        <row r="555">
          <cell r="G555" t="str">
            <v>Panels for Glast onbury Office</v>
          </cell>
          <cell r="H555" t="str">
            <v>1500-594</v>
          </cell>
          <cell r="I555">
            <v>1600</v>
          </cell>
        </row>
        <row r="556">
          <cell r="G556" t="str">
            <v>Phone America Corporation</v>
          </cell>
          <cell r="H556" t="str">
            <v>1500-595</v>
          </cell>
          <cell r="I556">
            <v>1075</v>
          </cell>
        </row>
        <row r="557">
          <cell r="G557" t="str">
            <v>Phone America Corporation</v>
          </cell>
          <cell r="H557" t="str">
            <v>1500-596</v>
          </cell>
          <cell r="I557">
            <v>600</v>
          </cell>
        </row>
        <row r="558">
          <cell r="G558" t="str">
            <v>Port Replicator, Inspirion</v>
          </cell>
          <cell r="H558" t="str">
            <v>1500-597</v>
          </cell>
          <cell r="I558">
            <v>205.07</v>
          </cell>
        </row>
        <row r="559">
          <cell r="G559" t="str">
            <v>Pre-Owned Office Furniture</v>
          </cell>
          <cell r="H559" t="str">
            <v>1500-598</v>
          </cell>
          <cell r="I559">
            <v>4214.7299999999996</v>
          </cell>
        </row>
        <row r="560">
          <cell r="G560" t="str">
            <v>Pressure Hose</v>
          </cell>
          <cell r="H560" t="str">
            <v>1500-599</v>
          </cell>
          <cell r="I560">
            <v>3648.26</v>
          </cell>
        </row>
        <row r="561">
          <cell r="G561" t="str">
            <v>2 Bookcases</v>
          </cell>
          <cell r="H561" t="str">
            <v>1500-6</v>
          </cell>
          <cell r="I561">
            <v>388.76</v>
          </cell>
        </row>
        <row r="562">
          <cell r="G562" t="str">
            <v>Bela A. Pados</v>
          </cell>
          <cell r="H562" t="str">
            <v>1500-60</v>
          </cell>
          <cell r="I562">
            <v>1187.5</v>
          </cell>
        </row>
        <row r="563">
          <cell r="G563" t="str">
            <v>Printer</v>
          </cell>
          <cell r="H563" t="str">
            <v>1500-600</v>
          </cell>
          <cell r="I563">
            <v>427.99</v>
          </cell>
        </row>
        <row r="564">
          <cell r="G564" t="str">
            <v>Qbex Industries</v>
          </cell>
          <cell r="H564" t="str">
            <v>1500-601</v>
          </cell>
          <cell r="I564">
            <v>2475</v>
          </cell>
        </row>
        <row r="565">
          <cell r="G565" t="str">
            <v>Qbex Industries</v>
          </cell>
          <cell r="H565" t="str">
            <v>1500-602</v>
          </cell>
          <cell r="I565">
            <v>1720</v>
          </cell>
        </row>
        <row r="566">
          <cell r="G566" t="str">
            <v>Qbex Industries</v>
          </cell>
          <cell r="H566" t="str">
            <v>1500-603</v>
          </cell>
          <cell r="I566">
            <v>300</v>
          </cell>
        </row>
        <row r="567">
          <cell r="G567" t="str">
            <v>RCM Technologies(office &amp; furniture)</v>
          </cell>
          <cell r="H567" t="str">
            <v>1500-604</v>
          </cell>
          <cell r="I567">
            <v>12850</v>
          </cell>
        </row>
        <row r="568">
          <cell r="G568" t="str">
            <v>Reclass Expenses</v>
          </cell>
          <cell r="H568" t="str">
            <v>1500-605</v>
          </cell>
          <cell r="I568">
            <v>50424.26</v>
          </cell>
        </row>
        <row r="569">
          <cell r="G569" t="str">
            <v>Reclass expenses</v>
          </cell>
          <cell r="H569" t="str">
            <v>1500-606</v>
          </cell>
          <cell r="I569">
            <v>223320.95999999999</v>
          </cell>
        </row>
        <row r="570">
          <cell r="G570" t="str">
            <v>Reclass Land to 1545</v>
          </cell>
          <cell r="H570" t="str">
            <v>1500-607</v>
          </cell>
          <cell r="I570">
            <v>-64480</v>
          </cell>
        </row>
        <row r="571">
          <cell r="G571" t="str">
            <v>Reclass to Great Plains Maintenance</v>
          </cell>
          <cell r="H571" t="str">
            <v>1500-608</v>
          </cell>
          <cell r="I571">
            <v>-47617.9</v>
          </cell>
        </row>
        <row r="572">
          <cell r="G572" t="str">
            <v>Recls PP Land and Broken Sound</v>
          </cell>
          <cell r="H572" t="str">
            <v>1500-609</v>
          </cell>
          <cell r="I572">
            <v>2271.8000000000002</v>
          </cell>
        </row>
        <row r="573">
          <cell r="G573" t="str">
            <v>Bela Pados</v>
          </cell>
          <cell r="H573" t="str">
            <v>1500-61</v>
          </cell>
          <cell r="I573">
            <v>1600</v>
          </cell>
        </row>
        <row r="574">
          <cell r="G574" t="str">
            <v>Refund</v>
          </cell>
          <cell r="H574" t="str">
            <v>1500-610</v>
          </cell>
          <cell r="I574">
            <v>-435.1</v>
          </cell>
        </row>
        <row r="575">
          <cell r="G575" t="str">
            <v>Regal Office Supply</v>
          </cell>
          <cell r="H575" t="str">
            <v>1500-611</v>
          </cell>
          <cell r="I575">
            <v>50</v>
          </cell>
        </row>
        <row r="576">
          <cell r="G576" t="str">
            <v>RF Alarm</v>
          </cell>
          <cell r="H576" t="str">
            <v>1500-612</v>
          </cell>
          <cell r="I576">
            <v>2927.14</v>
          </cell>
        </row>
        <row r="577">
          <cell r="G577" t="str">
            <v>RF Alarm</v>
          </cell>
          <cell r="H577" t="str">
            <v>1500-613</v>
          </cell>
          <cell r="I577">
            <v>11708.11</v>
          </cell>
        </row>
        <row r="578">
          <cell r="G578" t="str">
            <v>RF Monitor</v>
          </cell>
          <cell r="H578" t="str">
            <v>1500-614</v>
          </cell>
          <cell r="I578">
            <v>4406.45</v>
          </cell>
        </row>
        <row r="579">
          <cell r="G579" t="str">
            <v>RJF Marketing</v>
          </cell>
          <cell r="H579" t="str">
            <v>1500-615</v>
          </cell>
          <cell r="I579">
            <v>6900</v>
          </cell>
        </row>
        <row r="580">
          <cell r="G580" t="str">
            <v>RJF Marketing</v>
          </cell>
          <cell r="H580" t="str">
            <v>1500-616</v>
          </cell>
          <cell r="I580">
            <v>552</v>
          </cell>
        </row>
        <row r="581">
          <cell r="G581" t="str">
            <v>RJF Marketing</v>
          </cell>
          <cell r="H581" t="str">
            <v>1500-617</v>
          </cell>
          <cell r="I581">
            <v>379.08</v>
          </cell>
        </row>
        <row r="582">
          <cell r="G582" t="str">
            <v>RJF Marketing</v>
          </cell>
          <cell r="H582" t="str">
            <v>1500-618</v>
          </cell>
          <cell r="I582">
            <v>513.91999999999996</v>
          </cell>
        </row>
        <row r="583">
          <cell r="G583" t="str">
            <v>RJF Marketing</v>
          </cell>
          <cell r="H583" t="str">
            <v>1500-619</v>
          </cell>
          <cell r="I583">
            <v>1905.85</v>
          </cell>
        </row>
        <row r="584">
          <cell r="G584" t="str">
            <v>Bellsouth Communication System</v>
          </cell>
          <cell r="H584" t="str">
            <v>1500-62</v>
          </cell>
          <cell r="I584">
            <v>140069.09</v>
          </cell>
        </row>
        <row r="585">
          <cell r="G585" t="str">
            <v>R-Squared Office Panels</v>
          </cell>
          <cell r="H585" t="str">
            <v>1500-620</v>
          </cell>
          <cell r="I585">
            <v>7349.42</v>
          </cell>
        </row>
        <row r="586">
          <cell r="G586" t="str">
            <v>R-Squared Office Panels</v>
          </cell>
          <cell r="H586" t="str">
            <v>1500-621</v>
          </cell>
          <cell r="I586">
            <v>516</v>
          </cell>
        </row>
        <row r="587">
          <cell r="G587" t="str">
            <v>R-Squared Office Panels</v>
          </cell>
          <cell r="H587" t="str">
            <v>1500-622</v>
          </cell>
          <cell r="I587">
            <v>650</v>
          </cell>
        </row>
        <row r="588">
          <cell r="G588" t="str">
            <v xml:space="preserve">R-Squared Office Panels </v>
          </cell>
          <cell r="H588" t="str">
            <v>1500-623</v>
          </cell>
          <cell r="I588">
            <v>9147.73</v>
          </cell>
        </row>
        <row r="589">
          <cell r="G589" t="str">
            <v>Saieed Construction(build-out)</v>
          </cell>
          <cell r="H589" t="str">
            <v>1500-624</v>
          </cell>
          <cell r="I589">
            <v>12500</v>
          </cell>
        </row>
        <row r="590">
          <cell r="G590" t="str">
            <v>Sale of Computers</v>
          </cell>
          <cell r="H590" t="str">
            <v>1500-625</v>
          </cell>
          <cell r="I590">
            <v>0</v>
          </cell>
        </row>
        <row r="591">
          <cell r="G591" t="str">
            <v>Sales Tax/Scalar Analy</v>
          </cell>
          <cell r="H591" t="str">
            <v>1500-626</v>
          </cell>
          <cell r="I591">
            <v>857.65</v>
          </cell>
        </row>
        <row r="592">
          <cell r="G592" t="str">
            <v>Scalar Network Analyzer</v>
          </cell>
          <cell r="H592" t="str">
            <v>1500-627</v>
          </cell>
          <cell r="I592">
            <v>10070</v>
          </cell>
        </row>
        <row r="593">
          <cell r="G593" t="str">
            <v>Scott Lloyd</v>
          </cell>
          <cell r="H593" t="str">
            <v>1500-628</v>
          </cell>
          <cell r="I593">
            <v>4900</v>
          </cell>
        </row>
        <row r="594">
          <cell r="G594" t="str">
            <v>Sears &amp; Roebuck</v>
          </cell>
          <cell r="H594" t="str">
            <v>1500-629</v>
          </cell>
          <cell r="I594">
            <v>192.59</v>
          </cell>
        </row>
        <row r="595">
          <cell r="G595" t="str">
            <v>Bellsouth Communication System</v>
          </cell>
          <cell r="H595" t="str">
            <v>1500-63</v>
          </cell>
          <cell r="I595">
            <v>10705.51</v>
          </cell>
        </row>
        <row r="596">
          <cell r="G596" t="str">
            <v>Sears &amp; Roebuck</v>
          </cell>
          <cell r="H596" t="str">
            <v>1500-630</v>
          </cell>
          <cell r="I596">
            <v>225.95</v>
          </cell>
        </row>
        <row r="597">
          <cell r="G597" t="str">
            <v>Sears &amp; Roebuck</v>
          </cell>
          <cell r="H597" t="str">
            <v>1500-631</v>
          </cell>
          <cell r="I597">
            <v>225.95</v>
          </cell>
        </row>
        <row r="598">
          <cell r="G598" t="str">
            <v>Seat Pads and stell carabiner</v>
          </cell>
          <cell r="H598" t="str">
            <v>1500-632</v>
          </cell>
          <cell r="I598">
            <v>655.79</v>
          </cell>
        </row>
        <row r="599">
          <cell r="G599" t="str">
            <v>SHELF/TABL E/COAT RACK</v>
          </cell>
          <cell r="H599" t="str">
            <v>1500-633</v>
          </cell>
          <cell r="I599">
            <v>255.17</v>
          </cell>
        </row>
        <row r="600">
          <cell r="G600" t="str">
            <v>Shelving</v>
          </cell>
          <cell r="H600" t="str">
            <v>1500-634</v>
          </cell>
          <cell r="I600">
            <v>4160.9399999999996</v>
          </cell>
        </row>
        <row r="601">
          <cell r="G601" t="str">
            <v>Shelving</v>
          </cell>
          <cell r="H601" t="str">
            <v>1500-635</v>
          </cell>
          <cell r="I601">
            <v>1650</v>
          </cell>
        </row>
        <row r="602">
          <cell r="G602" t="str">
            <v>Shelving</v>
          </cell>
          <cell r="H602" t="str">
            <v>1500-636</v>
          </cell>
          <cell r="I602">
            <v>2007.25</v>
          </cell>
        </row>
        <row r="603">
          <cell r="G603" t="str">
            <v>Shelving</v>
          </cell>
          <cell r="H603" t="str">
            <v>1500-637</v>
          </cell>
          <cell r="I603">
            <v>1347.57</v>
          </cell>
        </row>
        <row r="604">
          <cell r="G604" t="str">
            <v>Shelving</v>
          </cell>
          <cell r="H604" t="str">
            <v>1500-638</v>
          </cell>
          <cell r="I604">
            <v>1689.79</v>
          </cell>
        </row>
        <row r="605">
          <cell r="G605" t="str">
            <v>Sherman Fu rnitur e Rental Office Furnit</v>
          </cell>
          <cell r="H605" t="str">
            <v>1500-639</v>
          </cell>
          <cell r="I605">
            <v>1591.92</v>
          </cell>
        </row>
        <row r="606">
          <cell r="G606" t="str">
            <v>Bellsouth Sales Center</v>
          </cell>
          <cell r="H606" t="str">
            <v>1500-64</v>
          </cell>
          <cell r="I606">
            <v>10849.76</v>
          </cell>
        </row>
        <row r="607">
          <cell r="G607" t="str">
            <v>Signs</v>
          </cell>
          <cell r="H607" t="str">
            <v>1500-640</v>
          </cell>
          <cell r="I607">
            <v>3873.45</v>
          </cell>
        </row>
        <row r="608">
          <cell r="G608" t="str">
            <v>Site Master II</v>
          </cell>
          <cell r="H608" t="str">
            <v>1500-641</v>
          </cell>
          <cell r="I608">
            <v>754.08</v>
          </cell>
        </row>
        <row r="609">
          <cell r="G609" t="str">
            <v>Smart Levels</v>
          </cell>
          <cell r="H609" t="str">
            <v>1500-642</v>
          </cell>
          <cell r="I609">
            <v>1199.96</v>
          </cell>
        </row>
        <row r="610">
          <cell r="G610" t="str">
            <v>Sound Blaster</v>
          </cell>
          <cell r="H610" t="str">
            <v>1500-643</v>
          </cell>
          <cell r="I610">
            <v>81.790000000000006</v>
          </cell>
        </row>
        <row r="611">
          <cell r="G611" t="str">
            <v>Southeastern Telecom</v>
          </cell>
          <cell r="H611" t="str">
            <v>1500-644</v>
          </cell>
          <cell r="I611">
            <v>2006.34</v>
          </cell>
        </row>
        <row r="612">
          <cell r="G612" t="str">
            <v>Storage Shelves</v>
          </cell>
          <cell r="H612" t="str">
            <v>1500-645</v>
          </cell>
          <cell r="I612">
            <v>1462.46</v>
          </cell>
        </row>
        <row r="613">
          <cell r="G613" t="str">
            <v>Structurz Exhibits and Graphics</v>
          </cell>
          <cell r="H613" t="str">
            <v>1500-646</v>
          </cell>
          <cell r="I613">
            <v>13381.5</v>
          </cell>
        </row>
        <row r="614">
          <cell r="G614" t="str">
            <v>Structurz Exhibits and Graphics</v>
          </cell>
          <cell r="H614" t="str">
            <v>1500-647</v>
          </cell>
          <cell r="I614">
            <v>8286.1299999999992</v>
          </cell>
        </row>
        <row r="615">
          <cell r="G615" t="str">
            <v>Sun Telephone, Inc.</v>
          </cell>
          <cell r="H615" t="str">
            <v>1500-648</v>
          </cell>
          <cell r="I615">
            <v>2095.8000000000002</v>
          </cell>
        </row>
        <row r="616">
          <cell r="G616" t="str">
            <v xml:space="preserve">Table  </v>
          </cell>
          <cell r="H616" t="str">
            <v>1500-649</v>
          </cell>
          <cell r="I616">
            <v>209.88</v>
          </cell>
        </row>
        <row r="617">
          <cell r="G617" t="str">
            <v xml:space="preserve">Blinds  </v>
          </cell>
          <cell r="H617" t="str">
            <v>1500-65</v>
          </cell>
          <cell r="I617">
            <v>1404.68</v>
          </cell>
        </row>
        <row r="618">
          <cell r="G618" t="str">
            <v xml:space="preserve">Table  </v>
          </cell>
          <cell r="H618" t="str">
            <v>1500-650</v>
          </cell>
          <cell r="I618">
            <v>477</v>
          </cell>
        </row>
        <row r="619">
          <cell r="G619" t="str">
            <v>Task Chair</v>
          </cell>
          <cell r="H619" t="str">
            <v>1500-651</v>
          </cell>
          <cell r="I619">
            <v>5459.81</v>
          </cell>
        </row>
        <row r="620">
          <cell r="G620" t="str">
            <v>Task Chair</v>
          </cell>
          <cell r="H620" t="str">
            <v>1500-652</v>
          </cell>
          <cell r="I620">
            <v>3639.87</v>
          </cell>
        </row>
        <row r="621">
          <cell r="G621" t="str">
            <v>Teflon Construction</v>
          </cell>
          <cell r="H621" t="str">
            <v>1500-653</v>
          </cell>
          <cell r="I621">
            <v>3500</v>
          </cell>
        </row>
        <row r="622">
          <cell r="G622" t="str">
            <v>Telephones</v>
          </cell>
          <cell r="H622" t="str">
            <v>1500-654</v>
          </cell>
          <cell r="I622">
            <v>355.79</v>
          </cell>
        </row>
        <row r="623">
          <cell r="G623" t="str">
            <v>Telephones</v>
          </cell>
          <cell r="H623" t="str">
            <v>1500-655</v>
          </cell>
          <cell r="I623">
            <v>7426.3</v>
          </cell>
        </row>
        <row r="624">
          <cell r="G624" t="str">
            <v>Tessco</v>
          </cell>
          <cell r="H624" t="str">
            <v>1500-656</v>
          </cell>
          <cell r="I624">
            <v>7440.04</v>
          </cell>
        </row>
        <row r="625">
          <cell r="G625" t="str">
            <v>test</v>
          </cell>
          <cell r="H625" t="str">
            <v>1500-657</v>
          </cell>
          <cell r="I625">
            <v>0.01</v>
          </cell>
        </row>
        <row r="626">
          <cell r="G626" t="str">
            <v>Test Equipment</v>
          </cell>
          <cell r="H626" t="str">
            <v>1500-658</v>
          </cell>
          <cell r="I626">
            <v>157.02000000000001</v>
          </cell>
        </row>
        <row r="627">
          <cell r="G627" t="str">
            <v>Test Equipment</v>
          </cell>
          <cell r="H627" t="str">
            <v>1500-659</v>
          </cell>
          <cell r="I627">
            <v>35664.300000000003</v>
          </cell>
        </row>
        <row r="628">
          <cell r="G628" t="str">
            <v xml:space="preserve">Blinds  </v>
          </cell>
          <cell r="H628" t="str">
            <v>1500-66</v>
          </cell>
          <cell r="I628">
            <v>685.8</v>
          </cell>
        </row>
        <row r="629">
          <cell r="G629" t="str">
            <v>Test Equipment</v>
          </cell>
          <cell r="H629" t="str">
            <v>1500-660</v>
          </cell>
          <cell r="I629">
            <v>2152.5</v>
          </cell>
        </row>
        <row r="630">
          <cell r="G630" t="str">
            <v>Test Equipment</v>
          </cell>
          <cell r="H630" t="str">
            <v>1500-661</v>
          </cell>
          <cell r="I630">
            <v>371</v>
          </cell>
        </row>
        <row r="631">
          <cell r="G631" t="str">
            <v>Test Gear</v>
          </cell>
          <cell r="H631" t="str">
            <v>1500-662</v>
          </cell>
          <cell r="I631">
            <v>1590</v>
          </cell>
        </row>
        <row r="632">
          <cell r="G632" t="str">
            <v>Test Gear</v>
          </cell>
          <cell r="H632" t="str">
            <v>1500-663</v>
          </cell>
          <cell r="I632">
            <v>13276.5</v>
          </cell>
        </row>
        <row r="633">
          <cell r="G633" t="str">
            <v>Test Sets</v>
          </cell>
          <cell r="H633" t="str">
            <v>1500-664</v>
          </cell>
          <cell r="I633">
            <v>212583</v>
          </cell>
        </row>
        <row r="634">
          <cell r="G634" t="str">
            <v>Test Software</v>
          </cell>
          <cell r="H634" t="str">
            <v>1500-665</v>
          </cell>
          <cell r="I634">
            <v>3942.75</v>
          </cell>
        </row>
        <row r="635">
          <cell r="G635" t="str">
            <v>Tester</v>
          </cell>
          <cell r="H635" t="str">
            <v>1500-666</v>
          </cell>
          <cell r="I635">
            <v>5040.55</v>
          </cell>
        </row>
        <row r="636">
          <cell r="G636" t="str">
            <v xml:space="preserve">Tester </v>
          </cell>
          <cell r="H636" t="str">
            <v>1500-667</v>
          </cell>
          <cell r="I636">
            <v>1128.68</v>
          </cell>
        </row>
        <row r="637">
          <cell r="G637" t="str">
            <v xml:space="preserve">Tester </v>
          </cell>
          <cell r="H637" t="str">
            <v>1500-668</v>
          </cell>
          <cell r="I637">
            <v>3962</v>
          </cell>
        </row>
        <row r="638">
          <cell r="G638" t="str">
            <v>Tester-Ground Resistance</v>
          </cell>
          <cell r="H638" t="str">
            <v>1500-669</v>
          </cell>
          <cell r="I638">
            <v>2248.0700000000002</v>
          </cell>
        </row>
        <row r="639">
          <cell r="G639" t="str">
            <v xml:space="preserve">Blinds  </v>
          </cell>
          <cell r="H639" t="str">
            <v>1500-67</v>
          </cell>
          <cell r="I639">
            <v>895</v>
          </cell>
        </row>
        <row r="640">
          <cell r="G640" t="str">
            <v>Thermocopy</v>
          </cell>
          <cell r="H640" t="str">
            <v>1500-670</v>
          </cell>
          <cell r="I640">
            <v>8185</v>
          </cell>
        </row>
        <row r="641">
          <cell r="G641" t="str">
            <v>Thermocopy</v>
          </cell>
          <cell r="H641" t="str">
            <v>1500-671</v>
          </cell>
          <cell r="I641">
            <v>8185</v>
          </cell>
        </row>
        <row r="642">
          <cell r="G642" t="str">
            <v>Toshiba Copier</v>
          </cell>
          <cell r="H642" t="str">
            <v>1500-672</v>
          </cell>
          <cell r="I642">
            <v>3427.85</v>
          </cell>
        </row>
        <row r="643">
          <cell r="G643" t="str">
            <v>Training Room Cubby</v>
          </cell>
          <cell r="H643" t="str">
            <v>1500-673</v>
          </cell>
          <cell r="I643">
            <v>2125.5300000000002</v>
          </cell>
        </row>
        <row r="644">
          <cell r="G644" t="str">
            <v>TSM South Raleigh phones</v>
          </cell>
          <cell r="H644" t="str">
            <v>1500-674</v>
          </cell>
          <cell r="I644">
            <v>5200</v>
          </cell>
        </row>
        <row r="645">
          <cell r="G645" t="str">
            <v>Turner Business Systems</v>
          </cell>
          <cell r="H645" t="str">
            <v>1500-675</v>
          </cell>
          <cell r="I645">
            <v>1279.19</v>
          </cell>
        </row>
        <row r="646">
          <cell r="G646" t="str">
            <v>Turner Business Systems</v>
          </cell>
          <cell r="H646" t="str">
            <v>1500-676</v>
          </cell>
          <cell r="I646">
            <v>31306.05</v>
          </cell>
        </row>
        <row r="647">
          <cell r="G647" t="str">
            <v>TV/VCR training</v>
          </cell>
          <cell r="H647" t="str">
            <v>1500-677</v>
          </cell>
          <cell r="I647">
            <v>403</v>
          </cell>
        </row>
        <row r="648">
          <cell r="G648" t="str">
            <v>Typewriter</v>
          </cell>
          <cell r="H648" t="str">
            <v>1500-678</v>
          </cell>
          <cell r="I648">
            <v>8.6300000000000008</v>
          </cell>
        </row>
        <row r="649">
          <cell r="G649" t="str">
            <v>Upstairs Confernece furniture</v>
          </cell>
          <cell r="H649" t="str">
            <v>1500-679</v>
          </cell>
          <cell r="I649">
            <v>5549.74</v>
          </cell>
        </row>
        <row r="650">
          <cell r="G650" t="str">
            <v>Boen Enterprises LLC</v>
          </cell>
          <cell r="H650" t="str">
            <v>1500-68</v>
          </cell>
          <cell r="I650">
            <v>597.1</v>
          </cell>
        </row>
        <row r="651">
          <cell r="G651" t="str">
            <v>Upstairs Confernece furniture</v>
          </cell>
          <cell r="H651" t="str">
            <v>1500-680</v>
          </cell>
          <cell r="I651">
            <v>1827.26</v>
          </cell>
        </row>
        <row r="652">
          <cell r="G652" t="str">
            <v>Upstairs Confernece furniture</v>
          </cell>
          <cell r="H652" t="str">
            <v>1500-681</v>
          </cell>
          <cell r="I652">
            <v>1393.18</v>
          </cell>
        </row>
        <row r="653">
          <cell r="G653" t="str">
            <v>Uptime Business Products</v>
          </cell>
          <cell r="H653" t="str">
            <v>1500-682</v>
          </cell>
          <cell r="I653">
            <v>3300</v>
          </cell>
        </row>
        <row r="654">
          <cell r="G654" t="str">
            <v>Vonder Meluen Mike</v>
          </cell>
          <cell r="H654" t="str">
            <v>1500-683</v>
          </cell>
          <cell r="I654">
            <v>1255</v>
          </cell>
        </row>
        <row r="655">
          <cell r="G655" t="str">
            <v>VPC</v>
          </cell>
          <cell r="H655" t="str">
            <v>1500-684</v>
          </cell>
          <cell r="I655">
            <v>8032.75</v>
          </cell>
        </row>
        <row r="656">
          <cell r="G656" t="str">
            <v>W. &amp; E. Phillips Locksmith, IN</v>
          </cell>
          <cell r="H656" t="str">
            <v>1500-685</v>
          </cell>
          <cell r="I656">
            <v>1474.2</v>
          </cell>
        </row>
        <row r="657">
          <cell r="G657" t="str">
            <v>Warehouse Exhaust/Fan</v>
          </cell>
          <cell r="H657" t="str">
            <v>1500-686</v>
          </cell>
          <cell r="I657">
            <v>1545.87</v>
          </cell>
        </row>
        <row r="658">
          <cell r="G658" t="str">
            <v>Wequetequock Wood Products</v>
          </cell>
          <cell r="H658" t="str">
            <v>1500-687</v>
          </cell>
          <cell r="I658">
            <v>800</v>
          </cell>
        </row>
        <row r="659">
          <cell r="G659" t="str">
            <v>Wiltron Site Master</v>
          </cell>
          <cell r="H659" t="str">
            <v>1500-688</v>
          </cell>
          <cell r="I659">
            <v>57337.440000000002</v>
          </cell>
        </row>
        <row r="660">
          <cell r="G660" t="str">
            <v>Cubicles/Wall</v>
          </cell>
          <cell r="H660" t="str">
            <v>1500-689-10</v>
          </cell>
          <cell r="I660">
            <v>2770</v>
          </cell>
        </row>
        <row r="661">
          <cell r="G661" t="str">
            <v xml:space="preserve">Bookcase  </v>
          </cell>
          <cell r="H661" t="str">
            <v>1500-69</v>
          </cell>
          <cell r="I661">
            <v>117.99</v>
          </cell>
        </row>
        <row r="662">
          <cell r="G662" t="str">
            <v>Fireproof File</v>
          </cell>
          <cell r="H662" t="str">
            <v>1500-690-10</v>
          </cell>
          <cell r="I662">
            <v>679.99</v>
          </cell>
        </row>
        <row r="663">
          <cell r="G663" t="str">
            <v>File Cabinet Lock 4 Lat</v>
          </cell>
          <cell r="H663" t="str">
            <v>1500-691-10</v>
          </cell>
          <cell r="I663">
            <v>2234.1</v>
          </cell>
        </row>
        <row r="664">
          <cell r="G664" t="str">
            <v xml:space="preserve">2 Desks  </v>
          </cell>
          <cell r="H664" t="str">
            <v>1500-7</v>
          </cell>
          <cell r="I664">
            <v>604.20000000000005</v>
          </cell>
        </row>
        <row r="665">
          <cell r="G665" t="str">
            <v>Bookcase/lateral file</v>
          </cell>
          <cell r="H665" t="str">
            <v>1500-70</v>
          </cell>
          <cell r="I665">
            <v>762.08</v>
          </cell>
        </row>
        <row r="666">
          <cell r="G666" t="str">
            <v>Bookcases</v>
          </cell>
          <cell r="H666" t="str">
            <v>1500-71</v>
          </cell>
          <cell r="I666">
            <v>294.58</v>
          </cell>
        </row>
        <row r="667">
          <cell r="G667" t="str">
            <v>Bookcases</v>
          </cell>
          <cell r="H667" t="str">
            <v>1500-72</v>
          </cell>
          <cell r="I667">
            <v>683.55</v>
          </cell>
        </row>
        <row r="668">
          <cell r="G668" t="str">
            <v xml:space="preserve">Bookcases  </v>
          </cell>
          <cell r="H668" t="str">
            <v>1500-73</v>
          </cell>
          <cell r="I668">
            <v>394.9</v>
          </cell>
        </row>
        <row r="669">
          <cell r="G669" t="str">
            <v xml:space="preserve">Bookcases  </v>
          </cell>
          <cell r="H669" t="str">
            <v>1500-74</v>
          </cell>
          <cell r="I669">
            <v>766.12</v>
          </cell>
        </row>
        <row r="670">
          <cell r="G670" t="str">
            <v>Budget Office Furniture</v>
          </cell>
          <cell r="H670" t="str">
            <v>1500-75</v>
          </cell>
          <cell r="I670">
            <v>380.54</v>
          </cell>
        </row>
        <row r="671">
          <cell r="G671" t="str">
            <v>Budget Office Furntiure</v>
          </cell>
          <cell r="H671" t="str">
            <v>1500-76</v>
          </cell>
          <cell r="I671">
            <v>1665.26</v>
          </cell>
        </row>
        <row r="672">
          <cell r="G672" t="str">
            <v>Bulletin Board Cabinet</v>
          </cell>
          <cell r="H672" t="str">
            <v>1500-77</v>
          </cell>
          <cell r="I672">
            <v>757.33</v>
          </cell>
        </row>
        <row r="673">
          <cell r="G673" t="str">
            <v>Burgandy Chair</v>
          </cell>
          <cell r="H673" t="str">
            <v>1500-78</v>
          </cell>
          <cell r="I673">
            <v>110.25</v>
          </cell>
        </row>
        <row r="674">
          <cell r="G674" t="str">
            <v>CableExpress</v>
          </cell>
          <cell r="H674" t="str">
            <v>1500-79</v>
          </cell>
          <cell r="I674">
            <v>106</v>
          </cell>
        </row>
        <row r="675">
          <cell r="G675" t="str">
            <v>2 Desks/1 credenza</v>
          </cell>
          <cell r="H675" t="str">
            <v>1500-8</v>
          </cell>
          <cell r="I675">
            <v>650</v>
          </cell>
        </row>
        <row r="676">
          <cell r="G676" t="str">
            <v>CableExpress</v>
          </cell>
          <cell r="H676" t="str">
            <v>1500-80</v>
          </cell>
          <cell r="I676">
            <v>217.5</v>
          </cell>
        </row>
        <row r="677">
          <cell r="G677" t="str">
            <v>CableExpress</v>
          </cell>
          <cell r="H677" t="str">
            <v>1500-81</v>
          </cell>
          <cell r="I677">
            <v>48</v>
          </cell>
        </row>
        <row r="678">
          <cell r="G678" t="str">
            <v>CableExpress</v>
          </cell>
          <cell r="H678" t="str">
            <v>1500-82</v>
          </cell>
          <cell r="I678">
            <v>75</v>
          </cell>
        </row>
        <row r="679">
          <cell r="G679" t="str">
            <v>CableExpress</v>
          </cell>
          <cell r="H679" t="str">
            <v>1500-83</v>
          </cell>
          <cell r="I679">
            <v>141.47999999999999</v>
          </cell>
        </row>
        <row r="680">
          <cell r="G680" t="str">
            <v>CableExpress</v>
          </cell>
          <cell r="H680" t="str">
            <v>1500-84</v>
          </cell>
          <cell r="I680">
            <v>490.97</v>
          </cell>
        </row>
        <row r="681">
          <cell r="G681" t="str">
            <v>CableExpress Technologies</v>
          </cell>
          <cell r="H681" t="str">
            <v>1500-85</v>
          </cell>
          <cell r="I681">
            <v>1.3</v>
          </cell>
        </row>
        <row r="682">
          <cell r="G682" t="str">
            <v>Cableexpress Technologies</v>
          </cell>
          <cell r="H682" t="str">
            <v>1500-86</v>
          </cell>
          <cell r="I682">
            <v>173</v>
          </cell>
        </row>
        <row r="683">
          <cell r="G683" t="str">
            <v>Cableexpress Technologies</v>
          </cell>
          <cell r="H683" t="str">
            <v>1500-87</v>
          </cell>
          <cell r="I683">
            <v>78</v>
          </cell>
        </row>
        <row r="684">
          <cell r="G684" t="str">
            <v>Cableexpress Technologies</v>
          </cell>
          <cell r="H684" t="str">
            <v>1500-88</v>
          </cell>
          <cell r="I684">
            <v>65</v>
          </cell>
        </row>
        <row r="685">
          <cell r="G685" t="str">
            <v>CableExpress Technologies</v>
          </cell>
          <cell r="H685" t="str">
            <v>1500-89</v>
          </cell>
          <cell r="I685">
            <v>26.95</v>
          </cell>
        </row>
        <row r="686">
          <cell r="G686" t="str">
            <v>2 Filing Cabinets</v>
          </cell>
          <cell r="H686" t="str">
            <v>1500-9</v>
          </cell>
          <cell r="I686">
            <v>404</v>
          </cell>
        </row>
        <row r="687">
          <cell r="G687" t="str">
            <v>CableExpress Technologies</v>
          </cell>
          <cell r="H687" t="str">
            <v>1500-90</v>
          </cell>
          <cell r="I687">
            <v>78</v>
          </cell>
        </row>
        <row r="688">
          <cell r="G688" t="str">
            <v>CableExpress Technologies</v>
          </cell>
          <cell r="H688" t="str">
            <v>1500-91</v>
          </cell>
          <cell r="I688">
            <v>156</v>
          </cell>
        </row>
        <row r="689">
          <cell r="G689" t="str">
            <v>CableExpress Technologies</v>
          </cell>
          <cell r="H689" t="str">
            <v>1500-92</v>
          </cell>
          <cell r="I689">
            <v>163.5</v>
          </cell>
        </row>
        <row r="690">
          <cell r="G690" t="str">
            <v>Cantilever Rack System</v>
          </cell>
          <cell r="H690" t="str">
            <v>1500-93</v>
          </cell>
          <cell r="I690">
            <v>1529.05</v>
          </cell>
        </row>
        <row r="691">
          <cell r="G691" t="str">
            <v>Capital Office, Inc.</v>
          </cell>
          <cell r="H691" t="str">
            <v>1500-94</v>
          </cell>
          <cell r="I691">
            <v>4280.55</v>
          </cell>
        </row>
        <row r="692">
          <cell r="G692" t="str">
            <v>CDR Federal LLC</v>
          </cell>
          <cell r="H692" t="str">
            <v>1500-95</v>
          </cell>
          <cell r="I692">
            <v>592.46</v>
          </cell>
        </row>
        <row r="693">
          <cell r="G693" t="str">
            <v>CDR Realty LLC</v>
          </cell>
          <cell r="H693" t="str">
            <v>1500-96</v>
          </cell>
          <cell r="I693">
            <v>735.33</v>
          </cell>
        </row>
        <row r="694">
          <cell r="G694" t="str">
            <v>Chair</v>
          </cell>
          <cell r="H694" t="str">
            <v>1500-97</v>
          </cell>
          <cell r="I694">
            <v>124.95</v>
          </cell>
        </row>
        <row r="695">
          <cell r="G695" t="str">
            <v>Chair</v>
          </cell>
          <cell r="H695" t="str">
            <v>1500-98</v>
          </cell>
          <cell r="I695">
            <v>198.96</v>
          </cell>
        </row>
        <row r="696">
          <cell r="G696" t="str">
            <v>Chair</v>
          </cell>
          <cell r="H696" t="str">
            <v>1500-99</v>
          </cell>
          <cell r="I696">
            <v>399</v>
          </cell>
        </row>
        <row r="697">
          <cell r="G697">
            <v>0</v>
          </cell>
          <cell r="H697" t="str">
            <v>1510-1</v>
          </cell>
          <cell r="I697">
            <v>46.74</v>
          </cell>
        </row>
        <row r="698">
          <cell r="G698" t="str">
            <v>10-workstations</v>
          </cell>
          <cell r="H698" t="str">
            <v>1510-10</v>
          </cell>
          <cell r="I698">
            <v>22329.32</v>
          </cell>
        </row>
        <row r="699">
          <cell r="G699" t="str">
            <v>B&amp;L Bruns &amp; Associates</v>
          </cell>
          <cell r="H699" t="str">
            <v>1510-100</v>
          </cell>
          <cell r="I699">
            <v>1275</v>
          </cell>
        </row>
        <row r="700">
          <cell r="G700" t="str">
            <v>Dell Marketing L.P.</v>
          </cell>
          <cell r="H700" t="str">
            <v>1510-1000</v>
          </cell>
          <cell r="I700">
            <v>5545</v>
          </cell>
        </row>
        <row r="701">
          <cell r="G701" t="str">
            <v>Dell Marketing L.P.</v>
          </cell>
          <cell r="H701" t="str">
            <v>1510-1001</v>
          </cell>
          <cell r="I701">
            <v>300</v>
          </cell>
        </row>
        <row r="702">
          <cell r="G702" t="str">
            <v>Dell Marketing L.P.</v>
          </cell>
          <cell r="H702" t="str">
            <v>1510-1002</v>
          </cell>
          <cell r="I702">
            <v>65</v>
          </cell>
        </row>
        <row r="703">
          <cell r="G703" t="str">
            <v>Dell Marketing L.P.</v>
          </cell>
          <cell r="H703" t="str">
            <v>1510-1003</v>
          </cell>
          <cell r="I703">
            <v>518.95000000000005</v>
          </cell>
        </row>
        <row r="704">
          <cell r="G704" t="str">
            <v>Dell Marketing L.P.</v>
          </cell>
          <cell r="H704" t="str">
            <v>1510-1004</v>
          </cell>
          <cell r="I704">
            <v>859</v>
          </cell>
        </row>
        <row r="705">
          <cell r="G705" t="str">
            <v>Dell Marketing L.P.</v>
          </cell>
          <cell r="H705" t="str">
            <v>1510-1005</v>
          </cell>
          <cell r="I705">
            <v>189</v>
          </cell>
        </row>
        <row r="706">
          <cell r="G706" t="str">
            <v>Dell Marketing L.P.</v>
          </cell>
          <cell r="H706" t="str">
            <v>1510-1006</v>
          </cell>
          <cell r="I706">
            <v>125</v>
          </cell>
        </row>
        <row r="707">
          <cell r="G707" t="str">
            <v>Dell Marketing, L.P.</v>
          </cell>
          <cell r="H707" t="str">
            <v>1510-1007</v>
          </cell>
          <cell r="I707">
            <v>67</v>
          </cell>
        </row>
        <row r="708">
          <cell r="G708" t="str">
            <v>Dell Marketing, L.P.</v>
          </cell>
          <cell r="H708" t="str">
            <v>1510-1008</v>
          </cell>
          <cell r="I708">
            <v>800</v>
          </cell>
        </row>
        <row r="709">
          <cell r="G709" t="str">
            <v>Dell Marketing, L.P.</v>
          </cell>
          <cell r="H709" t="str">
            <v>1510-1009</v>
          </cell>
          <cell r="I709">
            <v>30.54</v>
          </cell>
        </row>
        <row r="710">
          <cell r="G710" t="str">
            <v>BACK - UPS PRO 2 80</v>
          </cell>
          <cell r="H710" t="str">
            <v>1510-101</v>
          </cell>
          <cell r="I710">
            <v>159.37</v>
          </cell>
        </row>
        <row r="711">
          <cell r="G711" t="str">
            <v>Dell Marketing, L.P.</v>
          </cell>
          <cell r="H711" t="str">
            <v>1510-1010</v>
          </cell>
          <cell r="I711">
            <v>33.92</v>
          </cell>
        </row>
        <row r="712">
          <cell r="G712" t="str">
            <v>Dell Marketing, L.P.</v>
          </cell>
          <cell r="H712" t="str">
            <v>1510-1011</v>
          </cell>
          <cell r="I712">
            <v>38.43</v>
          </cell>
        </row>
        <row r="713">
          <cell r="G713" t="str">
            <v>Dell Marketing, L.P.</v>
          </cell>
          <cell r="H713" t="str">
            <v>1510-1012</v>
          </cell>
          <cell r="I713">
            <v>42.4</v>
          </cell>
        </row>
        <row r="714">
          <cell r="G714" t="str">
            <v>Dell Marketing, L.P.</v>
          </cell>
          <cell r="H714" t="str">
            <v>1510-1013</v>
          </cell>
          <cell r="I714">
            <v>49.82</v>
          </cell>
        </row>
        <row r="715">
          <cell r="G715" t="str">
            <v>Dell Marketing, L.P.</v>
          </cell>
          <cell r="H715" t="str">
            <v>1510-1014</v>
          </cell>
          <cell r="I715">
            <v>200</v>
          </cell>
        </row>
        <row r="716">
          <cell r="G716" t="str">
            <v>Dell Marketing, L.P.</v>
          </cell>
          <cell r="H716" t="str">
            <v>1510-1015</v>
          </cell>
          <cell r="I716">
            <v>205.64</v>
          </cell>
        </row>
        <row r="717">
          <cell r="G717" t="str">
            <v>Dell Marketing, L.P.</v>
          </cell>
          <cell r="H717" t="str">
            <v>1510-1016</v>
          </cell>
          <cell r="I717">
            <v>355</v>
          </cell>
        </row>
        <row r="718">
          <cell r="G718" t="str">
            <v>Dell Marketing, L.P.</v>
          </cell>
          <cell r="H718" t="str">
            <v>1510-1017</v>
          </cell>
          <cell r="I718">
            <v>377.31</v>
          </cell>
        </row>
        <row r="719">
          <cell r="G719" t="str">
            <v>Dell Marketing, L.P.</v>
          </cell>
          <cell r="H719" t="str">
            <v>1510-1018</v>
          </cell>
          <cell r="I719">
            <v>383.72</v>
          </cell>
        </row>
        <row r="720">
          <cell r="G720" t="str">
            <v>Dell Marketing, L.P.</v>
          </cell>
          <cell r="H720" t="str">
            <v>1510-1019</v>
          </cell>
          <cell r="I720">
            <v>429.45</v>
          </cell>
        </row>
        <row r="721">
          <cell r="G721" t="str">
            <v xml:space="preserve">Back Ups P ro 280 </v>
          </cell>
          <cell r="H721" t="str">
            <v>1510-102</v>
          </cell>
          <cell r="I721">
            <v>133.94999999999999</v>
          </cell>
        </row>
        <row r="722">
          <cell r="G722" t="str">
            <v>Dell Marketing, L.P.</v>
          </cell>
          <cell r="H722" t="str">
            <v>1510-1020</v>
          </cell>
          <cell r="I722">
            <v>1882.05</v>
          </cell>
        </row>
        <row r="723">
          <cell r="G723" t="str">
            <v>Dell Marketing, L.P.</v>
          </cell>
          <cell r="H723" t="str">
            <v>1510-1021</v>
          </cell>
          <cell r="I723">
            <v>3064.08</v>
          </cell>
        </row>
        <row r="724">
          <cell r="G724" t="str">
            <v>Dell Marketing, L.P.</v>
          </cell>
          <cell r="H724" t="str">
            <v>1510-1022</v>
          </cell>
          <cell r="I724">
            <v>112.36</v>
          </cell>
        </row>
        <row r="725">
          <cell r="G725" t="str">
            <v>Dell Marketing, L.P.</v>
          </cell>
          <cell r="H725" t="str">
            <v>1510-1023</v>
          </cell>
          <cell r="I725">
            <v>41.34</v>
          </cell>
        </row>
        <row r="726">
          <cell r="G726" t="str">
            <v>Dell Marketing, L.P.</v>
          </cell>
          <cell r="H726" t="str">
            <v>1510-1024</v>
          </cell>
          <cell r="I726">
            <v>39.380000000000003</v>
          </cell>
        </row>
        <row r="727">
          <cell r="G727" t="str">
            <v>Dell Marketing, L.P.</v>
          </cell>
          <cell r="H727" t="str">
            <v>1510-1025</v>
          </cell>
          <cell r="I727">
            <v>71.02</v>
          </cell>
        </row>
        <row r="728">
          <cell r="G728" t="str">
            <v>Dell Marketing, L.P.</v>
          </cell>
          <cell r="H728" t="str">
            <v>1510-1026</v>
          </cell>
          <cell r="I728">
            <v>250.26</v>
          </cell>
        </row>
        <row r="729">
          <cell r="G729" t="str">
            <v>Dell Marketing, L.P.</v>
          </cell>
          <cell r="H729" t="str">
            <v>1510-1027</v>
          </cell>
          <cell r="I729">
            <v>275.60000000000002</v>
          </cell>
        </row>
        <row r="730">
          <cell r="G730" t="str">
            <v>Dell Marketing, L.P.</v>
          </cell>
          <cell r="H730" t="str">
            <v>1510-1028</v>
          </cell>
          <cell r="I730">
            <v>342.33</v>
          </cell>
        </row>
        <row r="731">
          <cell r="G731" t="str">
            <v>Dell Marketing, L.P.</v>
          </cell>
          <cell r="H731" t="str">
            <v>1510-1029</v>
          </cell>
          <cell r="I731">
            <v>466.4</v>
          </cell>
        </row>
        <row r="732">
          <cell r="G732" t="str">
            <v>Backup</v>
          </cell>
          <cell r="H732" t="str">
            <v>1510-103</v>
          </cell>
          <cell r="I732">
            <v>1395.2</v>
          </cell>
        </row>
        <row r="733">
          <cell r="G733" t="str">
            <v>Dell Marketing, L.P.</v>
          </cell>
          <cell r="H733" t="str">
            <v>1510-1030</v>
          </cell>
          <cell r="I733">
            <v>466.4</v>
          </cell>
        </row>
        <row r="734">
          <cell r="G734" t="str">
            <v>Dell Marketing, L.P.</v>
          </cell>
          <cell r="H734" t="str">
            <v>1510-1031</v>
          </cell>
          <cell r="I734">
            <v>466.4</v>
          </cell>
        </row>
        <row r="735">
          <cell r="G735" t="str">
            <v>Dell Marketing, L.P.</v>
          </cell>
          <cell r="H735" t="str">
            <v>1510-1032</v>
          </cell>
          <cell r="I735">
            <v>470.8</v>
          </cell>
        </row>
        <row r="736">
          <cell r="G736" t="str">
            <v>Dell Marketing, L.P.</v>
          </cell>
          <cell r="H736" t="str">
            <v>1510-1033</v>
          </cell>
          <cell r="I736">
            <v>470.8</v>
          </cell>
        </row>
        <row r="737">
          <cell r="G737" t="str">
            <v>Dell Marketing, L.P.</v>
          </cell>
          <cell r="H737" t="str">
            <v>1510-1034</v>
          </cell>
          <cell r="I737">
            <v>403.51</v>
          </cell>
        </row>
        <row r="738">
          <cell r="G738" t="str">
            <v xml:space="preserve">Dell Monit or </v>
          </cell>
          <cell r="H738" t="str">
            <v>1510-1035</v>
          </cell>
          <cell r="I738">
            <v>1791.34</v>
          </cell>
        </row>
        <row r="739">
          <cell r="G739" t="str">
            <v xml:space="preserve">Dell Monit or </v>
          </cell>
          <cell r="H739" t="str">
            <v>1510-1036</v>
          </cell>
          <cell r="I739">
            <v>619.75</v>
          </cell>
        </row>
        <row r="740">
          <cell r="G740" t="str">
            <v>Dell Msol Office 97</v>
          </cell>
          <cell r="H740" t="str">
            <v>1510-1037</v>
          </cell>
          <cell r="I740">
            <v>373.07</v>
          </cell>
        </row>
        <row r="741">
          <cell r="G741" t="str">
            <v>Dell P111 Comput er</v>
          </cell>
          <cell r="H741" t="str">
            <v>1510-1038</v>
          </cell>
          <cell r="I741">
            <v>2003.52</v>
          </cell>
        </row>
        <row r="742">
          <cell r="G742" t="str">
            <v>Dell P6350 Compu ter</v>
          </cell>
          <cell r="H742" t="str">
            <v>1510-1039</v>
          </cell>
          <cell r="I742">
            <v>9264.82</v>
          </cell>
        </row>
        <row r="743">
          <cell r="G743" t="str">
            <v>BACKUPS PR O 280V A</v>
          </cell>
          <cell r="H743" t="str">
            <v>1510-104</v>
          </cell>
          <cell r="I743">
            <v>1198.1600000000001</v>
          </cell>
        </row>
        <row r="744">
          <cell r="G744" t="str">
            <v>Dell P6350 Compu ter</v>
          </cell>
          <cell r="H744" t="str">
            <v>1510-1040</v>
          </cell>
          <cell r="I744">
            <v>11420.9</v>
          </cell>
        </row>
        <row r="745">
          <cell r="G745" t="str">
            <v>Dell P6350 Compu ter</v>
          </cell>
          <cell r="H745" t="str">
            <v>1510-1041</v>
          </cell>
          <cell r="I745">
            <v>1974.67</v>
          </cell>
        </row>
        <row r="746">
          <cell r="G746" t="str">
            <v xml:space="preserve">Dell P6350 PC </v>
          </cell>
          <cell r="H746" t="str">
            <v>1510-1042</v>
          </cell>
          <cell r="I746">
            <v>1880.34</v>
          </cell>
        </row>
        <row r="747">
          <cell r="G747" t="str">
            <v xml:space="preserve">Dell P6350 PC </v>
          </cell>
          <cell r="H747" t="str">
            <v>1510-1043</v>
          </cell>
          <cell r="I747">
            <v>2262.4</v>
          </cell>
        </row>
        <row r="748">
          <cell r="G748" t="str">
            <v>DELL P780 17 IN MONITOR</v>
          </cell>
          <cell r="H748" t="str">
            <v>1510-1044</v>
          </cell>
          <cell r="I748">
            <v>808.78</v>
          </cell>
        </row>
        <row r="749">
          <cell r="G749" t="str">
            <v>DELL P780 17 IN MONITOR</v>
          </cell>
          <cell r="H749" t="str">
            <v>1510-1045</v>
          </cell>
          <cell r="I749">
            <v>1265.25</v>
          </cell>
        </row>
        <row r="750">
          <cell r="G750" t="str">
            <v>DELL P780 17 IN MONITORS</v>
          </cell>
          <cell r="H750" t="str">
            <v>1510-1046</v>
          </cell>
          <cell r="I750">
            <v>814.12</v>
          </cell>
        </row>
        <row r="751">
          <cell r="G751" t="str">
            <v>DELL P780 17IN M ONITORS</v>
          </cell>
          <cell r="H751" t="str">
            <v>1510-1047</v>
          </cell>
          <cell r="I751">
            <v>3394.04</v>
          </cell>
        </row>
        <row r="752">
          <cell r="G752" t="str">
            <v>DELL P780 MONITO R FOR OPTIPLEX</v>
          </cell>
          <cell r="H752" t="str">
            <v>1510-1048</v>
          </cell>
          <cell r="I752">
            <v>1446.88</v>
          </cell>
        </row>
        <row r="753">
          <cell r="G753" t="str">
            <v>DELL P780 MONITO RS</v>
          </cell>
          <cell r="H753" t="str">
            <v>1510-1049</v>
          </cell>
          <cell r="I753">
            <v>808.78</v>
          </cell>
        </row>
        <row r="754">
          <cell r="G754" t="str">
            <v>BACKUPS PR O 280V A</v>
          </cell>
          <cell r="H754" t="str">
            <v>1510-105</v>
          </cell>
          <cell r="I754">
            <v>759.35</v>
          </cell>
        </row>
        <row r="755">
          <cell r="G755" t="str">
            <v xml:space="preserve">Dell PC  </v>
          </cell>
          <cell r="H755" t="str">
            <v>1510-1050</v>
          </cell>
          <cell r="I755">
            <v>1609.09</v>
          </cell>
        </row>
        <row r="756">
          <cell r="G756" t="str">
            <v xml:space="preserve">Dell PC  </v>
          </cell>
          <cell r="H756" t="str">
            <v>1510-1051</v>
          </cell>
          <cell r="I756">
            <v>1632.88</v>
          </cell>
        </row>
        <row r="757">
          <cell r="G757" t="str">
            <v xml:space="preserve">Dell PC  </v>
          </cell>
          <cell r="H757" t="str">
            <v>1510-1052</v>
          </cell>
          <cell r="I757">
            <v>1348</v>
          </cell>
        </row>
        <row r="758">
          <cell r="G758" t="str">
            <v xml:space="preserve">Dell PC  </v>
          </cell>
          <cell r="H758" t="str">
            <v>1510-1053</v>
          </cell>
          <cell r="I758">
            <v>4475.1000000000004</v>
          </cell>
        </row>
        <row r="759">
          <cell r="G759" t="str">
            <v xml:space="preserve">Dell PC  </v>
          </cell>
          <cell r="H759" t="str">
            <v>1510-1054</v>
          </cell>
          <cell r="I759">
            <v>1326.06</v>
          </cell>
        </row>
        <row r="760">
          <cell r="G760" t="str">
            <v xml:space="preserve">Dell PC  </v>
          </cell>
          <cell r="H760" t="str">
            <v>1510-1055</v>
          </cell>
          <cell r="I760">
            <v>1326.07</v>
          </cell>
        </row>
        <row r="761">
          <cell r="G761" t="str">
            <v xml:space="preserve">Dell PC  </v>
          </cell>
          <cell r="H761" t="str">
            <v>1510-1056</v>
          </cell>
          <cell r="I761">
            <v>2686.06</v>
          </cell>
        </row>
        <row r="762">
          <cell r="G762" t="str">
            <v xml:space="preserve">Dell PC  </v>
          </cell>
          <cell r="H762" t="str">
            <v>1510-1057</v>
          </cell>
          <cell r="I762">
            <v>2719.96</v>
          </cell>
        </row>
        <row r="763">
          <cell r="G763" t="str">
            <v xml:space="preserve">Dell PC  </v>
          </cell>
          <cell r="H763" t="str">
            <v>1510-1058</v>
          </cell>
          <cell r="I763">
            <v>4127.13</v>
          </cell>
        </row>
        <row r="764">
          <cell r="G764" t="str">
            <v xml:space="preserve">Dell PC  </v>
          </cell>
          <cell r="H764" t="str">
            <v>1510-1059</v>
          </cell>
          <cell r="I764">
            <v>1770.85</v>
          </cell>
        </row>
        <row r="765">
          <cell r="G765" t="str">
            <v>BASF DLT</v>
          </cell>
          <cell r="H765" t="str">
            <v>1510-106</v>
          </cell>
          <cell r="I765">
            <v>892.47</v>
          </cell>
        </row>
        <row r="766">
          <cell r="G766" t="str">
            <v xml:space="preserve">Dell PC  </v>
          </cell>
          <cell r="H766" t="str">
            <v>1510-1060</v>
          </cell>
          <cell r="I766">
            <v>988.98</v>
          </cell>
        </row>
        <row r="767">
          <cell r="G767" t="str">
            <v xml:space="preserve">Dell PC  </v>
          </cell>
          <cell r="H767" t="str">
            <v>1510-1061</v>
          </cell>
          <cell r="I767">
            <v>4198.95</v>
          </cell>
        </row>
        <row r="768">
          <cell r="G768" t="str">
            <v xml:space="preserve">Dell PC  </v>
          </cell>
          <cell r="H768" t="str">
            <v>1510-1062</v>
          </cell>
          <cell r="I768">
            <v>6640.91</v>
          </cell>
        </row>
        <row r="769">
          <cell r="G769" t="str">
            <v xml:space="preserve">Dell PC  </v>
          </cell>
          <cell r="H769" t="str">
            <v>1510-1063</v>
          </cell>
          <cell r="I769">
            <v>1141</v>
          </cell>
        </row>
        <row r="770">
          <cell r="G770" t="str">
            <v xml:space="preserve">Dell PC  </v>
          </cell>
          <cell r="H770" t="str">
            <v>1510-1064</v>
          </cell>
          <cell r="I770">
            <v>1143</v>
          </cell>
        </row>
        <row r="771">
          <cell r="G771" t="str">
            <v xml:space="preserve">Dell PC  </v>
          </cell>
          <cell r="H771" t="str">
            <v>1510-1065</v>
          </cell>
          <cell r="I771">
            <v>1755.36</v>
          </cell>
        </row>
        <row r="772">
          <cell r="G772" t="str">
            <v xml:space="preserve">Dell PC  </v>
          </cell>
          <cell r="H772" t="str">
            <v>1510-1066</v>
          </cell>
          <cell r="I772">
            <v>1080</v>
          </cell>
        </row>
        <row r="773">
          <cell r="G773" t="str">
            <v xml:space="preserve">Dell PC  </v>
          </cell>
          <cell r="H773" t="str">
            <v>1510-1067</v>
          </cell>
          <cell r="I773">
            <v>1507</v>
          </cell>
        </row>
        <row r="774">
          <cell r="G774" t="str">
            <v xml:space="preserve">Dell PC  </v>
          </cell>
          <cell r="H774" t="str">
            <v>1510-1068</v>
          </cell>
          <cell r="I774">
            <v>1811.96</v>
          </cell>
        </row>
        <row r="775">
          <cell r="G775" t="str">
            <v xml:space="preserve">Dell PC  </v>
          </cell>
          <cell r="H775" t="str">
            <v>1510-1069</v>
          </cell>
          <cell r="I775">
            <v>9030.15</v>
          </cell>
        </row>
        <row r="776">
          <cell r="G776" t="str">
            <v>Battery Backups</v>
          </cell>
          <cell r="H776" t="str">
            <v>1510-107</v>
          </cell>
          <cell r="I776">
            <v>867.89</v>
          </cell>
        </row>
        <row r="777">
          <cell r="G777" t="str">
            <v xml:space="preserve">Dell PC  </v>
          </cell>
          <cell r="H777" t="str">
            <v>1510-1070</v>
          </cell>
          <cell r="I777">
            <v>1238.08</v>
          </cell>
        </row>
        <row r="778">
          <cell r="G778" t="str">
            <v xml:space="preserve">Dell PC  </v>
          </cell>
          <cell r="H778" t="str">
            <v>1510-1071</v>
          </cell>
          <cell r="I778">
            <v>1238.08</v>
          </cell>
        </row>
        <row r="779">
          <cell r="G779" t="str">
            <v xml:space="preserve">Dell PC  </v>
          </cell>
          <cell r="H779" t="str">
            <v>1510-1072</v>
          </cell>
          <cell r="I779">
            <v>1250.8</v>
          </cell>
        </row>
        <row r="780">
          <cell r="G780" t="str">
            <v xml:space="preserve">Dell PC  </v>
          </cell>
          <cell r="H780" t="str">
            <v>1510-1073</v>
          </cell>
          <cell r="I780">
            <v>1627.1</v>
          </cell>
        </row>
        <row r="781">
          <cell r="G781" t="str">
            <v xml:space="preserve">Dell PC  </v>
          </cell>
          <cell r="H781" t="str">
            <v>1510-1074</v>
          </cell>
          <cell r="I781">
            <v>2313.98</v>
          </cell>
        </row>
        <row r="782">
          <cell r="G782" t="str">
            <v xml:space="preserve">Dell PC  </v>
          </cell>
          <cell r="H782" t="str">
            <v>1510-1075</v>
          </cell>
          <cell r="I782">
            <v>929.62</v>
          </cell>
        </row>
        <row r="783">
          <cell r="G783" t="str">
            <v xml:space="preserve">Dell PC  </v>
          </cell>
          <cell r="H783" t="str">
            <v>1510-1076</v>
          </cell>
          <cell r="I783">
            <v>996.4</v>
          </cell>
        </row>
        <row r="784">
          <cell r="G784" t="str">
            <v xml:space="preserve">Dell PC  </v>
          </cell>
          <cell r="H784" t="str">
            <v>1510-1077</v>
          </cell>
          <cell r="I784">
            <v>1013.36</v>
          </cell>
        </row>
        <row r="785">
          <cell r="G785" t="str">
            <v xml:space="preserve">Dell PC  </v>
          </cell>
          <cell r="H785" t="str">
            <v>1510-1078</v>
          </cell>
          <cell r="I785">
            <v>1087</v>
          </cell>
        </row>
        <row r="786">
          <cell r="G786" t="str">
            <v xml:space="preserve">Dell PC  </v>
          </cell>
          <cell r="H786" t="str">
            <v>1510-1079</v>
          </cell>
          <cell r="I786">
            <v>1230.6600000000001</v>
          </cell>
        </row>
        <row r="787">
          <cell r="G787" t="str">
            <v>Bed Rack</v>
          </cell>
          <cell r="H787" t="str">
            <v>1510-108</v>
          </cell>
          <cell r="I787">
            <v>167.29</v>
          </cell>
        </row>
        <row r="788">
          <cell r="G788" t="str">
            <v xml:space="preserve">Dell PC  </v>
          </cell>
          <cell r="H788" t="str">
            <v>1510-1080</v>
          </cell>
          <cell r="I788">
            <v>1250.8</v>
          </cell>
        </row>
        <row r="789">
          <cell r="G789" t="str">
            <v xml:space="preserve">Dell PC  </v>
          </cell>
          <cell r="H789" t="str">
            <v>1510-1081</v>
          </cell>
          <cell r="I789">
            <v>1312.33</v>
          </cell>
        </row>
        <row r="790">
          <cell r="G790" t="str">
            <v xml:space="preserve">Dell PC  </v>
          </cell>
          <cell r="H790" t="str">
            <v>1510-1082</v>
          </cell>
          <cell r="I790">
            <v>1317.59</v>
          </cell>
        </row>
        <row r="791">
          <cell r="G791" t="str">
            <v xml:space="preserve">Dell PC  </v>
          </cell>
          <cell r="H791" t="str">
            <v>1510-1083</v>
          </cell>
          <cell r="I791">
            <v>1317.59</v>
          </cell>
        </row>
        <row r="792">
          <cell r="G792" t="str">
            <v xml:space="preserve">Dell PC  </v>
          </cell>
          <cell r="H792" t="str">
            <v>1510-1084</v>
          </cell>
          <cell r="I792">
            <v>1401.31</v>
          </cell>
        </row>
        <row r="793">
          <cell r="G793" t="str">
            <v xml:space="preserve">Dell PC  </v>
          </cell>
          <cell r="H793" t="str">
            <v>1510-1085</v>
          </cell>
          <cell r="I793">
            <v>2230.2399999999998</v>
          </cell>
        </row>
        <row r="794">
          <cell r="G794" t="str">
            <v xml:space="preserve">Dell PC  </v>
          </cell>
          <cell r="H794" t="str">
            <v>1510-1086</v>
          </cell>
          <cell r="I794">
            <v>1211.69</v>
          </cell>
        </row>
        <row r="795">
          <cell r="G795" t="str">
            <v xml:space="preserve">Dell PC  </v>
          </cell>
          <cell r="H795" t="str">
            <v>1510-1087</v>
          </cell>
          <cell r="I795">
            <v>2734.81</v>
          </cell>
        </row>
        <row r="796">
          <cell r="G796" t="str">
            <v xml:space="preserve">Dell PC  </v>
          </cell>
          <cell r="H796" t="str">
            <v>1510-1088</v>
          </cell>
          <cell r="I796">
            <v>1595.4</v>
          </cell>
        </row>
        <row r="797">
          <cell r="G797" t="str">
            <v xml:space="preserve">Dell PC  </v>
          </cell>
          <cell r="H797" t="str">
            <v>1510-1089</v>
          </cell>
          <cell r="I797">
            <v>4038.6</v>
          </cell>
        </row>
        <row r="798">
          <cell r="G798" t="str">
            <v>Bell South Communications</v>
          </cell>
          <cell r="H798" t="str">
            <v>1510-109</v>
          </cell>
          <cell r="I798">
            <v>11990.17</v>
          </cell>
        </row>
        <row r="799">
          <cell r="G799" t="str">
            <v xml:space="preserve">Dell PC  </v>
          </cell>
          <cell r="H799" t="str">
            <v>1510-1090</v>
          </cell>
          <cell r="I799">
            <v>4102.1899999999996</v>
          </cell>
        </row>
        <row r="800">
          <cell r="G800" t="str">
            <v xml:space="preserve">Dell PC  </v>
          </cell>
          <cell r="H800" t="str">
            <v>1510-1091</v>
          </cell>
          <cell r="I800">
            <v>8481.82</v>
          </cell>
        </row>
        <row r="801">
          <cell r="G801" t="str">
            <v xml:space="preserve">Dell PC  </v>
          </cell>
          <cell r="H801" t="str">
            <v>1510-1092</v>
          </cell>
          <cell r="I801">
            <v>1345.14</v>
          </cell>
        </row>
        <row r="802">
          <cell r="G802" t="str">
            <v xml:space="preserve">Dell PC  </v>
          </cell>
          <cell r="H802" t="str">
            <v>1510-1093</v>
          </cell>
          <cell r="I802">
            <v>2406.31</v>
          </cell>
        </row>
        <row r="803">
          <cell r="G803" t="str">
            <v xml:space="preserve">Dell PC  </v>
          </cell>
          <cell r="H803" t="str">
            <v>1510-1094</v>
          </cell>
          <cell r="I803">
            <v>2924.65</v>
          </cell>
        </row>
        <row r="804">
          <cell r="G804" t="str">
            <v xml:space="preserve">Dell PC  </v>
          </cell>
          <cell r="H804" t="str">
            <v>1510-1095</v>
          </cell>
          <cell r="I804">
            <v>1753.25</v>
          </cell>
        </row>
        <row r="805">
          <cell r="G805" t="str">
            <v xml:space="preserve">Dell PC  </v>
          </cell>
          <cell r="H805" t="str">
            <v>1510-1096</v>
          </cell>
          <cell r="I805">
            <v>900.26</v>
          </cell>
        </row>
        <row r="806">
          <cell r="G806" t="str">
            <v xml:space="preserve">Dell PC  </v>
          </cell>
          <cell r="H806" t="str">
            <v>1510-1097</v>
          </cell>
          <cell r="I806">
            <v>1176.9100000000001</v>
          </cell>
        </row>
        <row r="807">
          <cell r="G807" t="str">
            <v xml:space="preserve">Dell PC  </v>
          </cell>
          <cell r="H807" t="str">
            <v>1510-1098</v>
          </cell>
          <cell r="I807">
            <v>1176.92</v>
          </cell>
        </row>
        <row r="808">
          <cell r="G808" t="str">
            <v xml:space="preserve">Dell PC  </v>
          </cell>
          <cell r="H808" t="str">
            <v>1510-1099</v>
          </cell>
          <cell r="I808">
            <v>1218.47</v>
          </cell>
        </row>
        <row r="809">
          <cell r="G809" t="str">
            <v>11 Licenses for timberline</v>
          </cell>
          <cell r="H809" t="str">
            <v>1510-11</v>
          </cell>
          <cell r="I809">
            <v>22117.4</v>
          </cell>
        </row>
        <row r="810">
          <cell r="G810" t="str">
            <v>Brooktrout 4 Channel Analog Loop</v>
          </cell>
          <cell r="H810" t="str">
            <v>1510-110</v>
          </cell>
          <cell r="I810">
            <v>2822.8</v>
          </cell>
        </row>
        <row r="811">
          <cell r="G811" t="str">
            <v xml:space="preserve">Dell PC  </v>
          </cell>
          <cell r="H811" t="str">
            <v>1510-1100</v>
          </cell>
          <cell r="I811">
            <v>1243.9100000000001</v>
          </cell>
        </row>
        <row r="812">
          <cell r="G812" t="str">
            <v xml:space="preserve">Dell PC  </v>
          </cell>
          <cell r="H812" t="str">
            <v>1510-1101</v>
          </cell>
          <cell r="I812">
            <v>1661.52</v>
          </cell>
        </row>
        <row r="813">
          <cell r="G813" t="str">
            <v xml:space="preserve">Dell PC  </v>
          </cell>
          <cell r="H813" t="str">
            <v>1510-1102</v>
          </cell>
          <cell r="I813">
            <v>1868.48</v>
          </cell>
        </row>
        <row r="814">
          <cell r="G814" t="str">
            <v xml:space="preserve">Dell PC  </v>
          </cell>
          <cell r="H814" t="str">
            <v>1510-1103</v>
          </cell>
          <cell r="I814">
            <v>2436.9499999999998</v>
          </cell>
        </row>
        <row r="815">
          <cell r="G815" t="str">
            <v xml:space="preserve">Dell PC  </v>
          </cell>
          <cell r="H815" t="str">
            <v>1510-1104</v>
          </cell>
          <cell r="I815">
            <v>1117.56</v>
          </cell>
        </row>
        <row r="816">
          <cell r="G816" t="str">
            <v xml:space="preserve">Dell PC  </v>
          </cell>
          <cell r="H816" t="str">
            <v>1510-1105</v>
          </cell>
          <cell r="I816">
            <v>1159.96</v>
          </cell>
        </row>
        <row r="817">
          <cell r="G817" t="str">
            <v xml:space="preserve">Dell PC  </v>
          </cell>
          <cell r="H817" t="str">
            <v>1510-1106</v>
          </cell>
          <cell r="I817">
            <v>1176.9100000000001</v>
          </cell>
        </row>
        <row r="818">
          <cell r="G818" t="str">
            <v xml:space="preserve">Dell PC  </v>
          </cell>
          <cell r="H818" t="str">
            <v>1510-1107</v>
          </cell>
          <cell r="I818">
            <v>1201.51</v>
          </cell>
        </row>
        <row r="819">
          <cell r="G819" t="str">
            <v xml:space="preserve">Dell PC  </v>
          </cell>
          <cell r="H819" t="str">
            <v>1510-1108</v>
          </cell>
          <cell r="I819">
            <v>1299.25</v>
          </cell>
        </row>
        <row r="820">
          <cell r="G820" t="str">
            <v xml:space="preserve">Dell PC  </v>
          </cell>
          <cell r="H820" t="str">
            <v>1510-1109</v>
          </cell>
          <cell r="I820">
            <v>2403.0100000000002</v>
          </cell>
        </row>
        <row r="821">
          <cell r="G821" t="str">
            <v>CA Arcserve exch agent</v>
          </cell>
          <cell r="H821" t="str">
            <v>1510-111</v>
          </cell>
          <cell r="I821">
            <v>525.28</v>
          </cell>
        </row>
        <row r="822">
          <cell r="G822" t="str">
            <v xml:space="preserve">Dell PC  </v>
          </cell>
          <cell r="H822" t="str">
            <v>1510-1110</v>
          </cell>
          <cell r="I822">
            <v>5800.05</v>
          </cell>
        </row>
        <row r="823">
          <cell r="G823" t="str">
            <v xml:space="preserve">Dell PC  </v>
          </cell>
          <cell r="H823" t="str">
            <v>1510-1111</v>
          </cell>
          <cell r="I823">
            <v>1443.72</v>
          </cell>
        </row>
        <row r="824">
          <cell r="G824" t="str">
            <v xml:space="preserve">Dell PC  </v>
          </cell>
          <cell r="H824" t="str">
            <v>1510-1112</v>
          </cell>
          <cell r="I824">
            <v>1061.6600000000001</v>
          </cell>
        </row>
        <row r="825">
          <cell r="G825" t="str">
            <v xml:space="preserve">Dell PC  </v>
          </cell>
          <cell r="H825" t="str">
            <v>1510-1113</v>
          </cell>
          <cell r="I825">
            <v>1143.72</v>
          </cell>
        </row>
        <row r="826">
          <cell r="G826" t="str">
            <v xml:space="preserve">Dell PC  </v>
          </cell>
          <cell r="H826" t="str">
            <v>1510-1114</v>
          </cell>
          <cell r="I826">
            <v>1262.6199999999999</v>
          </cell>
        </row>
        <row r="827">
          <cell r="G827" t="str">
            <v xml:space="preserve">Dell PC  </v>
          </cell>
          <cell r="H827" t="str">
            <v>1510-1115</v>
          </cell>
          <cell r="I827">
            <v>1281.48</v>
          </cell>
        </row>
        <row r="828">
          <cell r="G828" t="str">
            <v xml:space="preserve">Dell PC  </v>
          </cell>
          <cell r="H828" t="str">
            <v>1510-1116</v>
          </cell>
          <cell r="I828">
            <v>3184.97</v>
          </cell>
        </row>
        <row r="829">
          <cell r="G829" t="str">
            <v xml:space="preserve">Dell PC Co mputer </v>
          </cell>
          <cell r="H829" t="str">
            <v>1510-1117</v>
          </cell>
          <cell r="I829">
            <v>1725.68</v>
          </cell>
        </row>
        <row r="830">
          <cell r="G830" t="str">
            <v>Dell PIII 450K G X1/T With Mointer</v>
          </cell>
          <cell r="H830" t="str">
            <v>1510-1118</v>
          </cell>
          <cell r="I830">
            <v>1461</v>
          </cell>
        </row>
        <row r="831">
          <cell r="G831" t="str">
            <v>DELL PIII GX110 MINI TOWER</v>
          </cell>
          <cell r="H831" t="str">
            <v>1510-1119</v>
          </cell>
          <cell r="I831">
            <v>1758</v>
          </cell>
        </row>
        <row r="832">
          <cell r="G832" t="str">
            <v>CableExpress Technologies</v>
          </cell>
          <cell r="H832" t="str">
            <v>1510-112</v>
          </cell>
          <cell r="I832">
            <v>415.54</v>
          </cell>
        </row>
        <row r="833">
          <cell r="G833" t="str">
            <v>Dell Poweredge</v>
          </cell>
          <cell r="H833" t="str">
            <v>1510-1120</v>
          </cell>
          <cell r="I833">
            <v>1045.4000000000001</v>
          </cell>
        </row>
        <row r="834">
          <cell r="G834" t="str">
            <v xml:space="preserve">Dell Ram  </v>
          </cell>
          <cell r="H834" t="str">
            <v>1510-1121</v>
          </cell>
          <cell r="I834">
            <v>431.21</v>
          </cell>
        </row>
        <row r="835">
          <cell r="G835" t="str">
            <v xml:space="preserve">Dell Ram  </v>
          </cell>
          <cell r="H835" t="str">
            <v>1510-1122</v>
          </cell>
          <cell r="I835">
            <v>332.96</v>
          </cell>
        </row>
        <row r="836">
          <cell r="G836" t="str">
            <v>Dell Recei vable- 2 Computer Systems</v>
          </cell>
          <cell r="H836" t="str">
            <v>1510-1123</v>
          </cell>
          <cell r="I836">
            <v>4774.24</v>
          </cell>
        </row>
        <row r="837">
          <cell r="G837" t="str">
            <v>Dell Recei vable 3P6233/GXA/L</v>
          </cell>
          <cell r="H837" t="str">
            <v>1510-1124</v>
          </cell>
          <cell r="I837">
            <v>6258.27</v>
          </cell>
        </row>
        <row r="838">
          <cell r="G838" t="str">
            <v>Dell Recei vable Computer Equip</v>
          </cell>
          <cell r="H838" t="str">
            <v>1510-1125</v>
          </cell>
          <cell r="I838">
            <v>1839.71</v>
          </cell>
        </row>
        <row r="839">
          <cell r="G839" t="str">
            <v>Dell Recei vable Computer Equipment</v>
          </cell>
          <cell r="H839" t="str">
            <v>1510-1126</v>
          </cell>
          <cell r="I839">
            <v>512.61</v>
          </cell>
        </row>
        <row r="840">
          <cell r="G840" t="str">
            <v>Dell Recei vable HP Laserjet 6PSE</v>
          </cell>
          <cell r="H840" t="str">
            <v>1510-1127</v>
          </cell>
          <cell r="I840">
            <v>1656.36</v>
          </cell>
        </row>
        <row r="841">
          <cell r="G841" t="str">
            <v>Dell Recei vable LB Misc Equip</v>
          </cell>
          <cell r="H841" t="str">
            <v>1510-1128</v>
          </cell>
          <cell r="I841">
            <v>1971.6</v>
          </cell>
        </row>
        <row r="842">
          <cell r="G842" t="str">
            <v>Dell Recei Vables Computer Equipment</v>
          </cell>
          <cell r="H842" t="str">
            <v>1510-1129</v>
          </cell>
          <cell r="I842">
            <v>7872.04</v>
          </cell>
        </row>
        <row r="843">
          <cell r="G843" t="str">
            <v>CableExpress Technologies</v>
          </cell>
          <cell r="H843" t="str">
            <v>1510-113</v>
          </cell>
          <cell r="I843">
            <v>30</v>
          </cell>
        </row>
        <row r="844">
          <cell r="G844" t="str">
            <v>Dell-1 P62 33/GXA /L</v>
          </cell>
          <cell r="H844" t="str">
            <v>1510-1130</v>
          </cell>
          <cell r="I844">
            <v>1757.49</v>
          </cell>
        </row>
        <row r="845">
          <cell r="G845" t="str">
            <v>Dell-5100/ GL Bas e W/1 MB Video &amp; Print</v>
          </cell>
          <cell r="H845" t="str">
            <v>1510-1131</v>
          </cell>
          <cell r="I845">
            <v>2858.38</v>
          </cell>
        </row>
        <row r="846">
          <cell r="G846" t="str">
            <v>Deskjet printer</v>
          </cell>
          <cell r="H846" t="str">
            <v>1510-1132</v>
          </cell>
          <cell r="I846">
            <v>655.27</v>
          </cell>
        </row>
        <row r="847">
          <cell r="G847" t="str">
            <v>Desktop Publishing</v>
          </cell>
          <cell r="H847" t="str">
            <v>1510-1133</v>
          </cell>
          <cell r="I847">
            <v>1155.53</v>
          </cell>
        </row>
        <row r="848">
          <cell r="G848" t="str">
            <v xml:space="preserve">Digital Ca mera </v>
          </cell>
          <cell r="H848" t="str">
            <v>1510-1134</v>
          </cell>
          <cell r="I848">
            <v>531.74</v>
          </cell>
        </row>
        <row r="849">
          <cell r="G849" t="str">
            <v>Digital Cameras</v>
          </cell>
          <cell r="H849" t="str">
            <v>1510-1135</v>
          </cell>
          <cell r="I849">
            <v>5303.58</v>
          </cell>
        </row>
        <row r="850">
          <cell r="G850" t="str">
            <v>Dimension L Series</v>
          </cell>
          <cell r="H850" t="str">
            <v>1510-1136</v>
          </cell>
          <cell r="I850">
            <v>7855.43</v>
          </cell>
        </row>
        <row r="851">
          <cell r="G851" t="str">
            <v>Dimension Pentiu m 100/XPS</v>
          </cell>
          <cell r="H851" t="str">
            <v>1510-1137</v>
          </cell>
          <cell r="I851">
            <v>2629.86</v>
          </cell>
        </row>
        <row r="852">
          <cell r="G852" t="str">
            <v>Dimension Pentiu m 133C/XPS</v>
          </cell>
          <cell r="H852" t="str">
            <v>1510-1138</v>
          </cell>
          <cell r="I852">
            <v>2646.82</v>
          </cell>
        </row>
        <row r="853">
          <cell r="G853" t="str">
            <v>Dimension Pentium 100/c/xps Mini Tw Ba</v>
          </cell>
          <cell r="H853" t="str">
            <v>1510-1139</v>
          </cell>
          <cell r="I853">
            <v>3423.19</v>
          </cell>
        </row>
        <row r="854">
          <cell r="G854" t="str">
            <v xml:space="preserve">Cabling  </v>
          </cell>
          <cell r="H854" t="str">
            <v>1510-114</v>
          </cell>
          <cell r="I854">
            <v>1325.52</v>
          </cell>
        </row>
        <row r="855">
          <cell r="G855" t="str">
            <v>Download of CSSI Info</v>
          </cell>
          <cell r="H855" t="str">
            <v>1510-1140</v>
          </cell>
          <cell r="I855">
            <v>8778.66</v>
          </cell>
        </row>
        <row r="856">
          <cell r="G856" t="str">
            <v xml:space="preserve">DSL  </v>
          </cell>
          <cell r="H856" t="str">
            <v>1510-1141</v>
          </cell>
          <cell r="I856">
            <v>483.72</v>
          </cell>
        </row>
        <row r="857">
          <cell r="G857" t="str">
            <v>Electronic Organ izer</v>
          </cell>
          <cell r="H857" t="str">
            <v>1510-1142</v>
          </cell>
          <cell r="I857">
            <v>419.99</v>
          </cell>
        </row>
        <row r="858">
          <cell r="G858" t="str">
            <v>Electronic Organ izer</v>
          </cell>
          <cell r="H858" t="str">
            <v>1510-1143</v>
          </cell>
          <cell r="I858">
            <v>579.89</v>
          </cell>
        </row>
        <row r="859">
          <cell r="G859" t="str">
            <v xml:space="preserve">Electrons Past </v>
          </cell>
          <cell r="H859" t="str">
            <v>1510-1144</v>
          </cell>
          <cell r="I859">
            <v>350</v>
          </cell>
        </row>
        <row r="860">
          <cell r="G860" t="str">
            <v xml:space="preserve">Elink </v>
          </cell>
          <cell r="H860" t="str">
            <v>1510-1145</v>
          </cell>
          <cell r="I860">
            <v>1366</v>
          </cell>
        </row>
        <row r="861">
          <cell r="G861" t="str">
            <v>Entex-Comp aq Com puter 32 MB MEM</v>
          </cell>
          <cell r="H861" t="str">
            <v>1510-1146</v>
          </cell>
          <cell r="I861">
            <v>917</v>
          </cell>
        </row>
        <row r="862">
          <cell r="G862" t="str">
            <v>Entex-Comp aq Com putre W/Pluggable INT</v>
          </cell>
          <cell r="H862" t="str">
            <v>1510-1147</v>
          </cell>
          <cell r="I862">
            <v>1448.12</v>
          </cell>
        </row>
        <row r="863">
          <cell r="G863" t="str">
            <v>Epson Colo r Prin ter</v>
          </cell>
          <cell r="H863" t="str">
            <v>1510-1148</v>
          </cell>
          <cell r="I863">
            <v>4712.62</v>
          </cell>
        </row>
        <row r="864">
          <cell r="G864" t="str">
            <v>Epson Laser Printer</v>
          </cell>
          <cell r="H864" t="str">
            <v>1510-1149</v>
          </cell>
          <cell r="I864">
            <v>928.95</v>
          </cell>
        </row>
        <row r="865">
          <cell r="G865" t="str">
            <v xml:space="preserve">Cannon Cop ier </v>
          </cell>
          <cell r="H865" t="str">
            <v>1510-115</v>
          </cell>
          <cell r="I865">
            <v>2580.8200000000002</v>
          </cell>
        </row>
        <row r="866">
          <cell r="G866" t="str">
            <v>Equinox Digital Modem</v>
          </cell>
          <cell r="H866" t="str">
            <v>1510-1150</v>
          </cell>
          <cell r="I866">
            <v>3932.6</v>
          </cell>
        </row>
        <row r="867">
          <cell r="G867" t="str">
            <v>Estimating Key</v>
          </cell>
          <cell r="H867" t="str">
            <v>1510-1151</v>
          </cell>
          <cell r="I867">
            <v>1820</v>
          </cell>
        </row>
        <row r="868">
          <cell r="G868" t="str">
            <v xml:space="preserve">eSupportPa ck </v>
          </cell>
          <cell r="H868" t="str">
            <v>1510-1152</v>
          </cell>
          <cell r="I868">
            <v>1524.38</v>
          </cell>
        </row>
        <row r="869">
          <cell r="G869" t="str">
            <v>Ethernet</v>
          </cell>
          <cell r="H869" t="str">
            <v>1510-1153</v>
          </cell>
          <cell r="I869">
            <v>1177.23</v>
          </cell>
        </row>
        <row r="870">
          <cell r="G870" t="str">
            <v>FAS Asset Accounting</v>
          </cell>
          <cell r="H870" t="str">
            <v>1510-1154</v>
          </cell>
          <cell r="I870">
            <v>1832.81</v>
          </cell>
        </row>
        <row r="871">
          <cell r="G871" t="str">
            <v>FAS Firststep</v>
          </cell>
          <cell r="H871" t="str">
            <v>1510-1155</v>
          </cell>
          <cell r="I871">
            <v>1319.95</v>
          </cell>
        </row>
        <row r="872">
          <cell r="G872" t="str">
            <v>Fax</v>
          </cell>
          <cell r="H872" t="str">
            <v>1510-1156</v>
          </cell>
          <cell r="I872">
            <v>489</v>
          </cell>
        </row>
        <row r="873">
          <cell r="G873" t="str">
            <v>Fax</v>
          </cell>
          <cell r="H873" t="str">
            <v>1510-1157</v>
          </cell>
          <cell r="I873">
            <v>485.12</v>
          </cell>
        </row>
        <row r="874">
          <cell r="G874" t="str">
            <v>Fax</v>
          </cell>
          <cell r="H874" t="str">
            <v>1510-1158</v>
          </cell>
          <cell r="I874">
            <v>8712.5499999999993</v>
          </cell>
        </row>
        <row r="875">
          <cell r="G875" t="str">
            <v>Field Test Equipment</v>
          </cell>
          <cell r="H875" t="str">
            <v>1510-1159</v>
          </cell>
          <cell r="I875">
            <v>3544.45</v>
          </cell>
        </row>
        <row r="876">
          <cell r="G876" t="str">
            <v>Cannon Laptop Computer</v>
          </cell>
          <cell r="H876" t="str">
            <v>1510-116</v>
          </cell>
          <cell r="I876">
            <v>980.58</v>
          </cell>
        </row>
        <row r="877">
          <cell r="G877" t="str">
            <v>FL Compute rs Eth erlink</v>
          </cell>
          <cell r="H877" t="str">
            <v>1510-1160</v>
          </cell>
          <cell r="I877">
            <v>4763.6400000000003</v>
          </cell>
        </row>
        <row r="878">
          <cell r="G878" t="str">
            <v>Flash Technology</v>
          </cell>
          <cell r="H878" t="str">
            <v>1510-1161</v>
          </cell>
          <cell r="I878">
            <v>1281.7</v>
          </cell>
        </row>
        <row r="879">
          <cell r="G879" t="str">
            <v xml:space="preserve">Gateway Co mputer </v>
          </cell>
          <cell r="H879" t="str">
            <v>1510-1162</v>
          </cell>
          <cell r="I879">
            <v>1586.4</v>
          </cell>
        </row>
        <row r="880">
          <cell r="G880" t="str">
            <v xml:space="preserve">Gateway Co mputer </v>
          </cell>
          <cell r="H880" t="str">
            <v>1510-1163</v>
          </cell>
          <cell r="I880">
            <v>2047.35</v>
          </cell>
        </row>
        <row r="881">
          <cell r="G881" t="str">
            <v>Gateway Solo</v>
          </cell>
          <cell r="H881" t="str">
            <v>1510-1164</v>
          </cell>
          <cell r="I881">
            <v>4372.8500000000004</v>
          </cell>
        </row>
        <row r="882">
          <cell r="G882" t="str">
            <v>Gateway Solo</v>
          </cell>
          <cell r="H882" t="str">
            <v>1510-1165</v>
          </cell>
          <cell r="I882">
            <v>4726.97</v>
          </cell>
        </row>
        <row r="883">
          <cell r="G883" t="str">
            <v>Gateway2000</v>
          </cell>
          <cell r="H883" t="str">
            <v>1510-1166</v>
          </cell>
          <cell r="I883">
            <v>1820.64</v>
          </cell>
        </row>
        <row r="884">
          <cell r="G884" t="str">
            <v>GE Capital</v>
          </cell>
          <cell r="H884" t="str">
            <v>1510-1167</v>
          </cell>
          <cell r="I884">
            <v>4024.35</v>
          </cell>
        </row>
        <row r="885">
          <cell r="G885" t="str">
            <v>GJ   201,311</v>
          </cell>
          <cell r="H885" t="str">
            <v>1510-1168</v>
          </cell>
          <cell r="I885">
            <v>2147.23</v>
          </cell>
        </row>
        <row r="886">
          <cell r="G886" t="str">
            <v>GJ   201,675</v>
          </cell>
          <cell r="H886" t="str">
            <v>1510-1169</v>
          </cell>
          <cell r="I886">
            <v>3498</v>
          </cell>
        </row>
        <row r="887">
          <cell r="G887" t="str">
            <v>Carrell Computer Services</v>
          </cell>
          <cell r="H887" t="str">
            <v>1510-117</v>
          </cell>
          <cell r="I887">
            <v>1888.96</v>
          </cell>
        </row>
        <row r="888">
          <cell r="G888" t="str">
            <v>GJ  201,304</v>
          </cell>
          <cell r="H888" t="str">
            <v>1510-1170</v>
          </cell>
          <cell r="I888">
            <v>5247.5</v>
          </cell>
        </row>
        <row r="889">
          <cell r="G889" t="str">
            <v>GJ 192,436</v>
          </cell>
          <cell r="H889" t="str">
            <v>1510-1171</v>
          </cell>
          <cell r="I889">
            <v>6695.57</v>
          </cell>
        </row>
        <row r="890">
          <cell r="G890" t="str">
            <v>GJ 193,795</v>
          </cell>
          <cell r="H890" t="str">
            <v>1510-1172</v>
          </cell>
          <cell r="I890">
            <v>2235.98</v>
          </cell>
        </row>
        <row r="891">
          <cell r="G891" t="str">
            <v>GJ 193,800</v>
          </cell>
          <cell r="H891" t="str">
            <v>1510-1173</v>
          </cell>
          <cell r="I891">
            <v>1712</v>
          </cell>
        </row>
        <row r="892">
          <cell r="G892" t="str">
            <v xml:space="preserve">Global Marketing </v>
          </cell>
          <cell r="H892" t="str">
            <v>1510-1174</v>
          </cell>
          <cell r="I892">
            <v>665.45</v>
          </cell>
        </row>
        <row r="893">
          <cell r="G893" t="str">
            <v>Gold Extended licenses for timberline</v>
          </cell>
          <cell r="H893" t="str">
            <v>1510-1175</v>
          </cell>
          <cell r="I893">
            <v>16484.919999999998</v>
          </cell>
        </row>
        <row r="894">
          <cell r="G894" t="str">
            <v>GX 150 GRA Y SAML L DESKTOP</v>
          </cell>
          <cell r="H894" t="str">
            <v>1510-1176</v>
          </cell>
          <cell r="I894">
            <v>1388.6</v>
          </cell>
        </row>
        <row r="895">
          <cell r="G895" t="str">
            <v>GX 150 GRA Y SMAL L DESKTOP</v>
          </cell>
          <cell r="H895" t="str">
            <v>1510-1177</v>
          </cell>
          <cell r="I895">
            <v>1093.22</v>
          </cell>
        </row>
        <row r="896">
          <cell r="G896" t="str">
            <v>GX 150 GRA Y SMAL L DESKTOP</v>
          </cell>
          <cell r="H896" t="str">
            <v>1510-1178</v>
          </cell>
          <cell r="I896">
            <v>1141.24</v>
          </cell>
        </row>
        <row r="897">
          <cell r="G897" t="str">
            <v>GX 150 GRA Y SMAL L DESKTOP</v>
          </cell>
          <cell r="H897" t="str">
            <v>1510-1179</v>
          </cell>
          <cell r="I897">
            <v>1565.51</v>
          </cell>
        </row>
        <row r="898">
          <cell r="G898" t="str">
            <v xml:space="preserve">CAT4000 Ch assis </v>
          </cell>
          <cell r="H898" t="str">
            <v>1510-118</v>
          </cell>
          <cell r="I898">
            <v>10587.69</v>
          </cell>
        </row>
        <row r="899">
          <cell r="G899" t="str">
            <v>GX 150 GRA Y SMAL L DESKTOP</v>
          </cell>
          <cell r="H899" t="str">
            <v>1510-1180</v>
          </cell>
          <cell r="I899">
            <v>2360.8000000000002</v>
          </cell>
        </row>
        <row r="900">
          <cell r="G900" t="str">
            <v>GX 150 GRA Y SMAL L DESKTOP</v>
          </cell>
          <cell r="H900" t="str">
            <v>1510-1181</v>
          </cell>
          <cell r="I900">
            <v>940.22</v>
          </cell>
        </row>
        <row r="901">
          <cell r="G901" t="str">
            <v>GX 150 GRA Y SMAL L DESKTOP</v>
          </cell>
          <cell r="H901" t="str">
            <v>1510-1182</v>
          </cell>
          <cell r="I901">
            <v>941.03</v>
          </cell>
        </row>
        <row r="902">
          <cell r="G902" t="str">
            <v>GX 150 GRA Y SMAL L DESKTOP</v>
          </cell>
          <cell r="H902" t="str">
            <v>1510-1183</v>
          </cell>
          <cell r="I902">
            <v>941.03</v>
          </cell>
        </row>
        <row r="903">
          <cell r="G903" t="str">
            <v>GX 150 GRA Y SMAL L DESKTOP</v>
          </cell>
          <cell r="H903" t="str">
            <v>1510-1184</v>
          </cell>
          <cell r="I903">
            <v>1251.68</v>
          </cell>
        </row>
        <row r="904">
          <cell r="G904" t="str">
            <v>GX 150 GRA Y SMAL L DESKTOP</v>
          </cell>
          <cell r="H904" t="str">
            <v>1510-1185</v>
          </cell>
          <cell r="I904">
            <v>1282.5999999999999</v>
          </cell>
        </row>
        <row r="905">
          <cell r="G905" t="str">
            <v>GX 150 GRA Y SMAL L DESKTOP</v>
          </cell>
          <cell r="H905" t="str">
            <v>1510-1186</v>
          </cell>
          <cell r="I905">
            <v>1283.42</v>
          </cell>
        </row>
        <row r="906">
          <cell r="G906" t="str">
            <v>GX 150 GRA Y SMAL L DESKTOP</v>
          </cell>
          <cell r="H906" t="str">
            <v>1510-1187</v>
          </cell>
          <cell r="I906">
            <v>1379.11</v>
          </cell>
        </row>
        <row r="907">
          <cell r="G907" t="str">
            <v>gx 150 gra y smal l desktop</v>
          </cell>
          <cell r="H907" t="str">
            <v>1510-1188</v>
          </cell>
          <cell r="I907">
            <v>941.04</v>
          </cell>
        </row>
        <row r="908">
          <cell r="G908" t="str">
            <v>GX 150 GRA Y SMAL L DESKTOP</v>
          </cell>
          <cell r="H908" t="str">
            <v>1510-1189</v>
          </cell>
          <cell r="I908">
            <v>1251.6199999999999</v>
          </cell>
        </row>
        <row r="909">
          <cell r="G909" t="str">
            <v xml:space="preserve">CDW  </v>
          </cell>
          <cell r="H909" t="str">
            <v>1510-119</v>
          </cell>
          <cell r="I909">
            <v>2544.62</v>
          </cell>
        </row>
        <row r="910">
          <cell r="G910" t="str">
            <v>GX 150 GRA Y SMAL L DESKTOP</v>
          </cell>
          <cell r="H910" t="str">
            <v>1510-1190</v>
          </cell>
          <cell r="I910">
            <v>1334.73</v>
          </cell>
        </row>
        <row r="911">
          <cell r="G911" t="str">
            <v>GX 150 GRA Y SMAL L DESKTOP</v>
          </cell>
          <cell r="H911" t="str">
            <v>1510-1191</v>
          </cell>
          <cell r="I911">
            <v>1283.42</v>
          </cell>
        </row>
        <row r="912">
          <cell r="G912" t="str">
            <v>GX 150 GRA Y SMAL L DESKTOP</v>
          </cell>
          <cell r="H912" t="str">
            <v>1510-1192</v>
          </cell>
          <cell r="I912">
            <v>1397.06</v>
          </cell>
        </row>
        <row r="913">
          <cell r="G913" t="str">
            <v>GX 150 GRA Y SMAL L DESKTOP</v>
          </cell>
          <cell r="H913" t="str">
            <v>1510-1193</v>
          </cell>
          <cell r="I913">
            <v>1731.31</v>
          </cell>
        </row>
        <row r="914">
          <cell r="G914" t="str">
            <v>GX 150 GRA Y SMAL L DESKTOP</v>
          </cell>
          <cell r="H914" t="str">
            <v>1510-1194</v>
          </cell>
          <cell r="I914">
            <v>5133.72</v>
          </cell>
        </row>
        <row r="915">
          <cell r="G915" t="str">
            <v>GX 150 GRA Y SMAL L DESKTOP</v>
          </cell>
          <cell r="H915" t="str">
            <v>1510-1195</v>
          </cell>
          <cell r="I915">
            <v>6998.16</v>
          </cell>
        </row>
        <row r="916">
          <cell r="G916" t="str">
            <v>GX 150 GRA Y SMAL L DESKTOP</v>
          </cell>
          <cell r="H916" t="str">
            <v>1510-1196</v>
          </cell>
          <cell r="I916">
            <v>8978.2000000000007</v>
          </cell>
        </row>
        <row r="917">
          <cell r="G917" t="str">
            <v>GX 150 GRA Y SMAL L DESKTOP</v>
          </cell>
          <cell r="H917" t="str">
            <v>1510-1197</v>
          </cell>
          <cell r="I917">
            <v>10515.2</v>
          </cell>
        </row>
        <row r="918">
          <cell r="G918" t="str">
            <v>GX 150 GRA Y SMAL L DESKTOPS</v>
          </cell>
          <cell r="H918" t="str">
            <v>1510-1198</v>
          </cell>
          <cell r="I918">
            <v>6258.1</v>
          </cell>
        </row>
        <row r="919">
          <cell r="G919" t="str">
            <v>GX 150 GRA Y SMAL L DESKTOPS</v>
          </cell>
          <cell r="H919" t="str">
            <v>1510-1199</v>
          </cell>
          <cell r="I919">
            <v>6413</v>
          </cell>
        </row>
        <row r="920">
          <cell r="G920" t="str">
            <v xml:space="preserve">12 Port Hu b </v>
          </cell>
          <cell r="H920" t="str">
            <v>1510-12</v>
          </cell>
          <cell r="I920">
            <v>249.42</v>
          </cell>
        </row>
        <row r="921">
          <cell r="G921" t="str">
            <v xml:space="preserve">CDW  </v>
          </cell>
          <cell r="H921" t="str">
            <v>1510-120</v>
          </cell>
          <cell r="I921">
            <v>449</v>
          </cell>
        </row>
        <row r="922">
          <cell r="G922" t="str">
            <v>GX 150 GRA Y SMAL L DESKTOPS</v>
          </cell>
          <cell r="H922" t="str">
            <v>1510-1200</v>
          </cell>
          <cell r="I922">
            <v>3760.88</v>
          </cell>
        </row>
        <row r="923">
          <cell r="G923" t="str">
            <v>GX 150 GRA Y SMAL L DESKTOPS</v>
          </cell>
          <cell r="H923" t="str">
            <v>1510-1201</v>
          </cell>
          <cell r="I923">
            <v>6254</v>
          </cell>
        </row>
        <row r="924">
          <cell r="G924" t="str">
            <v>GX 150 GRA Y SMAL L DESKTOPS</v>
          </cell>
          <cell r="H924" t="str">
            <v>1510-1202</v>
          </cell>
          <cell r="I924">
            <v>7061.71</v>
          </cell>
        </row>
        <row r="925">
          <cell r="G925" t="str">
            <v>GX 150 SMA LL GRA Y DESKTOP</v>
          </cell>
          <cell r="H925" t="str">
            <v>1510-1203</v>
          </cell>
          <cell r="I925">
            <v>1251.6199999999999</v>
          </cell>
        </row>
        <row r="926">
          <cell r="G926" t="str">
            <v>GX 150 SMA LL GRA Y DESKTOP</v>
          </cell>
          <cell r="H926" t="str">
            <v>1510-1204</v>
          </cell>
          <cell r="I926">
            <v>941.03</v>
          </cell>
        </row>
        <row r="927">
          <cell r="G927" t="str">
            <v>GX 150 SMA LL GRA Y DESKTOP</v>
          </cell>
          <cell r="H927" t="str">
            <v>1510-1205</v>
          </cell>
          <cell r="I927">
            <v>1145.6199999999999</v>
          </cell>
        </row>
        <row r="928">
          <cell r="G928" t="str">
            <v>GX 150 SMA LL GRA Y DESKTOP</v>
          </cell>
          <cell r="H928" t="str">
            <v>1510-1206</v>
          </cell>
          <cell r="I928">
            <v>5836.96</v>
          </cell>
        </row>
        <row r="929">
          <cell r="G929" t="str">
            <v>GX 150 SMA LL GRA Y DESKTOP</v>
          </cell>
          <cell r="H929" t="str">
            <v>1510-1207</v>
          </cell>
          <cell r="I929">
            <v>1163.28</v>
          </cell>
        </row>
        <row r="930">
          <cell r="G930" t="str">
            <v>GX 150 SMA LL GRA Y DESKTOP</v>
          </cell>
          <cell r="H930" t="str">
            <v>1510-1208</v>
          </cell>
          <cell r="I930">
            <v>1176.5999999999999</v>
          </cell>
        </row>
        <row r="931">
          <cell r="G931" t="str">
            <v>GX 150 SMA LL GRA Y DESKTOP</v>
          </cell>
          <cell r="H931" t="str">
            <v>1510-1209</v>
          </cell>
          <cell r="I931">
            <v>1314.4</v>
          </cell>
        </row>
        <row r="932">
          <cell r="G932" t="str">
            <v xml:space="preserve">CDW  </v>
          </cell>
          <cell r="H932" t="str">
            <v>1510-121</v>
          </cell>
          <cell r="I932">
            <v>1774.7</v>
          </cell>
        </row>
        <row r="933">
          <cell r="G933" t="str">
            <v>GX 150 SMA LL GRA Y DESKTOP</v>
          </cell>
          <cell r="H933" t="str">
            <v>1510-1210</v>
          </cell>
          <cell r="I933">
            <v>1397.81</v>
          </cell>
        </row>
        <row r="934">
          <cell r="G934" t="str">
            <v>GX 150 SMA LL GRA Y DESKTOPS</v>
          </cell>
          <cell r="H934" t="str">
            <v>1510-1211</v>
          </cell>
          <cell r="I934">
            <v>4828.3100000000004</v>
          </cell>
        </row>
        <row r="935">
          <cell r="G935" t="str">
            <v xml:space="preserve">GX150  </v>
          </cell>
          <cell r="H935" t="str">
            <v>1510-1212</v>
          </cell>
          <cell r="I935">
            <v>1224.31</v>
          </cell>
        </row>
        <row r="936">
          <cell r="G936" t="str">
            <v xml:space="preserve">GX150  </v>
          </cell>
          <cell r="H936" t="str">
            <v>1510-1213</v>
          </cell>
          <cell r="I936">
            <v>1045.77</v>
          </cell>
        </row>
        <row r="937">
          <cell r="G937" t="str">
            <v xml:space="preserve">GX150 GRAY SMALL </v>
          </cell>
          <cell r="H937" t="str">
            <v>1510-1214</v>
          </cell>
          <cell r="I937">
            <v>1009.71</v>
          </cell>
        </row>
        <row r="938">
          <cell r="G938" t="str">
            <v xml:space="preserve">GX150 GRAY SMALL </v>
          </cell>
          <cell r="H938" t="str">
            <v>1510-1215</v>
          </cell>
          <cell r="I938">
            <v>2293.6799999999998</v>
          </cell>
        </row>
        <row r="939">
          <cell r="G939" t="str">
            <v>GX150 GRAY SMALL DESKTOP</v>
          </cell>
          <cell r="H939" t="str">
            <v>1510-1216</v>
          </cell>
          <cell r="I939">
            <v>1093.22</v>
          </cell>
        </row>
        <row r="940">
          <cell r="G940" t="str">
            <v>GX150 GRAY SMALL DESKTOP</v>
          </cell>
          <cell r="H940" t="str">
            <v>1510-1217</v>
          </cell>
          <cell r="I940">
            <v>2264.84</v>
          </cell>
        </row>
        <row r="941">
          <cell r="G941" t="str">
            <v>GX150 GRAY SMALL DESKTOP</v>
          </cell>
          <cell r="H941" t="str">
            <v>1510-1218</v>
          </cell>
          <cell r="I941">
            <v>5282.8</v>
          </cell>
        </row>
        <row r="942">
          <cell r="G942" t="str">
            <v xml:space="preserve">GX150 SMAL L GRAY </v>
          </cell>
          <cell r="H942" t="str">
            <v>1510-1219</v>
          </cell>
          <cell r="I942">
            <v>1249.67</v>
          </cell>
        </row>
        <row r="943">
          <cell r="G943" t="str">
            <v xml:space="preserve">CDW  </v>
          </cell>
          <cell r="H943" t="str">
            <v>1510-122</v>
          </cell>
          <cell r="I943">
            <v>2293.89</v>
          </cell>
        </row>
        <row r="944">
          <cell r="G944" t="str">
            <v>GX15O SMAL L GRAY DESKTOP</v>
          </cell>
          <cell r="H944" t="str">
            <v>1510-1220</v>
          </cell>
          <cell r="I944">
            <v>5730.36</v>
          </cell>
        </row>
        <row r="945">
          <cell r="G945" t="str">
            <v>Handspring Visor</v>
          </cell>
          <cell r="H945" t="str">
            <v>1510-1221</v>
          </cell>
          <cell r="I945">
            <v>577.30999999999995</v>
          </cell>
        </row>
        <row r="946">
          <cell r="G946" t="str">
            <v>High 4X Re ad Wri te Computer</v>
          </cell>
          <cell r="H946" t="str">
            <v>1510-1222</v>
          </cell>
          <cell r="I946">
            <v>1547.6</v>
          </cell>
        </row>
        <row r="947">
          <cell r="G947" t="str">
            <v>HP 2250 TN INKJE T PRINTER</v>
          </cell>
          <cell r="H947" t="str">
            <v>1510-1223</v>
          </cell>
          <cell r="I947">
            <v>945.76</v>
          </cell>
        </row>
        <row r="948">
          <cell r="G948" t="str">
            <v>HP 2500C C OLOR P RINTER</v>
          </cell>
          <cell r="H948" t="str">
            <v>1510-1224</v>
          </cell>
          <cell r="I948">
            <v>1065.28</v>
          </cell>
        </row>
        <row r="949">
          <cell r="G949" t="str">
            <v xml:space="preserve">HP CD Writ er </v>
          </cell>
          <cell r="H949" t="str">
            <v>1510-1225</v>
          </cell>
          <cell r="I949">
            <v>358.04</v>
          </cell>
        </row>
        <row r="950">
          <cell r="G950" t="str">
            <v>HP Color L aserje t</v>
          </cell>
          <cell r="H950" t="str">
            <v>1510-1226</v>
          </cell>
          <cell r="I950">
            <v>7553.66</v>
          </cell>
        </row>
        <row r="951">
          <cell r="G951" t="str">
            <v xml:space="preserve">HP Color P rinter </v>
          </cell>
          <cell r="H951" t="str">
            <v>1510-1227</v>
          </cell>
          <cell r="I951">
            <v>965</v>
          </cell>
        </row>
        <row r="952">
          <cell r="G952" t="str">
            <v xml:space="preserve">HP Compute r </v>
          </cell>
          <cell r="H952" t="str">
            <v>1510-1228</v>
          </cell>
          <cell r="I952">
            <v>1101.3</v>
          </cell>
        </row>
        <row r="953">
          <cell r="G953" t="str">
            <v xml:space="preserve">HP Compute r </v>
          </cell>
          <cell r="H953" t="str">
            <v>1510-1229</v>
          </cell>
          <cell r="I953">
            <v>1295.97</v>
          </cell>
        </row>
        <row r="954">
          <cell r="G954" t="str">
            <v xml:space="preserve">CDW  </v>
          </cell>
          <cell r="H954" t="str">
            <v>1510-123</v>
          </cell>
          <cell r="I954">
            <v>2488.5300000000002</v>
          </cell>
        </row>
        <row r="955">
          <cell r="G955" t="str">
            <v xml:space="preserve">HP Compute r </v>
          </cell>
          <cell r="H955" t="str">
            <v>1510-1230</v>
          </cell>
          <cell r="I955">
            <v>1279.8699999999999</v>
          </cell>
        </row>
        <row r="956">
          <cell r="G956" t="str">
            <v xml:space="preserve">HP Compute r </v>
          </cell>
          <cell r="H956" t="str">
            <v>1510-1231</v>
          </cell>
          <cell r="I956">
            <v>1797.08</v>
          </cell>
        </row>
        <row r="957">
          <cell r="G957" t="str">
            <v xml:space="preserve">HP Designj et </v>
          </cell>
          <cell r="H957" t="str">
            <v>1510-1232</v>
          </cell>
          <cell r="I957">
            <v>20027.64</v>
          </cell>
        </row>
        <row r="958">
          <cell r="G958" t="str">
            <v>HP Desk Je t 1600 C</v>
          </cell>
          <cell r="H958" t="str">
            <v>1510-1233</v>
          </cell>
          <cell r="I958">
            <v>1801.97</v>
          </cell>
        </row>
        <row r="959">
          <cell r="G959" t="str">
            <v>HP Desk Je t 1600 CA</v>
          </cell>
          <cell r="H959" t="str">
            <v>1510-1234</v>
          </cell>
          <cell r="I959">
            <v>2141.17</v>
          </cell>
        </row>
        <row r="960">
          <cell r="G960" t="str">
            <v xml:space="preserve">HP Deskjet  </v>
          </cell>
          <cell r="H960" t="str">
            <v>1510-1235</v>
          </cell>
          <cell r="I960">
            <v>611.29999999999995</v>
          </cell>
        </row>
        <row r="961">
          <cell r="G961" t="str">
            <v xml:space="preserve">HP Deskjet  </v>
          </cell>
          <cell r="H961" t="str">
            <v>1510-1236</v>
          </cell>
          <cell r="I961">
            <v>423.97</v>
          </cell>
        </row>
        <row r="962">
          <cell r="G962" t="str">
            <v xml:space="preserve">HP Deskjet  </v>
          </cell>
          <cell r="H962" t="str">
            <v>1510-1237</v>
          </cell>
          <cell r="I962">
            <v>243.77</v>
          </cell>
        </row>
        <row r="963">
          <cell r="G963" t="str">
            <v xml:space="preserve">Hp Deskjet  </v>
          </cell>
          <cell r="H963" t="str">
            <v>1510-1238</v>
          </cell>
          <cell r="I963">
            <v>818.51</v>
          </cell>
        </row>
        <row r="964">
          <cell r="G964" t="str">
            <v xml:space="preserve">HP Deskjet  </v>
          </cell>
          <cell r="H964" t="str">
            <v>1510-1239</v>
          </cell>
          <cell r="I964">
            <v>481.05</v>
          </cell>
        </row>
        <row r="965">
          <cell r="G965" t="str">
            <v xml:space="preserve">CDW  </v>
          </cell>
          <cell r="H965" t="str">
            <v>1510-124</v>
          </cell>
          <cell r="I965">
            <v>3044.2</v>
          </cell>
        </row>
        <row r="966">
          <cell r="G966" t="str">
            <v xml:space="preserve">HP Deskjet  </v>
          </cell>
          <cell r="H966" t="str">
            <v>1510-1240</v>
          </cell>
          <cell r="I966">
            <v>480.48</v>
          </cell>
        </row>
        <row r="967">
          <cell r="G967" t="str">
            <v xml:space="preserve">HP Deskjet  </v>
          </cell>
          <cell r="H967" t="str">
            <v>1510-1241</v>
          </cell>
          <cell r="I967">
            <v>1415.07</v>
          </cell>
        </row>
        <row r="968">
          <cell r="G968" t="str">
            <v xml:space="preserve">HP Deskjet  </v>
          </cell>
          <cell r="H968" t="str">
            <v>1510-1242</v>
          </cell>
          <cell r="I968">
            <v>323.61</v>
          </cell>
        </row>
        <row r="969">
          <cell r="G969" t="str">
            <v xml:space="preserve">HP Deskjet  </v>
          </cell>
          <cell r="H969" t="str">
            <v>1510-1243</v>
          </cell>
          <cell r="I969">
            <v>205.64</v>
          </cell>
        </row>
        <row r="970">
          <cell r="G970" t="str">
            <v xml:space="preserve">HP Deskjet  </v>
          </cell>
          <cell r="H970" t="str">
            <v>1510-1244</v>
          </cell>
          <cell r="I970">
            <v>207.15</v>
          </cell>
        </row>
        <row r="971">
          <cell r="G971" t="str">
            <v xml:space="preserve">HP Deskjet  </v>
          </cell>
          <cell r="H971" t="str">
            <v>1510-1245</v>
          </cell>
          <cell r="I971">
            <v>210.56</v>
          </cell>
        </row>
        <row r="972">
          <cell r="G972" t="str">
            <v xml:space="preserve">HP Deskjet  </v>
          </cell>
          <cell r="H972" t="str">
            <v>1510-1246</v>
          </cell>
          <cell r="I972">
            <v>211.32</v>
          </cell>
        </row>
        <row r="973">
          <cell r="G973" t="str">
            <v xml:space="preserve">HP Deskjet  </v>
          </cell>
          <cell r="H973" t="str">
            <v>1510-1247</v>
          </cell>
          <cell r="I973">
            <v>211.32</v>
          </cell>
        </row>
        <row r="974">
          <cell r="G974" t="str">
            <v xml:space="preserve">HP Deskjet  </v>
          </cell>
          <cell r="H974" t="str">
            <v>1510-1248</v>
          </cell>
          <cell r="I974">
            <v>243.96</v>
          </cell>
        </row>
        <row r="975">
          <cell r="G975" t="str">
            <v xml:space="preserve">HP Deskjet  </v>
          </cell>
          <cell r="H975" t="str">
            <v>1510-1249</v>
          </cell>
          <cell r="I975">
            <v>257.56</v>
          </cell>
        </row>
        <row r="976">
          <cell r="G976" t="str">
            <v>CDW - 1 To s 110C S 5/100 810 MB 8MB CS</v>
          </cell>
          <cell r="H976" t="str">
            <v>1510-125</v>
          </cell>
          <cell r="I976">
            <v>1979</v>
          </cell>
        </row>
        <row r="977">
          <cell r="G977" t="str">
            <v xml:space="preserve">HP Deskjet  </v>
          </cell>
          <cell r="H977" t="str">
            <v>1510-1250</v>
          </cell>
          <cell r="I977">
            <v>1367.79</v>
          </cell>
        </row>
        <row r="978">
          <cell r="G978" t="str">
            <v>HP Jet 350</v>
          </cell>
          <cell r="H978" t="str">
            <v>1510-1251</v>
          </cell>
          <cell r="I978">
            <v>1255</v>
          </cell>
        </row>
        <row r="979">
          <cell r="G979" t="str">
            <v xml:space="preserve">HP Jetdire ct </v>
          </cell>
          <cell r="H979" t="str">
            <v>1510-1252</v>
          </cell>
          <cell r="I979">
            <v>245.99</v>
          </cell>
        </row>
        <row r="980">
          <cell r="G980" t="str">
            <v>HP LASER J ET 210 0XI</v>
          </cell>
          <cell r="H980" t="str">
            <v>1510-1253</v>
          </cell>
          <cell r="I980">
            <v>1293.6199999999999</v>
          </cell>
        </row>
        <row r="981">
          <cell r="G981" t="str">
            <v xml:space="preserve">HP Laser J et SP </v>
          </cell>
          <cell r="H981" t="str">
            <v>1510-1254</v>
          </cell>
          <cell r="I981">
            <v>1817.73</v>
          </cell>
        </row>
        <row r="982">
          <cell r="G982" t="str">
            <v xml:space="preserve">HP Laserje t </v>
          </cell>
          <cell r="H982" t="str">
            <v>1510-1255</v>
          </cell>
          <cell r="I982">
            <v>1524.54</v>
          </cell>
        </row>
        <row r="983">
          <cell r="G983" t="str">
            <v xml:space="preserve">HP Laserje t </v>
          </cell>
          <cell r="H983" t="str">
            <v>1510-1256</v>
          </cell>
          <cell r="I983">
            <v>1533.13</v>
          </cell>
        </row>
        <row r="984">
          <cell r="G984" t="str">
            <v xml:space="preserve">HP Laserje t </v>
          </cell>
          <cell r="H984" t="str">
            <v>1510-1257</v>
          </cell>
          <cell r="I984">
            <v>1551.53</v>
          </cell>
        </row>
        <row r="985">
          <cell r="G985" t="str">
            <v xml:space="preserve">HP Laserje t </v>
          </cell>
          <cell r="H985" t="str">
            <v>1510-1258</v>
          </cell>
          <cell r="I985">
            <v>713.4</v>
          </cell>
        </row>
        <row r="986">
          <cell r="G986" t="str">
            <v xml:space="preserve">HP Laserje t </v>
          </cell>
          <cell r="H986" t="str">
            <v>1510-1259</v>
          </cell>
          <cell r="I986">
            <v>850.47</v>
          </cell>
        </row>
        <row r="987">
          <cell r="G987" t="str">
            <v>CDW - 1 To s 110c s 5/100 810MB 8MB</v>
          </cell>
          <cell r="H987" t="str">
            <v>1510-126</v>
          </cell>
          <cell r="I987">
            <v>1979</v>
          </cell>
        </row>
        <row r="988">
          <cell r="G988" t="str">
            <v xml:space="preserve">HP Laserje t </v>
          </cell>
          <cell r="H988" t="str">
            <v>1510-1260</v>
          </cell>
          <cell r="I988">
            <v>2068.9699999999998</v>
          </cell>
        </row>
        <row r="989">
          <cell r="G989" t="str">
            <v xml:space="preserve">HP Laserje t </v>
          </cell>
          <cell r="H989" t="str">
            <v>1510-1261</v>
          </cell>
          <cell r="I989">
            <v>675.67</v>
          </cell>
        </row>
        <row r="990">
          <cell r="G990" t="str">
            <v xml:space="preserve">HP Laserje t </v>
          </cell>
          <cell r="H990" t="str">
            <v>1510-1262</v>
          </cell>
          <cell r="I990">
            <v>1132.24</v>
          </cell>
        </row>
        <row r="991">
          <cell r="G991" t="str">
            <v xml:space="preserve">HP Laserje t </v>
          </cell>
          <cell r="H991" t="str">
            <v>1510-1263</v>
          </cell>
          <cell r="I991">
            <v>699.98</v>
          </cell>
        </row>
        <row r="992">
          <cell r="G992" t="str">
            <v xml:space="preserve">HP Laserje t </v>
          </cell>
          <cell r="H992" t="str">
            <v>1510-1264</v>
          </cell>
          <cell r="I992">
            <v>673.35</v>
          </cell>
        </row>
        <row r="993">
          <cell r="G993" t="str">
            <v xml:space="preserve">HP Laserje t </v>
          </cell>
          <cell r="H993" t="str">
            <v>1510-1265</v>
          </cell>
          <cell r="I993">
            <v>545</v>
          </cell>
        </row>
        <row r="994">
          <cell r="G994" t="str">
            <v xml:space="preserve">HP Laserje t </v>
          </cell>
          <cell r="H994" t="str">
            <v>1510-1266</v>
          </cell>
          <cell r="I994">
            <v>675.67</v>
          </cell>
        </row>
        <row r="995">
          <cell r="G995" t="str">
            <v xml:space="preserve">HP Laserje t </v>
          </cell>
          <cell r="H995" t="str">
            <v>1510-1267</v>
          </cell>
          <cell r="I995">
            <v>715.05</v>
          </cell>
        </row>
        <row r="996">
          <cell r="G996" t="str">
            <v xml:space="preserve">HP Laserje t </v>
          </cell>
          <cell r="H996" t="str">
            <v>1510-1268</v>
          </cell>
          <cell r="I996">
            <v>756.66</v>
          </cell>
        </row>
        <row r="997">
          <cell r="G997" t="str">
            <v xml:space="preserve">HP Laserje t </v>
          </cell>
          <cell r="H997" t="str">
            <v>1510-1269</v>
          </cell>
          <cell r="I997">
            <v>668.3</v>
          </cell>
        </row>
        <row r="998">
          <cell r="G998" t="str">
            <v>CDW - APC Backup s &amp; Mise Computer Equi</v>
          </cell>
          <cell r="H998" t="str">
            <v>1510-127</v>
          </cell>
          <cell r="I998">
            <v>2162.54</v>
          </cell>
        </row>
        <row r="999">
          <cell r="G999" t="str">
            <v xml:space="preserve">HP Laserje t </v>
          </cell>
          <cell r="H999" t="str">
            <v>1510-1270</v>
          </cell>
          <cell r="I999">
            <v>675.67</v>
          </cell>
        </row>
        <row r="1000">
          <cell r="G1000" t="str">
            <v xml:space="preserve">HP Laserje t </v>
          </cell>
          <cell r="H1000" t="str">
            <v>1510-1271</v>
          </cell>
          <cell r="I1000">
            <v>680.85</v>
          </cell>
        </row>
        <row r="1001">
          <cell r="G1001" t="str">
            <v xml:space="preserve">HP Laserje t </v>
          </cell>
          <cell r="H1001" t="str">
            <v>1510-1272</v>
          </cell>
          <cell r="I1001">
            <v>2499.9899999999998</v>
          </cell>
        </row>
        <row r="1002">
          <cell r="G1002" t="str">
            <v xml:space="preserve">HP Laserje t </v>
          </cell>
          <cell r="H1002" t="str">
            <v>1510-1273</v>
          </cell>
          <cell r="I1002">
            <v>756.66</v>
          </cell>
        </row>
        <row r="1003">
          <cell r="G1003" t="str">
            <v xml:space="preserve">HP Laserje t </v>
          </cell>
          <cell r="H1003" t="str">
            <v>1510-1274</v>
          </cell>
          <cell r="I1003">
            <v>807.72</v>
          </cell>
        </row>
        <row r="1004">
          <cell r="G1004" t="str">
            <v xml:space="preserve">HP Laserje t </v>
          </cell>
          <cell r="H1004" t="str">
            <v>1510-1275</v>
          </cell>
          <cell r="I1004">
            <v>1485.72</v>
          </cell>
        </row>
        <row r="1005">
          <cell r="G1005" t="str">
            <v xml:space="preserve">HP Laserje t </v>
          </cell>
          <cell r="H1005" t="str">
            <v>1510-1276</v>
          </cell>
          <cell r="I1005">
            <v>917.47</v>
          </cell>
        </row>
        <row r="1006">
          <cell r="G1006" t="str">
            <v xml:space="preserve">HP Laserje t </v>
          </cell>
          <cell r="H1006" t="str">
            <v>1510-1277</v>
          </cell>
          <cell r="I1006">
            <v>1635.42</v>
          </cell>
        </row>
        <row r="1007">
          <cell r="G1007" t="str">
            <v xml:space="preserve">HP Laserje t </v>
          </cell>
          <cell r="H1007" t="str">
            <v>1510-1278</v>
          </cell>
          <cell r="I1007">
            <v>2121.6799999999998</v>
          </cell>
        </row>
        <row r="1008">
          <cell r="G1008" t="str">
            <v xml:space="preserve">HP Laserje t </v>
          </cell>
          <cell r="H1008" t="str">
            <v>1510-1279</v>
          </cell>
          <cell r="I1008">
            <v>505.54</v>
          </cell>
        </row>
        <row r="1009">
          <cell r="G1009" t="str">
            <v>CDW - HP D AT DDS 3 24GB INT SCS12 3.5</v>
          </cell>
          <cell r="H1009" t="str">
            <v>1510-128</v>
          </cell>
          <cell r="I1009">
            <v>1049</v>
          </cell>
        </row>
        <row r="1010">
          <cell r="G1010" t="str">
            <v xml:space="preserve">HP Laserje t </v>
          </cell>
          <cell r="H1010" t="str">
            <v>1510-1280</v>
          </cell>
          <cell r="I1010">
            <v>674.64</v>
          </cell>
        </row>
        <row r="1011">
          <cell r="G1011" t="str">
            <v xml:space="preserve">HP Laserje t </v>
          </cell>
          <cell r="H1011" t="str">
            <v>1510-1281</v>
          </cell>
          <cell r="I1011">
            <v>674.64</v>
          </cell>
        </row>
        <row r="1012">
          <cell r="G1012" t="str">
            <v xml:space="preserve">HP Laserje t </v>
          </cell>
          <cell r="H1012" t="str">
            <v>1510-1282</v>
          </cell>
          <cell r="I1012">
            <v>773.45</v>
          </cell>
        </row>
        <row r="1013">
          <cell r="G1013" t="str">
            <v xml:space="preserve">HP Laserje t </v>
          </cell>
          <cell r="H1013" t="str">
            <v>1510-1283</v>
          </cell>
          <cell r="I1013">
            <v>1648.52</v>
          </cell>
        </row>
        <row r="1014">
          <cell r="G1014" t="str">
            <v xml:space="preserve">HP Laserje t </v>
          </cell>
          <cell r="H1014" t="str">
            <v>1510-1284</v>
          </cell>
          <cell r="I1014">
            <v>721.07</v>
          </cell>
        </row>
        <row r="1015">
          <cell r="G1015" t="str">
            <v xml:space="preserve">HP Laserje t </v>
          </cell>
          <cell r="H1015" t="str">
            <v>1510-1285</v>
          </cell>
          <cell r="I1015">
            <v>4580.0200000000004</v>
          </cell>
        </row>
        <row r="1016">
          <cell r="G1016" t="str">
            <v xml:space="preserve">HP Laserje t </v>
          </cell>
          <cell r="H1016" t="str">
            <v>1510-1286</v>
          </cell>
          <cell r="I1016">
            <v>671.03</v>
          </cell>
        </row>
        <row r="1017">
          <cell r="G1017" t="str">
            <v xml:space="preserve">HP Laserje t </v>
          </cell>
          <cell r="H1017" t="str">
            <v>1510-1287</v>
          </cell>
          <cell r="I1017">
            <v>699.35</v>
          </cell>
        </row>
        <row r="1018">
          <cell r="G1018" t="str">
            <v xml:space="preserve">HP Laserje t </v>
          </cell>
          <cell r="H1018" t="str">
            <v>1510-1288</v>
          </cell>
          <cell r="I1018">
            <v>1623.43</v>
          </cell>
        </row>
        <row r="1019">
          <cell r="G1019" t="str">
            <v xml:space="preserve">HP Laserje t </v>
          </cell>
          <cell r="H1019" t="str">
            <v>1510-1289</v>
          </cell>
          <cell r="I1019">
            <v>749.12</v>
          </cell>
        </row>
        <row r="1020">
          <cell r="G1020" t="str">
            <v>CDW - HP L aser J et 8PPM 600X600</v>
          </cell>
          <cell r="H1020" t="str">
            <v>1510-129</v>
          </cell>
          <cell r="I1020">
            <v>785.33</v>
          </cell>
        </row>
        <row r="1021">
          <cell r="G1021" t="str">
            <v xml:space="preserve">HP Laserje t </v>
          </cell>
          <cell r="H1021" t="str">
            <v>1510-1290</v>
          </cell>
          <cell r="I1021">
            <v>670.22</v>
          </cell>
        </row>
        <row r="1022">
          <cell r="G1022" t="str">
            <v xml:space="preserve">HP Laserje t </v>
          </cell>
          <cell r="H1022" t="str">
            <v>1510-1291</v>
          </cell>
          <cell r="I1022">
            <v>670.22</v>
          </cell>
        </row>
        <row r="1023">
          <cell r="G1023" t="str">
            <v xml:space="preserve">HP Laserje t </v>
          </cell>
          <cell r="H1023" t="str">
            <v>1510-1292</v>
          </cell>
          <cell r="I1023">
            <v>676.18</v>
          </cell>
        </row>
        <row r="1024">
          <cell r="G1024" t="str">
            <v xml:space="preserve">HP Laserje t </v>
          </cell>
          <cell r="H1024" t="str">
            <v>1510-1293</v>
          </cell>
          <cell r="I1024">
            <v>681.86</v>
          </cell>
        </row>
        <row r="1025">
          <cell r="G1025" t="str">
            <v xml:space="preserve">HP Laserje t </v>
          </cell>
          <cell r="H1025" t="str">
            <v>1510-1294</v>
          </cell>
          <cell r="I1025">
            <v>749.12</v>
          </cell>
        </row>
        <row r="1026">
          <cell r="G1026" t="str">
            <v xml:space="preserve">HP Laserje t </v>
          </cell>
          <cell r="H1026" t="str">
            <v>1510-1295</v>
          </cell>
          <cell r="I1026">
            <v>692.82</v>
          </cell>
        </row>
        <row r="1027">
          <cell r="G1027" t="str">
            <v xml:space="preserve">HP Laserje t </v>
          </cell>
          <cell r="H1027" t="str">
            <v>1510-1296</v>
          </cell>
          <cell r="I1027">
            <v>1925.88</v>
          </cell>
        </row>
        <row r="1028">
          <cell r="G1028" t="str">
            <v xml:space="preserve">HP Laserje t </v>
          </cell>
          <cell r="H1028" t="str">
            <v>1510-1297</v>
          </cell>
          <cell r="I1028">
            <v>1966.13</v>
          </cell>
        </row>
        <row r="1029">
          <cell r="G1029" t="str">
            <v xml:space="preserve">HP Laserje t </v>
          </cell>
          <cell r="H1029" t="str">
            <v>1510-1298</v>
          </cell>
          <cell r="I1029">
            <v>751.49</v>
          </cell>
        </row>
        <row r="1030">
          <cell r="G1030" t="str">
            <v xml:space="preserve">HP Laserje t </v>
          </cell>
          <cell r="H1030" t="str">
            <v>1510-1299</v>
          </cell>
          <cell r="I1030">
            <v>1655.07</v>
          </cell>
        </row>
        <row r="1031">
          <cell r="G1031" t="str">
            <v xml:space="preserve">128mb sdra mm </v>
          </cell>
          <cell r="H1031" t="str">
            <v>1510-13</v>
          </cell>
          <cell r="I1031">
            <v>469.99</v>
          </cell>
        </row>
        <row r="1032">
          <cell r="G1032" t="str">
            <v>CDW - HP L J/APC Smart UPS 1000</v>
          </cell>
          <cell r="H1032" t="str">
            <v>1510-130</v>
          </cell>
          <cell r="I1032">
            <v>2177.31</v>
          </cell>
        </row>
        <row r="1033">
          <cell r="G1033" t="str">
            <v>HP LASERJE T 2100 XI</v>
          </cell>
          <cell r="H1033" t="str">
            <v>1510-1300</v>
          </cell>
          <cell r="I1033">
            <v>751.49</v>
          </cell>
        </row>
        <row r="1034">
          <cell r="G1034" t="str">
            <v>HP LASERJE T 2100 XI</v>
          </cell>
          <cell r="H1034" t="str">
            <v>1510-1301</v>
          </cell>
          <cell r="I1034">
            <v>751.49</v>
          </cell>
        </row>
        <row r="1035">
          <cell r="G1035" t="str">
            <v>HP LASERJE T 2100 xI</v>
          </cell>
          <cell r="H1035" t="str">
            <v>1510-1302</v>
          </cell>
          <cell r="I1035">
            <v>658.95</v>
          </cell>
        </row>
        <row r="1036">
          <cell r="G1036" t="str">
            <v>HP LASERJE T 2100 XI</v>
          </cell>
          <cell r="H1036" t="str">
            <v>1510-1303</v>
          </cell>
          <cell r="I1036">
            <v>3294.75</v>
          </cell>
        </row>
        <row r="1037">
          <cell r="G1037" t="str">
            <v>HP LASERJE T 2100 XI PRINTER</v>
          </cell>
          <cell r="H1037" t="str">
            <v>1510-1304</v>
          </cell>
          <cell r="I1037">
            <v>696.42</v>
          </cell>
        </row>
        <row r="1038">
          <cell r="G1038" t="str">
            <v>HP LASERJE T 4050 TN</v>
          </cell>
          <cell r="H1038" t="str">
            <v>1510-1305</v>
          </cell>
          <cell r="I1038">
            <v>1643.39</v>
          </cell>
        </row>
        <row r="1039">
          <cell r="G1039" t="str">
            <v>HP Laserje t Prin ter</v>
          </cell>
          <cell r="H1039" t="str">
            <v>1510-1306</v>
          </cell>
          <cell r="I1039">
            <v>1644.72</v>
          </cell>
        </row>
        <row r="1040">
          <cell r="G1040" t="str">
            <v>HP Laserjet</v>
          </cell>
          <cell r="H1040" t="str">
            <v>1510-1307</v>
          </cell>
          <cell r="I1040">
            <v>753.43</v>
          </cell>
        </row>
        <row r="1041">
          <cell r="G1041" t="str">
            <v>HP LaserJet</v>
          </cell>
          <cell r="H1041" t="str">
            <v>1510-1308</v>
          </cell>
          <cell r="I1041">
            <v>1505.04</v>
          </cell>
        </row>
        <row r="1042">
          <cell r="G1042" t="str">
            <v>HP LaserJet</v>
          </cell>
          <cell r="H1042" t="str">
            <v>1510-1309</v>
          </cell>
          <cell r="I1042">
            <v>3031.83</v>
          </cell>
        </row>
        <row r="1043">
          <cell r="G1043" t="str">
            <v xml:space="preserve">CDW - IBM Aptiva </v>
          </cell>
          <cell r="H1043" t="str">
            <v>1510-131</v>
          </cell>
          <cell r="I1043">
            <v>1979.48</v>
          </cell>
        </row>
        <row r="1044">
          <cell r="G1044" t="str">
            <v>HP LaserJet</v>
          </cell>
          <cell r="H1044" t="str">
            <v>1510-1310</v>
          </cell>
          <cell r="I1044">
            <v>2794.31</v>
          </cell>
        </row>
        <row r="1045">
          <cell r="G1045" t="str">
            <v>HP Laserjet</v>
          </cell>
          <cell r="H1045" t="str">
            <v>1510-1311</v>
          </cell>
          <cell r="I1045">
            <v>325.5</v>
          </cell>
        </row>
        <row r="1046">
          <cell r="G1046" t="str">
            <v>HP Laserjet 4000</v>
          </cell>
          <cell r="H1046" t="str">
            <v>1510-1312</v>
          </cell>
          <cell r="I1046">
            <v>1247.74</v>
          </cell>
        </row>
        <row r="1047">
          <cell r="G1047" t="str">
            <v>HP Laserjet 4000</v>
          </cell>
          <cell r="H1047" t="str">
            <v>1510-1313</v>
          </cell>
          <cell r="I1047">
            <v>1274.8499999999999</v>
          </cell>
        </row>
        <row r="1048">
          <cell r="G1048" t="str">
            <v>HP Laserjet 4000</v>
          </cell>
          <cell r="H1048" t="str">
            <v>1510-1314</v>
          </cell>
          <cell r="I1048">
            <v>1247.74</v>
          </cell>
        </row>
        <row r="1049">
          <cell r="G1049" t="str">
            <v xml:space="preserve">HP Leserje t 5 </v>
          </cell>
          <cell r="H1049" t="str">
            <v>1510-1315</v>
          </cell>
          <cell r="I1049">
            <v>835.18</v>
          </cell>
        </row>
        <row r="1050">
          <cell r="G1050" t="str">
            <v>HP Leserje t LJ21 00XI Printer</v>
          </cell>
          <cell r="H1050" t="str">
            <v>1510-1316</v>
          </cell>
          <cell r="I1050">
            <v>675.82</v>
          </cell>
        </row>
        <row r="1051">
          <cell r="G1051" t="str">
            <v xml:space="preserve">HP LJ 405O N </v>
          </cell>
          <cell r="H1051" t="str">
            <v>1510-1317</v>
          </cell>
          <cell r="I1051">
            <v>1643.78</v>
          </cell>
        </row>
        <row r="1052">
          <cell r="G1052" t="str">
            <v xml:space="preserve">HP Monitor  </v>
          </cell>
          <cell r="H1052" t="str">
            <v>1510-1318</v>
          </cell>
          <cell r="I1052">
            <v>249.98</v>
          </cell>
        </row>
        <row r="1053">
          <cell r="G1053" t="str">
            <v xml:space="preserve">HP Officej et </v>
          </cell>
          <cell r="H1053" t="str">
            <v>1510-1319</v>
          </cell>
          <cell r="I1053">
            <v>822.44</v>
          </cell>
        </row>
        <row r="1054">
          <cell r="G1054" t="str">
            <v>CDW - Magn avox 1 5 IN .28MM</v>
          </cell>
          <cell r="H1054" t="str">
            <v>1510-132</v>
          </cell>
          <cell r="I1054">
            <v>437.68</v>
          </cell>
        </row>
        <row r="1055">
          <cell r="G1055" t="str">
            <v xml:space="preserve">HP Officej et </v>
          </cell>
          <cell r="H1055" t="str">
            <v>1510-1320</v>
          </cell>
          <cell r="I1055">
            <v>859.81</v>
          </cell>
        </row>
        <row r="1056">
          <cell r="G1056" t="str">
            <v xml:space="preserve">HP Omniboo k </v>
          </cell>
          <cell r="H1056" t="str">
            <v>1510-1321</v>
          </cell>
          <cell r="I1056">
            <v>3052.85</v>
          </cell>
        </row>
        <row r="1057">
          <cell r="G1057" t="str">
            <v>HP Omnibook</v>
          </cell>
          <cell r="H1057" t="str">
            <v>1510-1322</v>
          </cell>
          <cell r="I1057">
            <v>3116.25</v>
          </cell>
        </row>
        <row r="1058">
          <cell r="G1058" t="str">
            <v>HP Omnibook</v>
          </cell>
          <cell r="H1058" t="str">
            <v>1510-1323</v>
          </cell>
          <cell r="I1058">
            <v>4824.6899999999996</v>
          </cell>
        </row>
        <row r="1059">
          <cell r="G1059" t="str">
            <v>HP Omnibook</v>
          </cell>
          <cell r="H1059" t="str">
            <v>1510-1324</v>
          </cell>
          <cell r="I1059">
            <v>8631.7000000000007</v>
          </cell>
        </row>
        <row r="1060">
          <cell r="G1060" t="str">
            <v>HP Omnibook</v>
          </cell>
          <cell r="H1060" t="str">
            <v>1510-1325</v>
          </cell>
          <cell r="I1060">
            <v>16956.72</v>
          </cell>
        </row>
        <row r="1061">
          <cell r="G1061" t="str">
            <v>HP Omnibook</v>
          </cell>
          <cell r="H1061" t="str">
            <v>1510-1326</v>
          </cell>
          <cell r="I1061">
            <v>7810.16</v>
          </cell>
        </row>
        <row r="1062">
          <cell r="G1062" t="str">
            <v>HP Omnibook</v>
          </cell>
          <cell r="H1062" t="str">
            <v>1510-1327</v>
          </cell>
          <cell r="I1062">
            <v>7704.63</v>
          </cell>
        </row>
        <row r="1063">
          <cell r="G1063" t="str">
            <v>HP Omnibook</v>
          </cell>
          <cell r="H1063" t="str">
            <v>1510-1328</v>
          </cell>
          <cell r="I1063">
            <v>3082.76</v>
          </cell>
        </row>
        <row r="1064">
          <cell r="G1064" t="str">
            <v>HP Omnibook</v>
          </cell>
          <cell r="H1064" t="str">
            <v>1510-1329</v>
          </cell>
          <cell r="I1064">
            <v>1536.43</v>
          </cell>
        </row>
        <row r="1065">
          <cell r="G1065" t="str">
            <v>CDW - Misc Compu ter Equipment</v>
          </cell>
          <cell r="H1065" t="str">
            <v>1510-133</v>
          </cell>
          <cell r="I1065">
            <v>1163</v>
          </cell>
        </row>
        <row r="1066">
          <cell r="G1066" t="str">
            <v>HP Omnibook</v>
          </cell>
          <cell r="H1066" t="str">
            <v>1510-1330</v>
          </cell>
          <cell r="I1066">
            <v>3087.7</v>
          </cell>
        </row>
        <row r="1067">
          <cell r="G1067" t="str">
            <v>HP Omnibook</v>
          </cell>
          <cell r="H1067" t="str">
            <v>1510-1331</v>
          </cell>
          <cell r="I1067">
            <v>4163.1499999999996</v>
          </cell>
        </row>
        <row r="1068">
          <cell r="G1068" t="str">
            <v>HP Omnibook</v>
          </cell>
          <cell r="H1068" t="str">
            <v>1510-1332</v>
          </cell>
          <cell r="I1068">
            <v>9800.7999999999993</v>
          </cell>
        </row>
        <row r="1069">
          <cell r="G1069" t="str">
            <v>HP Omnibook</v>
          </cell>
          <cell r="H1069" t="str">
            <v>1510-1333</v>
          </cell>
          <cell r="I1069">
            <v>807.93</v>
          </cell>
        </row>
        <row r="1070">
          <cell r="G1070" t="str">
            <v>HP Omnibook</v>
          </cell>
          <cell r="H1070" t="str">
            <v>1510-1334</v>
          </cell>
          <cell r="I1070">
            <v>27938.11</v>
          </cell>
        </row>
        <row r="1071">
          <cell r="G1071" t="str">
            <v>HP Omnibook</v>
          </cell>
          <cell r="H1071" t="str">
            <v>1510-1335</v>
          </cell>
          <cell r="I1071">
            <v>1616.85</v>
          </cell>
        </row>
        <row r="1072">
          <cell r="G1072" t="str">
            <v>HP Omnibook</v>
          </cell>
          <cell r="H1072" t="str">
            <v>1510-1336</v>
          </cell>
          <cell r="I1072">
            <v>2500.9499999999998</v>
          </cell>
        </row>
        <row r="1073">
          <cell r="G1073" t="str">
            <v>HP Omnibook</v>
          </cell>
          <cell r="H1073" t="str">
            <v>1510-1337</v>
          </cell>
          <cell r="I1073">
            <v>2623.93</v>
          </cell>
        </row>
        <row r="1074">
          <cell r="G1074" t="str">
            <v>HP Omnibook</v>
          </cell>
          <cell r="H1074" t="str">
            <v>1510-1338</v>
          </cell>
          <cell r="I1074">
            <v>7408.05</v>
          </cell>
        </row>
        <row r="1075">
          <cell r="G1075" t="str">
            <v>HP Omnibook</v>
          </cell>
          <cell r="H1075" t="str">
            <v>1510-1339</v>
          </cell>
          <cell r="I1075">
            <v>1444.49</v>
          </cell>
        </row>
        <row r="1076">
          <cell r="G1076" t="str">
            <v>CDW - Misc Compu ter Equipment - 7501</v>
          </cell>
          <cell r="H1076" t="str">
            <v>1510-134</v>
          </cell>
          <cell r="I1076">
            <v>1198.21</v>
          </cell>
        </row>
        <row r="1077">
          <cell r="G1077" t="str">
            <v>HP Omnibook</v>
          </cell>
          <cell r="H1077" t="str">
            <v>1510-1340</v>
          </cell>
          <cell r="I1077">
            <v>8496.02</v>
          </cell>
        </row>
        <row r="1078">
          <cell r="G1078" t="str">
            <v>HP Omnibook</v>
          </cell>
          <cell r="H1078" t="str">
            <v>1510-1341</v>
          </cell>
          <cell r="I1078">
            <v>5847.73</v>
          </cell>
        </row>
        <row r="1079">
          <cell r="G1079" t="str">
            <v>HP Omnibook</v>
          </cell>
          <cell r="H1079" t="str">
            <v>1510-1342</v>
          </cell>
          <cell r="I1079">
            <v>8766.33</v>
          </cell>
        </row>
        <row r="1080">
          <cell r="G1080" t="str">
            <v>HP Omnibook</v>
          </cell>
          <cell r="H1080" t="str">
            <v>1510-1343</v>
          </cell>
          <cell r="I1080">
            <v>13294.77</v>
          </cell>
        </row>
        <row r="1081">
          <cell r="G1081" t="str">
            <v>HP Omnibook</v>
          </cell>
          <cell r="H1081" t="str">
            <v>1510-1344</v>
          </cell>
          <cell r="I1081">
            <v>26159.26</v>
          </cell>
        </row>
        <row r="1082">
          <cell r="G1082" t="str">
            <v>HP Omnibook</v>
          </cell>
          <cell r="H1082" t="str">
            <v>1510-1345</v>
          </cell>
          <cell r="I1082">
            <v>22711.77</v>
          </cell>
        </row>
        <row r="1083">
          <cell r="G1083" t="str">
            <v>HP Omnibook</v>
          </cell>
          <cell r="H1083" t="str">
            <v>1510-1346</v>
          </cell>
          <cell r="I1083">
            <v>15099.59</v>
          </cell>
        </row>
        <row r="1084">
          <cell r="G1084" t="str">
            <v>HP Omnibook</v>
          </cell>
          <cell r="H1084" t="str">
            <v>1510-1347</v>
          </cell>
          <cell r="I1084">
            <v>16217.29</v>
          </cell>
        </row>
        <row r="1085">
          <cell r="G1085" t="str">
            <v>HP Omnibook</v>
          </cell>
          <cell r="H1085" t="str">
            <v>1510-1348</v>
          </cell>
          <cell r="I1085">
            <v>15095.28</v>
          </cell>
        </row>
        <row r="1086">
          <cell r="G1086" t="str">
            <v xml:space="preserve">HP PC  </v>
          </cell>
          <cell r="H1086" t="str">
            <v>1510-1349</v>
          </cell>
          <cell r="I1086">
            <v>1207.25</v>
          </cell>
        </row>
        <row r="1087">
          <cell r="G1087" t="str">
            <v>CDW - Miscellane ous Computer EQP</v>
          </cell>
          <cell r="H1087" t="str">
            <v>1510-135</v>
          </cell>
          <cell r="I1087">
            <v>3641.95</v>
          </cell>
        </row>
        <row r="1088">
          <cell r="G1088" t="str">
            <v xml:space="preserve">HP PC  </v>
          </cell>
          <cell r="H1088" t="str">
            <v>1510-1350</v>
          </cell>
          <cell r="I1088">
            <v>962.94</v>
          </cell>
        </row>
        <row r="1089">
          <cell r="G1089" t="str">
            <v xml:space="preserve">HP PC  </v>
          </cell>
          <cell r="H1089" t="str">
            <v>1510-1351</v>
          </cell>
          <cell r="I1089">
            <v>1499.79</v>
          </cell>
        </row>
        <row r="1090">
          <cell r="G1090" t="str">
            <v>HP Plotter 650c/ Memory / Postscript</v>
          </cell>
          <cell r="H1090" t="str">
            <v>1510-1352</v>
          </cell>
          <cell r="I1090">
            <v>10968.22</v>
          </cell>
        </row>
        <row r="1091">
          <cell r="G1091" t="str">
            <v xml:space="preserve">HP PRINTER  </v>
          </cell>
          <cell r="H1091" t="str">
            <v>1510-1353</v>
          </cell>
          <cell r="I1091">
            <v>1612.29</v>
          </cell>
        </row>
        <row r="1092">
          <cell r="G1092" t="str">
            <v xml:space="preserve">HP Printer  </v>
          </cell>
          <cell r="H1092" t="str">
            <v>1510-1354</v>
          </cell>
          <cell r="I1092">
            <v>2673.61</v>
          </cell>
        </row>
        <row r="1093">
          <cell r="G1093" t="str">
            <v xml:space="preserve">HP Printer  </v>
          </cell>
          <cell r="H1093" t="str">
            <v>1510-1355</v>
          </cell>
          <cell r="I1093">
            <v>995.33</v>
          </cell>
        </row>
        <row r="1094">
          <cell r="G1094" t="str">
            <v xml:space="preserve">HP Printer  </v>
          </cell>
          <cell r="H1094" t="str">
            <v>1510-1356</v>
          </cell>
          <cell r="I1094">
            <v>1005.68</v>
          </cell>
        </row>
        <row r="1095">
          <cell r="G1095" t="str">
            <v xml:space="preserve">HP Printer  </v>
          </cell>
          <cell r="H1095" t="str">
            <v>1510-1357</v>
          </cell>
          <cell r="I1095">
            <v>1536.14</v>
          </cell>
        </row>
        <row r="1096">
          <cell r="G1096" t="str">
            <v xml:space="preserve">HP Printer  </v>
          </cell>
          <cell r="H1096" t="str">
            <v>1510-1358</v>
          </cell>
          <cell r="I1096">
            <v>2205.65</v>
          </cell>
        </row>
        <row r="1097">
          <cell r="G1097" t="str">
            <v xml:space="preserve">HP Printer  </v>
          </cell>
          <cell r="H1097" t="str">
            <v>1510-1359</v>
          </cell>
          <cell r="I1097">
            <v>1051.4000000000001</v>
          </cell>
        </row>
        <row r="1098">
          <cell r="G1098" t="str">
            <v>CDW - Mise Compu ter Equip</v>
          </cell>
          <cell r="H1098" t="str">
            <v>1510-136</v>
          </cell>
          <cell r="I1098">
            <v>5789.84</v>
          </cell>
        </row>
        <row r="1099">
          <cell r="G1099" t="str">
            <v xml:space="preserve">HP Printer  </v>
          </cell>
          <cell r="H1099" t="str">
            <v>1510-1360</v>
          </cell>
          <cell r="I1099">
            <v>299.99</v>
          </cell>
        </row>
        <row r="1100">
          <cell r="G1100" t="str">
            <v xml:space="preserve">HP Printer  </v>
          </cell>
          <cell r="H1100" t="str">
            <v>1510-1361</v>
          </cell>
          <cell r="I1100">
            <v>2652.26</v>
          </cell>
        </row>
        <row r="1101">
          <cell r="G1101" t="str">
            <v xml:space="preserve">HP Printer  </v>
          </cell>
          <cell r="H1101" t="str">
            <v>1510-1362</v>
          </cell>
          <cell r="I1101">
            <v>420.92</v>
          </cell>
        </row>
        <row r="1102">
          <cell r="G1102" t="str">
            <v xml:space="preserve">HP Printer s </v>
          </cell>
          <cell r="H1102" t="str">
            <v>1510-1363</v>
          </cell>
          <cell r="I1102">
            <v>2926.75</v>
          </cell>
        </row>
        <row r="1103">
          <cell r="G1103" t="str">
            <v>HP Procurv e Swit ch</v>
          </cell>
          <cell r="H1103" t="str">
            <v>1510-1364</v>
          </cell>
          <cell r="I1103">
            <v>1799.79</v>
          </cell>
        </row>
        <row r="1104">
          <cell r="G1104" t="str">
            <v>HP Procurv e Swit ch</v>
          </cell>
          <cell r="H1104" t="str">
            <v>1510-1365</v>
          </cell>
          <cell r="I1104">
            <v>2495.7800000000002</v>
          </cell>
        </row>
        <row r="1105">
          <cell r="G1105" t="str">
            <v>HP PROCURV E SWIT CH</v>
          </cell>
          <cell r="H1105" t="str">
            <v>1510-1366</v>
          </cell>
          <cell r="I1105">
            <v>2080</v>
          </cell>
        </row>
        <row r="1106">
          <cell r="G1106" t="str">
            <v xml:space="preserve">HP Scanjet  </v>
          </cell>
          <cell r="H1106" t="str">
            <v>1510-1367</v>
          </cell>
          <cell r="I1106">
            <v>561.76</v>
          </cell>
        </row>
        <row r="1107">
          <cell r="G1107" t="str">
            <v>HP Scanjet 39W/O CR &amp; Autodoc Feeder</v>
          </cell>
          <cell r="H1107" t="str">
            <v>1510-1368</v>
          </cell>
          <cell r="I1107">
            <v>783.32</v>
          </cell>
        </row>
        <row r="1108">
          <cell r="G1108" t="str">
            <v>HPLJ 2100S E 10PP M</v>
          </cell>
          <cell r="H1108" t="str">
            <v>1510-1369</v>
          </cell>
          <cell r="I1108">
            <v>676.18</v>
          </cell>
        </row>
        <row r="1109">
          <cell r="G1109" t="str">
            <v>CDW - Site ACQ/A DM Misc Computer Equip</v>
          </cell>
          <cell r="H1109" t="str">
            <v>1510-137</v>
          </cell>
          <cell r="I1109">
            <v>5992.29</v>
          </cell>
        </row>
        <row r="1110">
          <cell r="G1110" t="str">
            <v xml:space="preserve">HPXE3 LAPT OP </v>
          </cell>
          <cell r="H1110" t="str">
            <v>1510-1370</v>
          </cell>
          <cell r="I1110">
            <v>7733.1</v>
          </cell>
        </row>
        <row r="1111">
          <cell r="G1111" t="str">
            <v>HR 650 C Size P lotter</v>
          </cell>
          <cell r="H1111" t="str">
            <v>1510-1371</v>
          </cell>
          <cell r="I1111">
            <v>10600</v>
          </cell>
        </row>
        <row r="1112">
          <cell r="G1112" t="str">
            <v>Innovation Comp 1 MT 1450</v>
          </cell>
          <cell r="H1112" t="str">
            <v>1510-1372</v>
          </cell>
          <cell r="I1112">
            <v>1244</v>
          </cell>
        </row>
        <row r="1113">
          <cell r="G1113" t="str">
            <v>Insight</v>
          </cell>
          <cell r="H1113" t="str">
            <v>1510-1373</v>
          </cell>
          <cell r="I1113">
            <v>37.090000000000003</v>
          </cell>
        </row>
        <row r="1114">
          <cell r="G1114" t="str">
            <v>Insight</v>
          </cell>
          <cell r="H1114" t="str">
            <v>1510-1374</v>
          </cell>
          <cell r="I1114">
            <v>54.53</v>
          </cell>
        </row>
        <row r="1115">
          <cell r="G1115" t="str">
            <v>Insight</v>
          </cell>
          <cell r="H1115" t="str">
            <v>1510-1375</v>
          </cell>
          <cell r="I1115">
            <v>149.99</v>
          </cell>
        </row>
        <row r="1116">
          <cell r="G1116" t="str">
            <v>Insight</v>
          </cell>
          <cell r="H1116" t="str">
            <v>1510-1376</v>
          </cell>
          <cell r="I1116">
            <v>244.12</v>
          </cell>
        </row>
        <row r="1117">
          <cell r="G1117" t="str">
            <v>Insight</v>
          </cell>
          <cell r="H1117" t="str">
            <v>1510-1377</v>
          </cell>
          <cell r="I1117">
            <v>5.7</v>
          </cell>
        </row>
        <row r="1118">
          <cell r="G1118" t="str">
            <v>Insight</v>
          </cell>
          <cell r="H1118" t="str">
            <v>1510-1378</v>
          </cell>
          <cell r="I1118">
            <v>337</v>
          </cell>
        </row>
        <row r="1119">
          <cell r="G1119" t="str">
            <v>Insight</v>
          </cell>
          <cell r="H1119" t="str">
            <v>1510-1379</v>
          </cell>
          <cell r="I1119">
            <v>400</v>
          </cell>
        </row>
        <row r="1120">
          <cell r="G1120" t="str">
            <v>CDW - TOS 110CS 5/100 810MB 8MB CS</v>
          </cell>
          <cell r="H1120" t="str">
            <v>1510-138</v>
          </cell>
          <cell r="I1120">
            <v>2771.04</v>
          </cell>
        </row>
        <row r="1121">
          <cell r="G1121" t="str">
            <v xml:space="preserve">Insight </v>
          </cell>
          <cell r="H1121" t="str">
            <v>1510-1380</v>
          </cell>
          <cell r="I1121">
            <v>1220.99</v>
          </cell>
        </row>
        <row r="1122">
          <cell r="G1122" t="str">
            <v xml:space="preserve">Insight </v>
          </cell>
          <cell r="H1122" t="str">
            <v>1510-1381</v>
          </cell>
          <cell r="I1122">
            <v>1220.99</v>
          </cell>
        </row>
        <row r="1123">
          <cell r="G1123" t="str">
            <v xml:space="preserve">Insight </v>
          </cell>
          <cell r="H1123" t="str">
            <v>1510-1382</v>
          </cell>
          <cell r="I1123">
            <v>10.15</v>
          </cell>
        </row>
        <row r="1124">
          <cell r="G1124" t="str">
            <v xml:space="preserve">Insight </v>
          </cell>
          <cell r="H1124" t="str">
            <v>1510-1383</v>
          </cell>
          <cell r="I1124">
            <v>26.1</v>
          </cell>
        </row>
        <row r="1125">
          <cell r="G1125" t="str">
            <v xml:space="preserve">Insight </v>
          </cell>
          <cell r="H1125" t="str">
            <v>1510-1384</v>
          </cell>
          <cell r="I1125">
            <v>48.73</v>
          </cell>
        </row>
        <row r="1126">
          <cell r="G1126" t="str">
            <v xml:space="preserve">Insight </v>
          </cell>
          <cell r="H1126" t="str">
            <v>1510-1385</v>
          </cell>
          <cell r="I1126">
            <v>149.99</v>
          </cell>
        </row>
        <row r="1127">
          <cell r="G1127" t="str">
            <v xml:space="preserve">Insight </v>
          </cell>
          <cell r="H1127" t="str">
            <v>1510-1386</v>
          </cell>
          <cell r="I1127">
            <v>400</v>
          </cell>
        </row>
        <row r="1128">
          <cell r="G1128" t="str">
            <v>Inspiron 7500</v>
          </cell>
          <cell r="H1128" t="str">
            <v>1510-1387</v>
          </cell>
          <cell r="I1128">
            <v>3502.41</v>
          </cell>
        </row>
        <row r="1129">
          <cell r="G1129" t="str">
            <v>Inspiron 7500</v>
          </cell>
          <cell r="H1129" t="str">
            <v>1510-1388</v>
          </cell>
          <cell r="I1129">
            <v>4047.08</v>
          </cell>
        </row>
        <row r="1130">
          <cell r="G1130" t="str">
            <v>Intel Pent ium Ov erdr Proc 1663</v>
          </cell>
          <cell r="H1130" t="str">
            <v>1510-1389</v>
          </cell>
          <cell r="I1130">
            <v>1123.6099999999999</v>
          </cell>
        </row>
        <row r="1131">
          <cell r="G1131" t="str">
            <v>CDW - Tos 420 CD S/MISC Attachments</v>
          </cell>
          <cell r="H1131" t="str">
            <v>1510-139</v>
          </cell>
          <cell r="I1131">
            <v>3466.47</v>
          </cell>
        </row>
        <row r="1132">
          <cell r="G1132" t="str">
            <v>Internet E quipme nt</v>
          </cell>
          <cell r="H1132" t="str">
            <v>1510-1390</v>
          </cell>
          <cell r="I1132">
            <v>4229.2700000000004</v>
          </cell>
        </row>
        <row r="1133">
          <cell r="G1133" t="str">
            <v xml:space="preserve">Iomega Zip Drive </v>
          </cell>
          <cell r="H1133" t="str">
            <v>1510-1391</v>
          </cell>
          <cell r="I1133">
            <v>436</v>
          </cell>
        </row>
        <row r="1134">
          <cell r="G1134" t="str">
            <v xml:space="preserve">Jetdirect  </v>
          </cell>
          <cell r="H1134" t="str">
            <v>1510-1392</v>
          </cell>
          <cell r="I1134">
            <v>692.71</v>
          </cell>
        </row>
        <row r="1135">
          <cell r="G1135" t="str">
            <v>JM Communications LLC</v>
          </cell>
          <cell r="H1135" t="str">
            <v>1510-1393</v>
          </cell>
          <cell r="I1135">
            <v>17668.75</v>
          </cell>
        </row>
        <row r="1136">
          <cell r="G1136" t="str">
            <v>JM Communications LLC</v>
          </cell>
          <cell r="H1136" t="str">
            <v>1510-1394</v>
          </cell>
          <cell r="I1136">
            <v>528.88</v>
          </cell>
        </row>
        <row r="1137">
          <cell r="G1137" t="str">
            <v>JM Communications LLC</v>
          </cell>
          <cell r="H1137" t="str">
            <v>1510-1395</v>
          </cell>
          <cell r="I1137">
            <v>883.54</v>
          </cell>
        </row>
        <row r="1138">
          <cell r="G1138" t="str">
            <v>JM Communications LLC</v>
          </cell>
          <cell r="H1138" t="str">
            <v>1510-1396</v>
          </cell>
          <cell r="I1138">
            <v>840</v>
          </cell>
        </row>
        <row r="1139">
          <cell r="G1139" t="str">
            <v>JM Communications LLC</v>
          </cell>
          <cell r="H1139" t="str">
            <v>1510-1397</v>
          </cell>
          <cell r="I1139">
            <v>1177.21</v>
          </cell>
        </row>
        <row r="1140">
          <cell r="G1140" t="str">
            <v>JM Communications LLC</v>
          </cell>
          <cell r="H1140" t="str">
            <v>1510-1398</v>
          </cell>
          <cell r="I1140">
            <v>3257.65</v>
          </cell>
        </row>
        <row r="1141">
          <cell r="G1141" t="str">
            <v>JM Communications LLC</v>
          </cell>
          <cell r="H1141" t="str">
            <v>1510-1399</v>
          </cell>
          <cell r="I1141">
            <v>787.89</v>
          </cell>
        </row>
        <row r="1142">
          <cell r="G1142" t="str">
            <v>15 - 500 MHz PIII MT Workstations</v>
          </cell>
          <cell r="H1142" t="str">
            <v>1510-14</v>
          </cell>
          <cell r="I1142">
            <v>33411.360000000001</v>
          </cell>
        </row>
        <row r="1143">
          <cell r="G1143" t="str">
            <v>CDW - Visi ontek 18MB</v>
          </cell>
          <cell r="H1143" t="str">
            <v>1510-140</v>
          </cell>
          <cell r="I1143">
            <v>1007.75</v>
          </cell>
        </row>
        <row r="1144">
          <cell r="G1144" t="str">
            <v>JM Communications LLC</v>
          </cell>
          <cell r="H1144" t="str">
            <v>1510-1400</v>
          </cell>
          <cell r="I1144">
            <v>7054.05</v>
          </cell>
        </row>
        <row r="1145">
          <cell r="G1145" t="str">
            <v>JSI Communications</v>
          </cell>
          <cell r="H1145" t="str">
            <v>1510-1401</v>
          </cell>
          <cell r="I1145">
            <v>380.92</v>
          </cell>
        </row>
        <row r="1146">
          <cell r="G1146" t="str">
            <v>JSI Communications</v>
          </cell>
          <cell r="H1146" t="str">
            <v>1510-1402</v>
          </cell>
          <cell r="I1146">
            <v>4010.9</v>
          </cell>
        </row>
        <row r="1147">
          <cell r="G1147" t="str">
            <v>K&amp;S Telecom, Inc.</v>
          </cell>
          <cell r="H1147" t="str">
            <v>1510-1403</v>
          </cell>
          <cell r="I1147">
            <v>3601.09</v>
          </cell>
        </row>
        <row r="1148">
          <cell r="G1148" t="str">
            <v>K&amp;S Telecom, Inc.</v>
          </cell>
          <cell r="H1148" t="str">
            <v>1510-1404</v>
          </cell>
          <cell r="I1148">
            <v>3601.09</v>
          </cell>
        </row>
        <row r="1149">
          <cell r="G1149" t="str">
            <v>K&amp;S Telecom, Inc.</v>
          </cell>
          <cell r="H1149" t="str">
            <v>1510-1405</v>
          </cell>
          <cell r="I1149">
            <v>1239.6500000000001</v>
          </cell>
        </row>
        <row r="1150">
          <cell r="G1150" t="str">
            <v>KODAK 2500 SC SCA N</v>
          </cell>
          <cell r="H1150" t="str">
            <v>1510-1406</v>
          </cell>
          <cell r="I1150">
            <v>5851.56</v>
          </cell>
        </row>
        <row r="1151">
          <cell r="G1151" t="str">
            <v xml:space="preserve">Konica Cop ier </v>
          </cell>
          <cell r="H1151" t="str">
            <v>1510-1407</v>
          </cell>
          <cell r="I1151">
            <v>8463.7000000000007</v>
          </cell>
        </row>
        <row r="1152">
          <cell r="G1152" t="str">
            <v>Labor Inst all E Mail Fax Server</v>
          </cell>
          <cell r="H1152" t="str">
            <v>1510-1408</v>
          </cell>
          <cell r="I1152">
            <v>1950</v>
          </cell>
        </row>
        <row r="1153">
          <cell r="G1153" t="str">
            <v>Lantastic Software</v>
          </cell>
          <cell r="H1153" t="str">
            <v>1510-1409</v>
          </cell>
          <cell r="I1153">
            <v>1677.52</v>
          </cell>
        </row>
        <row r="1154">
          <cell r="G1154" t="str">
            <v>CDW - Visi ontek Promo 16 MB Tos 500</v>
          </cell>
          <cell r="H1154" t="str">
            <v>1510-141</v>
          </cell>
          <cell r="I1154">
            <v>215.54</v>
          </cell>
        </row>
        <row r="1155">
          <cell r="G1155" t="str">
            <v>Laptop Computer</v>
          </cell>
          <cell r="H1155" t="str">
            <v>1510-1410</v>
          </cell>
          <cell r="I1155">
            <v>900</v>
          </cell>
        </row>
        <row r="1156">
          <cell r="G1156" t="str">
            <v>LapTop Computer</v>
          </cell>
          <cell r="H1156" t="str">
            <v>1510-1411</v>
          </cell>
          <cell r="I1156">
            <v>1924.25</v>
          </cell>
        </row>
        <row r="1157">
          <cell r="G1157" t="str">
            <v>Laptops tested</v>
          </cell>
          <cell r="H1157" t="str">
            <v>1510-1412</v>
          </cell>
          <cell r="I1157">
            <v>1891.33</v>
          </cell>
        </row>
        <row r="1158">
          <cell r="G1158" t="str">
            <v>Laser</v>
          </cell>
          <cell r="H1158" t="str">
            <v>1510-1413</v>
          </cell>
          <cell r="I1158">
            <v>1151.78</v>
          </cell>
        </row>
        <row r="1159">
          <cell r="G1159" t="str">
            <v>Laser Flat bed Sc anner</v>
          </cell>
          <cell r="H1159" t="str">
            <v>1510-1414</v>
          </cell>
          <cell r="I1159">
            <v>741.98</v>
          </cell>
        </row>
        <row r="1160">
          <cell r="G1160" t="str">
            <v xml:space="preserve">LASER JET 1200 </v>
          </cell>
          <cell r="H1160" t="str">
            <v>1510-1415</v>
          </cell>
          <cell r="I1160">
            <v>871.96</v>
          </cell>
        </row>
        <row r="1161">
          <cell r="G1161" t="str">
            <v>LASER jET 4100 T N</v>
          </cell>
          <cell r="H1161" t="str">
            <v>1510-1416</v>
          </cell>
          <cell r="I1161">
            <v>2439.3000000000002</v>
          </cell>
        </row>
        <row r="1162">
          <cell r="G1162" t="str">
            <v>LASER JET 4100TN / LASER JET 1200</v>
          </cell>
          <cell r="H1162" t="str">
            <v>1510-1417</v>
          </cell>
          <cell r="I1162">
            <v>3043.47</v>
          </cell>
        </row>
        <row r="1163">
          <cell r="G1163" t="str">
            <v>Laser Prin ter Pa per Cable</v>
          </cell>
          <cell r="H1163" t="str">
            <v>1510-1418</v>
          </cell>
          <cell r="I1163">
            <v>2966.61</v>
          </cell>
        </row>
        <row r="1164">
          <cell r="G1164" t="str">
            <v xml:space="preserve">LASERJET 1 200 </v>
          </cell>
          <cell r="H1164" t="str">
            <v>1510-1419</v>
          </cell>
          <cell r="I1164">
            <v>871.96</v>
          </cell>
        </row>
        <row r="1165">
          <cell r="G1165" t="str">
            <v>CDW - Visi ontex Tosh 8 MB</v>
          </cell>
          <cell r="H1165" t="str">
            <v>1510-142</v>
          </cell>
          <cell r="I1165">
            <v>157</v>
          </cell>
        </row>
        <row r="1166">
          <cell r="G1166" t="str">
            <v xml:space="preserve">LASERJET 1 200 </v>
          </cell>
          <cell r="H1166" t="str">
            <v>1510-1420</v>
          </cell>
          <cell r="I1166">
            <v>2170.1999999999998</v>
          </cell>
        </row>
        <row r="1167">
          <cell r="G1167" t="str">
            <v>LASERJET 1 200 15 PPM</v>
          </cell>
          <cell r="H1167" t="str">
            <v>1510-1421</v>
          </cell>
          <cell r="I1167">
            <v>2181.85</v>
          </cell>
        </row>
        <row r="1168">
          <cell r="G1168" t="str">
            <v xml:space="preserve">LASERJET 2 100XI </v>
          </cell>
          <cell r="H1168" t="str">
            <v>1510-1422</v>
          </cell>
          <cell r="I1168">
            <v>730.29</v>
          </cell>
        </row>
        <row r="1169">
          <cell r="G1169" t="str">
            <v xml:space="preserve">LASERJET 2 100XI </v>
          </cell>
          <cell r="H1169" t="str">
            <v>1510-1423</v>
          </cell>
          <cell r="I1169">
            <v>669.41</v>
          </cell>
        </row>
        <row r="1170">
          <cell r="G1170" t="str">
            <v xml:space="preserve">LASERJET 2 100XI </v>
          </cell>
          <cell r="H1170" t="str">
            <v>1510-1424</v>
          </cell>
          <cell r="I1170">
            <v>3338.05</v>
          </cell>
        </row>
        <row r="1171">
          <cell r="G1171" t="str">
            <v xml:space="preserve">LASERJET 4 050TN </v>
          </cell>
          <cell r="H1171" t="str">
            <v>1510-1425</v>
          </cell>
          <cell r="I1171">
            <v>1760.35</v>
          </cell>
        </row>
        <row r="1172">
          <cell r="G1172" t="str">
            <v xml:space="preserve">LASERJET 4 100TN </v>
          </cell>
          <cell r="H1172" t="str">
            <v>1510-1426</v>
          </cell>
          <cell r="I1172">
            <v>1914.3</v>
          </cell>
        </row>
        <row r="1173">
          <cell r="G1173" t="str">
            <v xml:space="preserve">LASERJET 4 100TN </v>
          </cell>
          <cell r="H1173" t="str">
            <v>1510-1427</v>
          </cell>
          <cell r="I1173">
            <v>1900.08</v>
          </cell>
        </row>
        <row r="1174">
          <cell r="G1174" t="str">
            <v xml:space="preserve">LASERJET 5 000N </v>
          </cell>
          <cell r="H1174" t="str">
            <v>1510-1428</v>
          </cell>
          <cell r="I1174">
            <v>4399.68</v>
          </cell>
        </row>
        <row r="1175">
          <cell r="G1175" t="str">
            <v>LaserJet 5 Printer</v>
          </cell>
          <cell r="H1175" t="str">
            <v>1510-1429</v>
          </cell>
          <cell r="I1175">
            <v>1410.49</v>
          </cell>
        </row>
        <row r="1176">
          <cell r="G1176" t="str">
            <v xml:space="preserve">CDW Comput er </v>
          </cell>
          <cell r="H1176" t="str">
            <v>1510-143</v>
          </cell>
          <cell r="I1176">
            <v>224.23</v>
          </cell>
        </row>
        <row r="1177">
          <cell r="G1177" t="str">
            <v>LATITUDE C 600 85 0MHZ</v>
          </cell>
          <cell r="H1177" t="str">
            <v>1510-1430</v>
          </cell>
          <cell r="I1177">
            <v>5353.02</v>
          </cell>
        </row>
        <row r="1178">
          <cell r="G1178" t="str">
            <v>LATITUDE C 800 85 0MHZ PENTIUM III</v>
          </cell>
          <cell r="H1178" t="str">
            <v>1510-1431</v>
          </cell>
          <cell r="I1178">
            <v>3984.54</v>
          </cell>
        </row>
        <row r="1179">
          <cell r="G1179" t="str">
            <v>Licenses</v>
          </cell>
          <cell r="H1179" t="str">
            <v>1510-1432</v>
          </cell>
          <cell r="I1179">
            <v>4882.5</v>
          </cell>
        </row>
        <row r="1180">
          <cell r="G1180" t="str">
            <v>Licenses</v>
          </cell>
          <cell r="H1180" t="str">
            <v>1510-1433</v>
          </cell>
          <cell r="I1180">
            <v>4882.5</v>
          </cell>
        </row>
        <row r="1181">
          <cell r="G1181" t="str">
            <v>Licenses</v>
          </cell>
          <cell r="H1181" t="str">
            <v>1510-1434</v>
          </cell>
          <cell r="I1181">
            <v>10500</v>
          </cell>
        </row>
        <row r="1182">
          <cell r="G1182" t="str">
            <v>Licenses</v>
          </cell>
          <cell r="H1182" t="str">
            <v>1510-1435</v>
          </cell>
          <cell r="I1182">
            <v>6750</v>
          </cell>
        </row>
        <row r="1183">
          <cell r="G1183" t="str">
            <v>Licenses</v>
          </cell>
          <cell r="H1183" t="str">
            <v>1510-1436</v>
          </cell>
          <cell r="I1183">
            <v>3951.53</v>
          </cell>
        </row>
        <row r="1184">
          <cell r="G1184" t="str">
            <v>Licenses</v>
          </cell>
          <cell r="H1184" t="str">
            <v>1510-1437</v>
          </cell>
          <cell r="I1184">
            <v>10250</v>
          </cell>
        </row>
        <row r="1185">
          <cell r="G1185" t="str">
            <v>Linskys Proconnect</v>
          </cell>
          <cell r="H1185" t="str">
            <v>1510-1438</v>
          </cell>
          <cell r="I1185">
            <v>340.25</v>
          </cell>
        </row>
        <row r="1186">
          <cell r="G1186" t="str">
            <v xml:space="preserve">LP 4 Dell 575 GL </v>
          </cell>
          <cell r="H1186" t="str">
            <v>1510-1439</v>
          </cell>
          <cell r="I1186">
            <v>9120.24</v>
          </cell>
        </row>
        <row r="1187">
          <cell r="G1187" t="str">
            <v>CDW Comput er Cen ter</v>
          </cell>
          <cell r="H1187" t="str">
            <v>1510-144</v>
          </cell>
          <cell r="I1187">
            <v>1997.02</v>
          </cell>
        </row>
        <row r="1188">
          <cell r="G1188" t="str">
            <v>LP 4HP Las er Jet 5P 4Cables 4Surgearre</v>
          </cell>
          <cell r="H1188" t="str">
            <v>1510-1440</v>
          </cell>
          <cell r="I1188">
            <v>3709.07</v>
          </cell>
        </row>
        <row r="1189">
          <cell r="G1189" t="str">
            <v>LP/4 Dell 575T M onitors</v>
          </cell>
          <cell r="H1189" t="str">
            <v>1510-1441</v>
          </cell>
          <cell r="I1189">
            <v>8696.24</v>
          </cell>
        </row>
        <row r="1190">
          <cell r="G1190" t="str">
            <v>MAC Quadra 630W/ Monitor Key 8 MEG</v>
          </cell>
          <cell r="H1190" t="str">
            <v>1510-1442</v>
          </cell>
          <cell r="I1190">
            <v>9777.4599999999991</v>
          </cell>
        </row>
        <row r="1191">
          <cell r="G1191" t="str">
            <v>MAC Quadra 650 8 MG</v>
          </cell>
          <cell r="H1191" t="str">
            <v>1510-1443</v>
          </cell>
          <cell r="I1191">
            <v>6154</v>
          </cell>
        </row>
        <row r="1192">
          <cell r="G1192" t="str">
            <v>Majic Box 10 Bas e</v>
          </cell>
          <cell r="H1192" t="str">
            <v>1510-1444</v>
          </cell>
          <cell r="I1192">
            <v>807.72</v>
          </cell>
        </row>
        <row r="1193">
          <cell r="G1193" t="str">
            <v xml:space="preserve">Majic Box PC </v>
          </cell>
          <cell r="H1193" t="str">
            <v>1510-1445</v>
          </cell>
          <cell r="I1193">
            <v>2617.14</v>
          </cell>
        </row>
        <row r="1194">
          <cell r="G1194" t="str">
            <v>Manchester</v>
          </cell>
          <cell r="H1194" t="str">
            <v>1510-1446</v>
          </cell>
          <cell r="I1194">
            <v>-668.86</v>
          </cell>
        </row>
        <row r="1195">
          <cell r="G1195" t="str">
            <v>Manchester</v>
          </cell>
          <cell r="H1195" t="str">
            <v>1510-1447</v>
          </cell>
          <cell r="I1195">
            <v>50.75</v>
          </cell>
        </row>
        <row r="1196">
          <cell r="G1196" t="str">
            <v>Manchester</v>
          </cell>
          <cell r="H1196" t="str">
            <v>1510-1448</v>
          </cell>
          <cell r="I1196">
            <v>156.93</v>
          </cell>
        </row>
        <row r="1197">
          <cell r="G1197" t="str">
            <v>Manchester</v>
          </cell>
          <cell r="H1197" t="str">
            <v>1510-1449</v>
          </cell>
          <cell r="I1197">
            <v>27.66</v>
          </cell>
        </row>
        <row r="1198">
          <cell r="G1198" t="str">
            <v>CDW Comput er Cen ter Computer Equip</v>
          </cell>
          <cell r="H1198" t="str">
            <v>1510-145</v>
          </cell>
          <cell r="I1198">
            <v>267.99</v>
          </cell>
        </row>
        <row r="1199">
          <cell r="G1199" t="str">
            <v>Manchester</v>
          </cell>
          <cell r="H1199" t="str">
            <v>1510-1450</v>
          </cell>
          <cell r="I1199">
            <v>42.78</v>
          </cell>
        </row>
        <row r="1200">
          <cell r="G1200" t="str">
            <v>Manchester</v>
          </cell>
          <cell r="H1200" t="str">
            <v>1510-1451</v>
          </cell>
          <cell r="I1200">
            <v>51.99</v>
          </cell>
        </row>
        <row r="1201">
          <cell r="G1201" t="str">
            <v>Manchester</v>
          </cell>
          <cell r="H1201" t="str">
            <v>1510-1452</v>
          </cell>
          <cell r="I1201">
            <v>305.02999999999997</v>
          </cell>
        </row>
        <row r="1202">
          <cell r="G1202" t="str">
            <v>Manchester</v>
          </cell>
          <cell r="H1202" t="str">
            <v>1510-1453</v>
          </cell>
          <cell r="I1202">
            <v>463.34</v>
          </cell>
        </row>
        <row r="1203">
          <cell r="G1203" t="str">
            <v>Manchester</v>
          </cell>
          <cell r="H1203" t="str">
            <v>1510-1454</v>
          </cell>
          <cell r="I1203">
            <v>542</v>
          </cell>
        </row>
        <row r="1204">
          <cell r="G1204" t="str">
            <v>Manchester</v>
          </cell>
          <cell r="H1204" t="str">
            <v>1510-1455</v>
          </cell>
          <cell r="I1204">
            <v>44.79</v>
          </cell>
        </row>
        <row r="1205">
          <cell r="G1205" t="str">
            <v>Manchester</v>
          </cell>
          <cell r="H1205" t="str">
            <v>1510-1456</v>
          </cell>
          <cell r="I1205">
            <v>44.79</v>
          </cell>
        </row>
        <row r="1206">
          <cell r="G1206" t="str">
            <v>Manchester</v>
          </cell>
          <cell r="H1206" t="str">
            <v>1510-1457</v>
          </cell>
          <cell r="I1206">
            <v>46.74</v>
          </cell>
        </row>
        <row r="1207">
          <cell r="G1207" t="str">
            <v>Manchester</v>
          </cell>
          <cell r="H1207" t="str">
            <v>1510-1458</v>
          </cell>
          <cell r="I1207">
            <v>428.62</v>
          </cell>
        </row>
        <row r="1208">
          <cell r="G1208" t="str">
            <v>Manchester</v>
          </cell>
          <cell r="H1208" t="str">
            <v>1510-1459</v>
          </cell>
          <cell r="I1208">
            <v>41.59</v>
          </cell>
        </row>
        <row r="1209">
          <cell r="G1209" t="str">
            <v>CDW Comput er Cen ter Computer Equip</v>
          </cell>
          <cell r="H1209" t="str">
            <v>1510-146</v>
          </cell>
          <cell r="I1209">
            <v>23354.34</v>
          </cell>
        </row>
        <row r="1210">
          <cell r="G1210" t="str">
            <v>Manchester</v>
          </cell>
          <cell r="H1210" t="str">
            <v>1510-1460</v>
          </cell>
          <cell r="I1210">
            <v>41.59</v>
          </cell>
        </row>
        <row r="1211">
          <cell r="G1211" t="str">
            <v>Manchester</v>
          </cell>
          <cell r="H1211" t="str">
            <v>1510-1461</v>
          </cell>
          <cell r="I1211">
            <v>44.79</v>
          </cell>
        </row>
        <row r="1212">
          <cell r="G1212" t="str">
            <v>Manchester</v>
          </cell>
          <cell r="H1212" t="str">
            <v>1510-1462</v>
          </cell>
          <cell r="I1212">
            <v>44.79</v>
          </cell>
        </row>
        <row r="1213">
          <cell r="G1213" t="str">
            <v>Manchester</v>
          </cell>
          <cell r="H1213" t="str">
            <v>1510-1463</v>
          </cell>
          <cell r="I1213">
            <v>44.79</v>
          </cell>
        </row>
        <row r="1214">
          <cell r="G1214" t="str">
            <v>Manchester</v>
          </cell>
          <cell r="H1214" t="str">
            <v>1510-1464</v>
          </cell>
          <cell r="I1214">
            <v>44.79</v>
          </cell>
        </row>
        <row r="1215">
          <cell r="G1215" t="str">
            <v>Manchester</v>
          </cell>
          <cell r="H1215" t="str">
            <v>1510-1465</v>
          </cell>
          <cell r="I1215">
            <v>133.66</v>
          </cell>
        </row>
        <row r="1216">
          <cell r="G1216" t="str">
            <v>Manchester</v>
          </cell>
          <cell r="H1216" t="str">
            <v>1510-1466</v>
          </cell>
          <cell r="I1216">
            <v>402.27</v>
          </cell>
        </row>
        <row r="1217">
          <cell r="G1217" t="str">
            <v>Manchester</v>
          </cell>
          <cell r="H1217" t="str">
            <v>1510-1467</v>
          </cell>
          <cell r="I1217">
            <v>41.21</v>
          </cell>
        </row>
        <row r="1218">
          <cell r="G1218" t="str">
            <v>Manchester</v>
          </cell>
          <cell r="H1218" t="str">
            <v>1510-1468</v>
          </cell>
          <cell r="I1218">
            <v>44.79</v>
          </cell>
        </row>
        <row r="1219">
          <cell r="G1219" t="str">
            <v>Manchester</v>
          </cell>
          <cell r="H1219" t="str">
            <v>1510-1469</v>
          </cell>
          <cell r="I1219">
            <v>44.79</v>
          </cell>
        </row>
        <row r="1220">
          <cell r="G1220" t="str">
            <v>CDW Comput er Cen ters</v>
          </cell>
          <cell r="H1220" t="str">
            <v>1510-147</v>
          </cell>
          <cell r="I1220">
            <v>1987.77</v>
          </cell>
        </row>
        <row r="1221">
          <cell r="G1221" t="str">
            <v>Manchester</v>
          </cell>
          <cell r="H1221" t="str">
            <v>1510-1470</v>
          </cell>
          <cell r="I1221">
            <v>44.79</v>
          </cell>
        </row>
        <row r="1222">
          <cell r="G1222" t="str">
            <v>Manchester</v>
          </cell>
          <cell r="H1222" t="str">
            <v>1510-1471</v>
          </cell>
          <cell r="I1222">
            <v>88.33</v>
          </cell>
        </row>
        <row r="1223">
          <cell r="G1223" t="str">
            <v>Manchester</v>
          </cell>
          <cell r="H1223" t="str">
            <v>1510-1472</v>
          </cell>
          <cell r="I1223">
            <v>266.31</v>
          </cell>
        </row>
        <row r="1224">
          <cell r="G1224" t="str">
            <v>Manchester</v>
          </cell>
          <cell r="H1224" t="str">
            <v>1510-1473</v>
          </cell>
          <cell r="I1224">
            <v>352.9</v>
          </cell>
        </row>
        <row r="1225">
          <cell r="G1225" t="str">
            <v>Manchester</v>
          </cell>
          <cell r="H1225" t="str">
            <v>1510-1474</v>
          </cell>
          <cell r="I1225">
            <v>433.54</v>
          </cell>
        </row>
        <row r="1226">
          <cell r="G1226" t="str">
            <v>Manchester</v>
          </cell>
          <cell r="H1226" t="str">
            <v>1510-1475</v>
          </cell>
          <cell r="I1226">
            <v>61.75</v>
          </cell>
        </row>
        <row r="1227">
          <cell r="G1227" t="str">
            <v>Manchester</v>
          </cell>
          <cell r="H1227" t="str">
            <v>1510-1476</v>
          </cell>
          <cell r="I1227">
            <v>402.07</v>
          </cell>
        </row>
        <row r="1228">
          <cell r="G1228" t="str">
            <v>Manchester</v>
          </cell>
          <cell r="H1228" t="str">
            <v>1510-1477</v>
          </cell>
          <cell r="I1228">
            <v>402.44</v>
          </cell>
        </row>
        <row r="1229">
          <cell r="G1229" t="str">
            <v>Manchester</v>
          </cell>
          <cell r="H1229" t="str">
            <v>1510-1478</v>
          </cell>
          <cell r="I1229">
            <v>433.54</v>
          </cell>
        </row>
        <row r="1230">
          <cell r="G1230" t="str">
            <v>Manchester</v>
          </cell>
          <cell r="H1230" t="str">
            <v>1510-1479</v>
          </cell>
          <cell r="I1230">
            <v>433.54</v>
          </cell>
        </row>
        <row r="1231">
          <cell r="G1231" t="str">
            <v>CDW Comput er Cen ters</v>
          </cell>
          <cell r="H1231" t="str">
            <v>1510-148</v>
          </cell>
          <cell r="I1231">
            <v>1987.99</v>
          </cell>
        </row>
        <row r="1232">
          <cell r="G1232" t="str">
            <v>Manchester</v>
          </cell>
          <cell r="H1232" t="str">
            <v>1510-1480</v>
          </cell>
          <cell r="I1232">
            <v>46.74</v>
          </cell>
        </row>
        <row r="1233">
          <cell r="G1233" t="str">
            <v>Manchester</v>
          </cell>
          <cell r="H1233" t="str">
            <v>1510-1481</v>
          </cell>
          <cell r="I1233">
            <v>56.63</v>
          </cell>
        </row>
        <row r="1234">
          <cell r="G1234" t="str">
            <v>Manchester</v>
          </cell>
          <cell r="H1234" t="str">
            <v>1510-1482</v>
          </cell>
          <cell r="I1234">
            <v>361.76</v>
          </cell>
        </row>
        <row r="1235">
          <cell r="G1235" t="str">
            <v>Manchester</v>
          </cell>
          <cell r="H1235" t="str">
            <v>1510-1483</v>
          </cell>
          <cell r="I1235">
            <v>27.66</v>
          </cell>
        </row>
        <row r="1236">
          <cell r="G1236" t="str">
            <v>Manchester</v>
          </cell>
          <cell r="H1236" t="str">
            <v>1510-1484</v>
          </cell>
          <cell r="I1236">
            <v>40.31</v>
          </cell>
        </row>
        <row r="1237">
          <cell r="G1237" t="str">
            <v>Manchester</v>
          </cell>
          <cell r="H1237" t="str">
            <v>1510-1485</v>
          </cell>
          <cell r="I1237">
            <v>40.31</v>
          </cell>
        </row>
        <row r="1238">
          <cell r="G1238" t="str">
            <v>Manchester</v>
          </cell>
          <cell r="H1238" t="str">
            <v>1510-1486</v>
          </cell>
          <cell r="I1238">
            <v>40.85</v>
          </cell>
        </row>
        <row r="1239">
          <cell r="G1239" t="str">
            <v>Manchester</v>
          </cell>
          <cell r="H1239" t="str">
            <v>1510-1487</v>
          </cell>
          <cell r="I1239">
            <v>42.78</v>
          </cell>
        </row>
        <row r="1240">
          <cell r="G1240" t="str">
            <v>Manchester</v>
          </cell>
          <cell r="H1240" t="str">
            <v>1510-1488</v>
          </cell>
          <cell r="I1240">
            <v>44.79</v>
          </cell>
        </row>
        <row r="1241">
          <cell r="G1241" t="str">
            <v>Manchester</v>
          </cell>
          <cell r="H1241" t="str">
            <v>1510-1489</v>
          </cell>
          <cell r="I1241">
            <v>44.79</v>
          </cell>
        </row>
        <row r="1242">
          <cell r="G1242" t="str">
            <v>CDW Comput er Cen ters Computer</v>
          </cell>
          <cell r="H1242" t="str">
            <v>1510-149</v>
          </cell>
          <cell r="I1242">
            <v>1989.07</v>
          </cell>
        </row>
        <row r="1243">
          <cell r="G1243" t="str">
            <v>Manchester</v>
          </cell>
          <cell r="H1243" t="str">
            <v>1510-1490</v>
          </cell>
          <cell r="I1243">
            <v>44.79</v>
          </cell>
        </row>
        <row r="1244">
          <cell r="G1244" t="str">
            <v>Manchester</v>
          </cell>
          <cell r="H1244" t="str">
            <v>1510-1491</v>
          </cell>
          <cell r="I1244">
            <v>44.79</v>
          </cell>
        </row>
        <row r="1245">
          <cell r="G1245" t="str">
            <v>Manchester</v>
          </cell>
          <cell r="H1245" t="str">
            <v>1510-1492</v>
          </cell>
          <cell r="I1245">
            <v>44.79</v>
          </cell>
        </row>
        <row r="1246">
          <cell r="G1246" t="str">
            <v>Manchester</v>
          </cell>
          <cell r="H1246" t="str">
            <v>1510-1493</v>
          </cell>
          <cell r="I1246">
            <v>54.46</v>
          </cell>
        </row>
        <row r="1247">
          <cell r="G1247" t="str">
            <v>Manchester</v>
          </cell>
          <cell r="H1247" t="str">
            <v>1510-1494</v>
          </cell>
          <cell r="I1247">
            <v>56.63</v>
          </cell>
        </row>
        <row r="1248">
          <cell r="G1248" t="str">
            <v>Manchester</v>
          </cell>
          <cell r="H1248" t="str">
            <v>1510-1495</v>
          </cell>
          <cell r="I1248">
            <v>56.63</v>
          </cell>
        </row>
        <row r="1249">
          <cell r="G1249" t="str">
            <v>Manchester</v>
          </cell>
          <cell r="H1249" t="str">
            <v>1510-1496</v>
          </cell>
          <cell r="I1249">
            <v>57.94</v>
          </cell>
        </row>
        <row r="1250">
          <cell r="G1250" t="str">
            <v>Manchester</v>
          </cell>
          <cell r="H1250" t="str">
            <v>1510-1497</v>
          </cell>
          <cell r="I1250">
            <v>72.319999999999993</v>
          </cell>
        </row>
        <row r="1251">
          <cell r="G1251" t="str">
            <v>Manchester</v>
          </cell>
          <cell r="H1251" t="str">
            <v>1510-1498</v>
          </cell>
          <cell r="I1251">
            <v>85.96</v>
          </cell>
        </row>
        <row r="1252">
          <cell r="G1252" t="str">
            <v>Manchester</v>
          </cell>
          <cell r="H1252" t="str">
            <v>1510-1499</v>
          </cell>
          <cell r="I1252">
            <v>89.46</v>
          </cell>
        </row>
        <row r="1253">
          <cell r="G1253" t="str">
            <v>16 MAC Qua dra 65 0 8MG</v>
          </cell>
          <cell r="H1253" t="str">
            <v>1510-15</v>
          </cell>
          <cell r="I1253">
            <v>31287.88</v>
          </cell>
        </row>
        <row r="1254">
          <cell r="G1254" t="str">
            <v>CDW Comput er Cen ters Computer</v>
          </cell>
          <cell r="H1254" t="str">
            <v>1510-150</v>
          </cell>
          <cell r="I1254">
            <v>1988.06</v>
          </cell>
        </row>
        <row r="1255">
          <cell r="G1255" t="str">
            <v>Manchester</v>
          </cell>
          <cell r="H1255" t="str">
            <v>1510-1500</v>
          </cell>
          <cell r="I1255">
            <v>105.04</v>
          </cell>
        </row>
        <row r="1256">
          <cell r="G1256" t="str">
            <v>Manchester</v>
          </cell>
          <cell r="H1256" t="str">
            <v>1510-1501</v>
          </cell>
          <cell r="I1256">
            <v>108.98</v>
          </cell>
        </row>
        <row r="1257">
          <cell r="G1257" t="str">
            <v>Manchester</v>
          </cell>
          <cell r="H1257" t="str">
            <v>1510-1502</v>
          </cell>
          <cell r="I1257">
            <v>159.1</v>
          </cell>
        </row>
        <row r="1258">
          <cell r="G1258" t="str">
            <v>Manchester</v>
          </cell>
          <cell r="H1258" t="str">
            <v>1510-1503</v>
          </cell>
          <cell r="I1258">
            <v>184.6</v>
          </cell>
        </row>
        <row r="1259">
          <cell r="G1259" t="str">
            <v>Manchester</v>
          </cell>
          <cell r="H1259" t="str">
            <v>1510-1504</v>
          </cell>
          <cell r="I1259">
            <v>191.41</v>
          </cell>
        </row>
        <row r="1260">
          <cell r="G1260" t="str">
            <v>Manchester</v>
          </cell>
          <cell r="H1260" t="str">
            <v>1510-1505</v>
          </cell>
          <cell r="I1260">
            <v>205</v>
          </cell>
        </row>
        <row r="1261">
          <cell r="G1261" t="str">
            <v>Manchester</v>
          </cell>
          <cell r="H1261" t="str">
            <v>1510-1506</v>
          </cell>
          <cell r="I1261">
            <v>217.7</v>
          </cell>
        </row>
        <row r="1262">
          <cell r="G1262" t="str">
            <v>Manchester</v>
          </cell>
          <cell r="H1262" t="str">
            <v>1510-1507</v>
          </cell>
          <cell r="I1262">
            <v>231.6</v>
          </cell>
        </row>
        <row r="1263">
          <cell r="G1263" t="str">
            <v>Manchester</v>
          </cell>
          <cell r="H1263" t="str">
            <v>1510-1508</v>
          </cell>
          <cell r="I1263">
            <v>260.95999999999998</v>
          </cell>
        </row>
        <row r="1264">
          <cell r="G1264" t="str">
            <v>Manchester</v>
          </cell>
          <cell r="H1264" t="str">
            <v>1510-1509</v>
          </cell>
          <cell r="I1264">
            <v>357.22</v>
          </cell>
        </row>
        <row r="1265">
          <cell r="G1265" t="str">
            <v>CDW Comput er Cen ters Computer</v>
          </cell>
          <cell r="H1265" t="str">
            <v>1510-151</v>
          </cell>
          <cell r="I1265">
            <v>1841.87</v>
          </cell>
        </row>
        <row r="1266">
          <cell r="G1266" t="str">
            <v>Manchester</v>
          </cell>
          <cell r="H1266" t="str">
            <v>1510-1510</v>
          </cell>
          <cell r="I1266">
            <v>357.22</v>
          </cell>
        </row>
        <row r="1267">
          <cell r="G1267" t="str">
            <v>Manchester</v>
          </cell>
          <cell r="H1267" t="str">
            <v>1510-1511</v>
          </cell>
          <cell r="I1267">
            <v>433.54</v>
          </cell>
        </row>
        <row r="1268">
          <cell r="G1268" t="str">
            <v>Manchester</v>
          </cell>
          <cell r="H1268" t="str">
            <v>1510-1512</v>
          </cell>
          <cell r="I1268">
            <v>449.31</v>
          </cell>
        </row>
        <row r="1269">
          <cell r="G1269" t="str">
            <v>Manchester</v>
          </cell>
          <cell r="H1269" t="str">
            <v>1510-1513</v>
          </cell>
          <cell r="I1269">
            <v>664.08</v>
          </cell>
        </row>
        <row r="1270">
          <cell r="G1270" t="str">
            <v>Manchester</v>
          </cell>
          <cell r="H1270" t="str">
            <v>1510-1514</v>
          </cell>
          <cell r="I1270">
            <v>1317.93</v>
          </cell>
        </row>
        <row r="1271">
          <cell r="G1271" t="str">
            <v>Manchester</v>
          </cell>
          <cell r="H1271" t="str">
            <v>1510-1515</v>
          </cell>
          <cell r="I1271">
            <v>1323.08</v>
          </cell>
        </row>
        <row r="1272">
          <cell r="G1272" t="str">
            <v>Manchester</v>
          </cell>
          <cell r="H1272" t="str">
            <v>1510-1516</v>
          </cell>
          <cell r="I1272">
            <v>1463.13</v>
          </cell>
        </row>
        <row r="1273">
          <cell r="G1273" t="str">
            <v>Manchester</v>
          </cell>
          <cell r="H1273" t="str">
            <v>1510-1517</v>
          </cell>
          <cell r="I1273">
            <v>1701.4</v>
          </cell>
        </row>
        <row r="1274">
          <cell r="G1274" t="str">
            <v>Manchester</v>
          </cell>
          <cell r="H1274" t="str">
            <v>1510-1518</v>
          </cell>
          <cell r="I1274">
            <v>1839.74</v>
          </cell>
        </row>
        <row r="1275">
          <cell r="G1275" t="str">
            <v>Manchester</v>
          </cell>
          <cell r="H1275" t="str">
            <v>1510-1519</v>
          </cell>
          <cell r="I1275">
            <v>89.46</v>
          </cell>
        </row>
        <row r="1276">
          <cell r="G1276" t="str">
            <v>CDW Comput er Cen ters Computer</v>
          </cell>
          <cell r="H1276" t="str">
            <v>1510-152</v>
          </cell>
          <cell r="I1276">
            <v>1930.53</v>
          </cell>
        </row>
        <row r="1277">
          <cell r="G1277" t="str">
            <v>Manchester</v>
          </cell>
          <cell r="H1277" t="str">
            <v>1510-1520</v>
          </cell>
          <cell r="I1277">
            <v>3.36</v>
          </cell>
        </row>
        <row r="1278">
          <cell r="G1278" t="str">
            <v>Manchester</v>
          </cell>
          <cell r="H1278" t="str">
            <v>1510-1521</v>
          </cell>
          <cell r="I1278">
            <v>10.28</v>
          </cell>
        </row>
        <row r="1279">
          <cell r="G1279" t="str">
            <v>Manchester</v>
          </cell>
          <cell r="H1279" t="str">
            <v>1510-1522</v>
          </cell>
          <cell r="I1279">
            <v>11.6</v>
          </cell>
        </row>
        <row r="1280">
          <cell r="G1280" t="str">
            <v>Manchester</v>
          </cell>
          <cell r="H1280" t="str">
            <v>1510-1523</v>
          </cell>
          <cell r="I1280">
            <v>11.7</v>
          </cell>
        </row>
        <row r="1281">
          <cell r="G1281" t="str">
            <v>Manchester</v>
          </cell>
          <cell r="H1281" t="str">
            <v>1510-1524</v>
          </cell>
          <cell r="I1281">
            <v>11.7</v>
          </cell>
        </row>
        <row r="1282">
          <cell r="G1282" t="str">
            <v>Manchester</v>
          </cell>
          <cell r="H1282" t="str">
            <v>1510-1525</v>
          </cell>
          <cell r="I1282">
            <v>13.14</v>
          </cell>
        </row>
        <row r="1283">
          <cell r="G1283" t="str">
            <v>Manchester</v>
          </cell>
          <cell r="H1283" t="str">
            <v>1510-1526</v>
          </cell>
          <cell r="I1283">
            <v>15</v>
          </cell>
        </row>
        <row r="1284">
          <cell r="G1284" t="str">
            <v>Manchester</v>
          </cell>
          <cell r="H1284" t="str">
            <v>1510-1527</v>
          </cell>
          <cell r="I1284">
            <v>16</v>
          </cell>
        </row>
        <row r="1285">
          <cell r="G1285" t="str">
            <v>Manchester</v>
          </cell>
          <cell r="H1285" t="str">
            <v>1510-1528</v>
          </cell>
          <cell r="I1285">
            <v>16.850000000000001</v>
          </cell>
        </row>
        <row r="1286">
          <cell r="G1286" t="str">
            <v>Manchester</v>
          </cell>
          <cell r="H1286" t="str">
            <v>1510-1529</v>
          </cell>
          <cell r="I1286">
            <v>16.899999999999999</v>
          </cell>
        </row>
        <row r="1287">
          <cell r="G1287" t="str">
            <v>CDW Comput er Cen ters Computer</v>
          </cell>
          <cell r="H1287" t="str">
            <v>1510-153</v>
          </cell>
          <cell r="I1287">
            <v>135</v>
          </cell>
        </row>
        <row r="1288">
          <cell r="G1288" t="str">
            <v>Manchester</v>
          </cell>
          <cell r="H1288" t="str">
            <v>1510-1530</v>
          </cell>
          <cell r="I1288">
            <v>17.739999999999998</v>
          </cell>
        </row>
        <row r="1289">
          <cell r="G1289" t="str">
            <v>Manchester</v>
          </cell>
          <cell r="H1289" t="str">
            <v>1510-1531</v>
          </cell>
          <cell r="I1289">
            <v>20.22</v>
          </cell>
        </row>
        <row r="1290">
          <cell r="G1290" t="str">
            <v>Manchester</v>
          </cell>
          <cell r="H1290" t="str">
            <v>1510-1532</v>
          </cell>
          <cell r="I1290">
            <v>20.8</v>
          </cell>
        </row>
        <row r="1291">
          <cell r="G1291" t="str">
            <v>Manchester</v>
          </cell>
          <cell r="H1291" t="str">
            <v>1510-1533</v>
          </cell>
          <cell r="I1291">
            <v>24.48</v>
          </cell>
        </row>
        <row r="1292">
          <cell r="G1292" t="str">
            <v>Manchester</v>
          </cell>
          <cell r="H1292" t="str">
            <v>1510-1534</v>
          </cell>
          <cell r="I1292">
            <v>24.76</v>
          </cell>
        </row>
        <row r="1293">
          <cell r="G1293" t="str">
            <v>Manchester</v>
          </cell>
          <cell r="H1293" t="str">
            <v>1510-1535</v>
          </cell>
          <cell r="I1293">
            <v>24.76</v>
          </cell>
        </row>
        <row r="1294">
          <cell r="G1294" t="str">
            <v>Manchester</v>
          </cell>
          <cell r="H1294" t="str">
            <v>1510-1536</v>
          </cell>
          <cell r="I1294">
            <v>24.91</v>
          </cell>
        </row>
        <row r="1295">
          <cell r="G1295" t="str">
            <v>Manchester</v>
          </cell>
          <cell r="H1295" t="str">
            <v>1510-1537</v>
          </cell>
          <cell r="I1295">
            <v>27</v>
          </cell>
        </row>
        <row r="1296">
          <cell r="G1296" t="str">
            <v>Manchester</v>
          </cell>
          <cell r="H1296" t="str">
            <v>1510-1538</v>
          </cell>
          <cell r="I1296">
            <v>27</v>
          </cell>
        </row>
        <row r="1297">
          <cell r="G1297" t="str">
            <v>Manchester</v>
          </cell>
          <cell r="H1297" t="str">
            <v>1510-1539</v>
          </cell>
          <cell r="I1297">
            <v>29</v>
          </cell>
        </row>
        <row r="1298">
          <cell r="G1298" t="str">
            <v>CDW Comput er Cen ters Computer</v>
          </cell>
          <cell r="H1298" t="str">
            <v>1510-154</v>
          </cell>
          <cell r="I1298">
            <v>1017.45</v>
          </cell>
        </row>
        <row r="1299">
          <cell r="G1299" t="str">
            <v>Manchester</v>
          </cell>
          <cell r="H1299" t="str">
            <v>1510-1540</v>
          </cell>
          <cell r="I1299">
            <v>30.94</v>
          </cell>
        </row>
        <row r="1300">
          <cell r="G1300" t="str">
            <v>Manchester</v>
          </cell>
          <cell r="H1300" t="str">
            <v>1510-1541</v>
          </cell>
          <cell r="I1300">
            <v>30.94</v>
          </cell>
        </row>
        <row r="1301">
          <cell r="G1301" t="str">
            <v>Manchester</v>
          </cell>
          <cell r="H1301" t="str">
            <v>1510-1542</v>
          </cell>
          <cell r="I1301">
            <v>34.119999999999997</v>
          </cell>
        </row>
        <row r="1302">
          <cell r="G1302" t="str">
            <v>Manchester</v>
          </cell>
          <cell r="H1302" t="str">
            <v>1510-1543</v>
          </cell>
          <cell r="I1302">
            <v>34.33</v>
          </cell>
        </row>
        <row r="1303">
          <cell r="G1303" t="str">
            <v>Manchester</v>
          </cell>
          <cell r="H1303" t="str">
            <v>1510-1544</v>
          </cell>
          <cell r="I1303">
            <v>39</v>
          </cell>
        </row>
        <row r="1304">
          <cell r="G1304" t="str">
            <v>Manchester</v>
          </cell>
          <cell r="H1304" t="str">
            <v>1510-1545</v>
          </cell>
          <cell r="I1304">
            <v>46.22</v>
          </cell>
        </row>
        <row r="1305">
          <cell r="G1305" t="str">
            <v>Manchester</v>
          </cell>
          <cell r="H1305" t="str">
            <v>1510-1546</v>
          </cell>
          <cell r="I1305">
            <v>47.63</v>
          </cell>
        </row>
        <row r="1306">
          <cell r="G1306" t="str">
            <v>Manchester</v>
          </cell>
          <cell r="H1306" t="str">
            <v>1510-1547</v>
          </cell>
          <cell r="I1306">
            <v>54</v>
          </cell>
        </row>
        <row r="1307">
          <cell r="G1307" t="str">
            <v>Manchester</v>
          </cell>
          <cell r="H1307" t="str">
            <v>1510-1548</v>
          </cell>
          <cell r="I1307">
            <v>56</v>
          </cell>
        </row>
        <row r="1308">
          <cell r="G1308" t="str">
            <v>Manchester</v>
          </cell>
          <cell r="H1308" t="str">
            <v>1510-1549</v>
          </cell>
          <cell r="I1308">
            <v>56</v>
          </cell>
        </row>
        <row r="1309">
          <cell r="G1309" t="str">
            <v>CDW Comput er Cen ters Computer</v>
          </cell>
          <cell r="H1309" t="str">
            <v>1510-155</v>
          </cell>
          <cell r="I1309">
            <v>1987</v>
          </cell>
        </row>
        <row r="1310">
          <cell r="G1310" t="str">
            <v>Manchester</v>
          </cell>
          <cell r="H1310" t="str">
            <v>1510-1550</v>
          </cell>
          <cell r="I1310">
            <v>56</v>
          </cell>
        </row>
        <row r="1311">
          <cell r="G1311" t="str">
            <v>Manchester</v>
          </cell>
          <cell r="H1311" t="str">
            <v>1510-1551</v>
          </cell>
          <cell r="I1311">
            <v>56</v>
          </cell>
        </row>
        <row r="1312">
          <cell r="G1312" t="str">
            <v>Manchester</v>
          </cell>
          <cell r="H1312" t="str">
            <v>1510-1552</v>
          </cell>
          <cell r="I1312">
            <v>58</v>
          </cell>
        </row>
        <row r="1313">
          <cell r="G1313" t="str">
            <v>Manchester</v>
          </cell>
          <cell r="H1313" t="str">
            <v>1510-1553</v>
          </cell>
          <cell r="I1313">
            <v>60</v>
          </cell>
        </row>
        <row r="1314">
          <cell r="G1314" t="str">
            <v>Manchester</v>
          </cell>
          <cell r="H1314" t="str">
            <v>1510-1554</v>
          </cell>
          <cell r="I1314">
            <v>74</v>
          </cell>
        </row>
        <row r="1315">
          <cell r="G1315" t="str">
            <v>Manchester</v>
          </cell>
          <cell r="H1315" t="str">
            <v>1510-1555</v>
          </cell>
          <cell r="I1315">
            <v>84</v>
          </cell>
        </row>
        <row r="1316">
          <cell r="G1316" t="str">
            <v>Manchester</v>
          </cell>
          <cell r="H1316" t="str">
            <v>1510-1556</v>
          </cell>
          <cell r="I1316">
            <v>94.55</v>
          </cell>
        </row>
        <row r="1317">
          <cell r="G1317" t="str">
            <v>Manchester</v>
          </cell>
          <cell r="H1317" t="str">
            <v>1510-1557</v>
          </cell>
          <cell r="I1317">
            <v>98.02</v>
          </cell>
        </row>
        <row r="1318">
          <cell r="G1318" t="str">
            <v>Manchester</v>
          </cell>
          <cell r="H1318" t="str">
            <v>1510-1558</v>
          </cell>
          <cell r="I1318">
            <v>103.67</v>
          </cell>
        </row>
        <row r="1319">
          <cell r="G1319" t="str">
            <v>Manchester</v>
          </cell>
          <cell r="H1319" t="str">
            <v>1510-1559</v>
          </cell>
          <cell r="I1319">
            <v>139.78</v>
          </cell>
        </row>
        <row r="1320">
          <cell r="G1320" t="str">
            <v>CDW Comput er Cen ters Computer</v>
          </cell>
          <cell r="H1320" t="str">
            <v>1510-156</v>
          </cell>
          <cell r="I1320">
            <v>4254.43</v>
          </cell>
        </row>
        <row r="1321">
          <cell r="G1321" t="str">
            <v>Manchester</v>
          </cell>
          <cell r="H1321" t="str">
            <v>1510-1560</v>
          </cell>
          <cell r="I1321">
            <v>163</v>
          </cell>
        </row>
        <row r="1322">
          <cell r="G1322" t="str">
            <v>Manchester</v>
          </cell>
          <cell r="H1322" t="str">
            <v>1510-1561</v>
          </cell>
          <cell r="I1322">
            <v>166.41</v>
          </cell>
        </row>
        <row r="1323">
          <cell r="G1323" t="str">
            <v>Manchester</v>
          </cell>
          <cell r="H1323" t="str">
            <v>1510-1562</v>
          </cell>
          <cell r="I1323">
            <v>236.14</v>
          </cell>
        </row>
        <row r="1324">
          <cell r="G1324" t="str">
            <v>Manchester</v>
          </cell>
          <cell r="H1324" t="str">
            <v>1510-1563</v>
          </cell>
          <cell r="I1324">
            <v>243</v>
          </cell>
        </row>
        <row r="1325">
          <cell r="G1325" t="str">
            <v>Manchester</v>
          </cell>
          <cell r="H1325" t="str">
            <v>1510-1564</v>
          </cell>
          <cell r="I1325">
            <v>302</v>
          </cell>
        </row>
        <row r="1326">
          <cell r="G1326" t="str">
            <v>Manchester</v>
          </cell>
          <cell r="H1326" t="str">
            <v>1510-1565</v>
          </cell>
          <cell r="I1326">
            <v>336.14</v>
          </cell>
        </row>
        <row r="1327">
          <cell r="G1327" t="str">
            <v>Manchester</v>
          </cell>
          <cell r="H1327" t="str">
            <v>1510-1566</v>
          </cell>
          <cell r="I1327">
            <v>337</v>
          </cell>
        </row>
        <row r="1328">
          <cell r="G1328" t="str">
            <v>Manchester</v>
          </cell>
          <cell r="H1328" t="str">
            <v>1510-1567</v>
          </cell>
          <cell r="I1328">
            <v>337</v>
          </cell>
        </row>
        <row r="1329">
          <cell r="G1329" t="str">
            <v>Manchester</v>
          </cell>
          <cell r="H1329" t="str">
            <v>1510-1568</v>
          </cell>
          <cell r="I1329">
            <v>366</v>
          </cell>
        </row>
        <row r="1330">
          <cell r="G1330" t="str">
            <v>Manchester</v>
          </cell>
          <cell r="H1330" t="str">
            <v>1510-1569</v>
          </cell>
          <cell r="I1330">
            <v>366</v>
          </cell>
        </row>
        <row r="1331">
          <cell r="G1331" t="str">
            <v>CDW Comput er Cen ters Computer</v>
          </cell>
          <cell r="H1331" t="str">
            <v>1510-157</v>
          </cell>
          <cell r="I1331">
            <v>6949.14</v>
          </cell>
        </row>
        <row r="1332">
          <cell r="G1332" t="str">
            <v>Manchester</v>
          </cell>
          <cell r="H1332" t="str">
            <v>1510-1570</v>
          </cell>
          <cell r="I1332">
            <v>25.86</v>
          </cell>
        </row>
        <row r="1333">
          <cell r="G1333" t="str">
            <v>Manchester</v>
          </cell>
          <cell r="H1333" t="str">
            <v>1510-1571</v>
          </cell>
          <cell r="I1333">
            <v>434.7</v>
          </cell>
        </row>
        <row r="1334">
          <cell r="G1334" t="str">
            <v>Manchester</v>
          </cell>
          <cell r="H1334" t="str">
            <v>1510-1572</v>
          </cell>
          <cell r="I1334">
            <v>44</v>
          </cell>
        </row>
        <row r="1335">
          <cell r="G1335" t="str">
            <v>Manchester</v>
          </cell>
          <cell r="H1335" t="str">
            <v>1510-1573</v>
          </cell>
          <cell r="I1335">
            <v>44</v>
          </cell>
        </row>
        <row r="1336">
          <cell r="G1336" t="str">
            <v>Manchester</v>
          </cell>
          <cell r="H1336" t="str">
            <v>1510-1574</v>
          </cell>
          <cell r="I1336">
            <v>44</v>
          </cell>
        </row>
        <row r="1337">
          <cell r="G1337" t="str">
            <v>Manchester</v>
          </cell>
          <cell r="H1337" t="str">
            <v>1510-1575</v>
          </cell>
          <cell r="I1337">
            <v>54</v>
          </cell>
        </row>
        <row r="1338">
          <cell r="G1338" t="str">
            <v>Manchester</v>
          </cell>
          <cell r="H1338" t="str">
            <v>1510-1576</v>
          </cell>
          <cell r="I1338">
            <v>54</v>
          </cell>
        </row>
        <row r="1339">
          <cell r="G1339" t="str">
            <v>Manchester</v>
          </cell>
          <cell r="H1339" t="str">
            <v>1510-1577</v>
          </cell>
          <cell r="I1339">
            <v>58</v>
          </cell>
        </row>
        <row r="1340">
          <cell r="G1340" t="str">
            <v>Manchester</v>
          </cell>
          <cell r="H1340" t="str">
            <v>1510-1578</v>
          </cell>
          <cell r="I1340">
            <v>88</v>
          </cell>
        </row>
        <row r="1341">
          <cell r="G1341" t="str">
            <v>Manchester</v>
          </cell>
          <cell r="H1341" t="str">
            <v>1510-1579</v>
          </cell>
          <cell r="I1341">
            <v>108</v>
          </cell>
        </row>
        <row r="1342">
          <cell r="G1342" t="str">
            <v>CDW Comput er Cen ters Computer</v>
          </cell>
          <cell r="H1342" t="str">
            <v>1510-158</v>
          </cell>
          <cell r="I1342">
            <v>7018.74</v>
          </cell>
        </row>
        <row r="1343">
          <cell r="G1343" t="str">
            <v>Manchester</v>
          </cell>
          <cell r="H1343" t="str">
            <v>1510-1580</v>
          </cell>
          <cell r="I1343">
            <v>108</v>
          </cell>
        </row>
        <row r="1344">
          <cell r="G1344" t="str">
            <v>Manchester</v>
          </cell>
          <cell r="H1344" t="str">
            <v>1510-1581</v>
          </cell>
          <cell r="I1344">
            <v>148</v>
          </cell>
        </row>
        <row r="1345">
          <cell r="G1345" t="str">
            <v>Manchester</v>
          </cell>
          <cell r="H1345" t="str">
            <v>1510-1582</v>
          </cell>
          <cell r="I1345">
            <v>378</v>
          </cell>
        </row>
        <row r="1346">
          <cell r="G1346" t="str">
            <v>Manchester</v>
          </cell>
          <cell r="H1346" t="str">
            <v>1510-1583</v>
          </cell>
          <cell r="I1346">
            <v>674</v>
          </cell>
        </row>
        <row r="1347">
          <cell r="G1347" t="str">
            <v>Manchester</v>
          </cell>
          <cell r="H1347" t="str">
            <v>1510-1584</v>
          </cell>
          <cell r="I1347">
            <v>694</v>
          </cell>
        </row>
        <row r="1348">
          <cell r="G1348" t="str">
            <v>Manchester</v>
          </cell>
          <cell r="H1348" t="str">
            <v>1510-1585</v>
          </cell>
          <cell r="I1348">
            <v>6.62</v>
          </cell>
        </row>
        <row r="1349">
          <cell r="G1349" t="str">
            <v>Manchester</v>
          </cell>
          <cell r="H1349" t="str">
            <v>1510-1586</v>
          </cell>
          <cell r="I1349">
            <v>14.36</v>
          </cell>
        </row>
        <row r="1350">
          <cell r="G1350" t="str">
            <v>Manchester</v>
          </cell>
          <cell r="H1350" t="str">
            <v>1510-1587</v>
          </cell>
          <cell r="I1350">
            <v>18.64</v>
          </cell>
        </row>
        <row r="1351">
          <cell r="G1351" t="str">
            <v>Manchester</v>
          </cell>
          <cell r="H1351" t="str">
            <v>1510-1588</v>
          </cell>
          <cell r="I1351">
            <v>18.64</v>
          </cell>
        </row>
        <row r="1352">
          <cell r="G1352" t="str">
            <v>Manchester</v>
          </cell>
          <cell r="H1352" t="str">
            <v>1510-1589</v>
          </cell>
          <cell r="I1352">
            <v>19.48</v>
          </cell>
        </row>
        <row r="1353">
          <cell r="G1353" t="str">
            <v>CDW Comput er Cen ters Computer</v>
          </cell>
          <cell r="H1353" t="str">
            <v>1510-159</v>
          </cell>
          <cell r="I1353">
            <v>3348.2</v>
          </cell>
        </row>
        <row r="1354">
          <cell r="G1354" t="str">
            <v>Manchester</v>
          </cell>
          <cell r="H1354" t="str">
            <v>1510-1590</v>
          </cell>
          <cell r="I1354">
            <v>21.28</v>
          </cell>
        </row>
        <row r="1355">
          <cell r="G1355" t="str">
            <v>Manchester</v>
          </cell>
          <cell r="H1355" t="str">
            <v>1510-1591</v>
          </cell>
          <cell r="I1355">
            <v>22.78</v>
          </cell>
        </row>
        <row r="1356">
          <cell r="G1356" t="str">
            <v>Manchester</v>
          </cell>
          <cell r="H1356" t="str">
            <v>1510-1592</v>
          </cell>
          <cell r="I1356">
            <v>24.88</v>
          </cell>
        </row>
        <row r="1357">
          <cell r="G1357" t="str">
            <v>Manchester</v>
          </cell>
          <cell r="H1357" t="str">
            <v>1510-1593</v>
          </cell>
          <cell r="I1357">
            <v>26.26</v>
          </cell>
        </row>
        <row r="1358">
          <cell r="G1358" t="str">
            <v>Manchester</v>
          </cell>
          <cell r="H1358" t="str">
            <v>1510-1594</v>
          </cell>
          <cell r="I1358">
            <v>49.52</v>
          </cell>
        </row>
        <row r="1359">
          <cell r="G1359" t="str">
            <v>Manchester</v>
          </cell>
          <cell r="H1359" t="str">
            <v>1510-1595</v>
          </cell>
          <cell r="I1359">
            <v>49.52</v>
          </cell>
        </row>
        <row r="1360">
          <cell r="G1360" t="str">
            <v>Manchester</v>
          </cell>
          <cell r="H1360" t="str">
            <v>1510-1596</v>
          </cell>
          <cell r="I1360">
            <v>51.58</v>
          </cell>
        </row>
        <row r="1361">
          <cell r="G1361" t="str">
            <v>Manchester</v>
          </cell>
          <cell r="H1361" t="str">
            <v>1510-1597</v>
          </cell>
          <cell r="I1361">
            <v>62.02</v>
          </cell>
        </row>
        <row r="1362">
          <cell r="G1362" t="str">
            <v>Manchester</v>
          </cell>
          <cell r="H1362" t="str">
            <v>1510-1598</v>
          </cell>
          <cell r="I1362">
            <v>99.38</v>
          </cell>
        </row>
        <row r="1363">
          <cell r="G1363" t="str">
            <v>Manchester</v>
          </cell>
          <cell r="H1363" t="str">
            <v>1510-1599</v>
          </cell>
          <cell r="I1363">
            <v>102.74</v>
          </cell>
        </row>
        <row r="1364">
          <cell r="G1364" t="str">
            <v xml:space="preserve">16pt FC Sw itch </v>
          </cell>
          <cell r="H1364" t="str">
            <v>1510-16</v>
          </cell>
          <cell r="I1364">
            <v>15960.46</v>
          </cell>
        </row>
        <row r="1365">
          <cell r="G1365" t="str">
            <v>CDW Comput er Cen ters Computer Equip</v>
          </cell>
          <cell r="H1365" t="str">
            <v>1510-160</v>
          </cell>
          <cell r="I1365">
            <v>4652.6400000000003</v>
          </cell>
        </row>
        <row r="1366">
          <cell r="G1366" t="str">
            <v>Manchester</v>
          </cell>
          <cell r="H1366" t="str">
            <v>1510-1600</v>
          </cell>
          <cell r="I1366">
            <v>112.67</v>
          </cell>
        </row>
        <row r="1367">
          <cell r="G1367" t="str">
            <v>Manchester</v>
          </cell>
          <cell r="H1367" t="str">
            <v>1510-1601</v>
          </cell>
          <cell r="I1367">
            <v>158.9</v>
          </cell>
        </row>
        <row r="1368">
          <cell r="G1368" t="str">
            <v>Manchester</v>
          </cell>
          <cell r="H1368" t="str">
            <v>1510-1602</v>
          </cell>
          <cell r="I1368">
            <v>173.26</v>
          </cell>
        </row>
        <row r="1369">
          <cell r="G1369" t="str">
            <v>Manchester</v>
          </cell>
          <cell r="H1369" t="str">
            <v>1510-1603</v>
          </cell>
          <cell r="I1369">
            <v>239.37</v>
          </cell>
        </row>
        <row r="1370">
          <cell r="G1370" t="str">
            <v>Manchester</v>
          </cell>
          <cell r="H1370" t="str">
            <v>1510-1604</v>
          </cell>
          <cell r="I1370">
            <v>9.3000000000000007</v>
          </cell>
        </row>
        <row r="1371">
          <cell r="G1371" t="str">
            <v>Manchester</v>
          </cell>
          <cell r="H1371" t="str">
            <v>1510-1605</v>
          </cell>
          <cell r="I1371">
            <v>13.26</v>
          </cell>
        </row>
        <row r="1372">
          <cell r="G1372" t="str">
            <v>Manchester</v>
          </cell>
          <cell r="H1372" t="str">
            <v>1510-1606</v>
          </cell>
          <cell r="I1372">
            <v>17.739999999999998</v>
          </cell>
        </row>
        <row r="1373">
          <cell r="G1373" t="str">
            <v>Manchester</v>
          </cell>
          <cell r="H1373" t="str">
            <v>1510-1607</v>
          </cell>
          <cell r="I1373">
            <v>19.03</v>
          </cell>
        </row>
        <row r="1374">
          <cell r="G1374" t="str">
            <v>Manchester</v>
          </cell>
          <cell r="H1374" t="str">
            <v>1510-1608</v>
          </cell>
          <cell r="I1374">
            <v>21.28</v>
          </cell>
        </row>
        <row r="1375">
          <cell r="G1375" t="str">
            <v>Manchester</v>
          </cell>
          <cell r="H1375" t="str">
            <v>1510-1609</v>
          </cell>
          <cell r="I1375">
            <v>27</v>
          </cell>
        </row>
        <row r="1376">
          <cell r="G1376" t="str">
            <v>CDW Comput er Cen ters Equipment</v>
          </cell>
          <cell r="H1376" t="str">
            <v>1510-161</v>
          </cell>
          <cell r="I1376">
            <v>10262.969999999999</v>
          </cell>
        </row>
        <row r="1377">
          <cell r="G1377" t="str">
            <v>Manchester</v>
          </cell>
          <cell r="H1377" t="str">
            <v>1510-1610</v>
          </cell>
          <cell r="I1377">
            <v>29</v>
          </cell>
        </row>
        <row r="1378">
          <cell r="G1378" t="str">
            <v>Manchester</v>
          </cell>
          <cell r="H1378" t="str">
            <v>1510-1611</v>
          </cell>
          <cell r="I1378">
            <v>33.119999999999997</v>
          </cell>
        </row>
        <row r="1379">
          <cell r="G1379" t="str">
            <v>Manchester</v>
          </cell>
          <cell r="H1379" t="str">
            <v>1510-1612</v>
          </cell>
          <cell r="I1379">
            <v>46.38</v>
          </cell>
        </row>
        <row r="1380">
          <cell r="G1380" t="str">
            <v>Manchester</v>
          </cell>
          <cell r="H1380" t="str">
            <v>1510-1613</v>
          </cell>
          <cell r="I1380">
            <v>52.84</v>
          </cell>
        </row>
        <row r="1381">
          <cell r="G1381" t="str">
            <v>Manchester</v>
          </cell>
          <cell r="H1381" t="str">
            <v>1510-1614</v>
          </cell>
          <cell r="I1381">
            <v>88</v>
          </cell>
        </row>
        <row r="1382">
          <cell r="G1382" t="str">
            <v>Manchester</v>
          </cell>
          <cell r="H1382" t="str">
            <v>1510-1615</v>
          </cell>
          <cell r="I1382">
            <v>95.82</v>
          </cell>
        </row>
        <row r="1383">
          <cell r="G1383" t="str">
            <v>Manchester</v>
          </cell>
          <cell r="H1383" t="str">
            <v>1510-1616</v>
          </cell>
          <cell r="I1383">
            <v>109.2</v>
          </cell>
        </row>
        <row r="1384">
          <cell r="G1384" t="str">
            <v>Manchester</v>
          </cell>
          <cell r="H1384" t="str">
            <v>1510-1617</v>
          </cell>
          <cell r="I1384">
            <v>200</v>
          </cell>
        </row>
        <row r="1385">
          <cell r="G1385" t="str">
            <v>Manchester</v>
          </cell>
          <cell r="H1385" t="str">
            <v>1510-1618</v>
          </cell>
          <cell r="I1385">
            <v>217.96</v>
          </cell>
        </row>
        <row r="1386">
          <cell r="G1386" t="str">
            <v>Manchester</v>
          </cell>
          <cell r="H1386" t="str">
            <v>1510-1619</v>
          </cell>
          <cell r="I1386">
            <v>224.46</v>
          </cell>
        </row>
        <row r="1387">
          <cell r="G1387" t="str">
            <v>CDW Comput er Cen ters HP Laserjet</v>
          </cell>
          <cell r="H1387" t="str">
            <v>1510-162</v>
          </cell>
          <cell r="I1387">
            <v>477.71</v>
          </cell>
        </row>
        <row r="1388">
          <cell r="G1388" t="str">
            <v>Manchester</v>
          </cell>
          <cell r="H1388" t="str">
            <v>1510-1620</v>
          </cell>
          <cell r="I1388">
            <v>240</v>
          </cell>
        </row>
        <row r="1389">
          <cell r="G1389" t="str">
            <v>Manchester</v>
          </cell>
          <cell r="H1389" t="str">
            <v>1510-1621</v>
          </cell>
          <cell r="I1389">
            <v>453</v>
          </cell>
        </row>
        <row r="1390">
          <cell r="G1390" t="str">
            <v>Manchester</v>
          </cell>
          <cell r="H1390" t="str">
            <v>1510-1622</v>
          </cell>
          <cell r="I1390">
            <v>513.36</v>
          </cell>
        </row>
        <row r="1391">
          <cell r="G1391" t="str">
            <v>Manchester</v>
          </cell>
          <cell r="H1391" t="str">
            <v>1510-1623</v>
          </cell>
          <cell r="I1391">
            <v>15.02</v>
          </cell>
        </row>
        <row r="1392">
          <cell r="G1392" t="str">
            <v>Manchester</v>
          </cell>
          <cell r="H1392" t="str">
            <v>1510-1624</v>
          </cell>
          <cell r="I1392">
            <v>34.1</v>
          </cell>
        </row>
        <row r="1393">
          <cell r="G1393" t="str">
            <v>Manchester</v>
          </cell>
          <cell r="H1393" t="str">
            <v>1510-1625</v>
          </cell>
          <cell r="I1393">
            <v>35.46</v>
          </cell>
        </row>
        <row r="1394">
          <cell r="G1394" t="str">
            <v>Manchester</v>
          </cell>
          <cell r="H1394" t="str">
            <v>1510-1626</v>
          </cell>
          <cell r="I1394">
            <v>41.64</v>
          </cell>
        </row>
        <row r="1395">
          <cell r="G1395" t="str">
            <v>Manchester</v>
          </cell>
          <cell r="H1395" t="str">
            <v>1510-1627</v>
          </cell>
          <cell r="I1395">
            <v>44.22</v>
          </cell>
        </row>
        <row r="1396">
          <cell r="G1396" t="str">
            <v>Manchester</v>
          </cell>
          <cell r="H1396" t="str">
            <v>1510-1628</v>
          </cell>
          <cell r="I1396">
            <v>44.79</v>
          </cell>
        </row>
        <row r="1397">
          <cell r="G1397" t="str">
            <v>Manchester</v>
          </cell>
          <cell r="H1397" t="str">
            <v>1510-1629</v>
          </cell>
          <cell r="I1397">
            <v>46.74</v>
          </cell>
        </row>
        <row r="1398">
          <cell r="G1398" t="str">
            <v>CDW Comput er Cen ters HP Laserjet</v>
          </cell>
          <cell r="H1398" t="str">
            <v>1510-163</v>
          </cell>
          <cell r="I1398">
            <v>827.68</v>
          </cell>
        </row>
        <row r="1399">
          <cell r="G1399" t="str">
            <v>Manchester</v>
          </cell>
          <cell r="H1399" t="str">
            <v>1510-1630</v>
          </cell>
          <cell r="I1399">
            <v>46.74</v>
          </cell>
        </row>
        <row r="1400">
          <cell r="G1400" t="str">
            <v>Manchester</v>
          </cell>
          <cell r="H1400" t="str">
            <v>1510-1631</v>
          </cell>
          <cell r="I1400">
            <v>62.64</v>
          </cell>
        </row>
        <row r="1401">
          <cell r="G1401" t="str">
            <v>Manchester</v>
          </cell>
          <cell r="H1401" t="str">
            <v>1510-1632</v>
          </cell>
          <cell r="I1401">
            <v>75.989999999999995</v>
          </cell>
        </row>
        <row r="1402">
          <cell r="G1402" t="str">
            <v>Manchester</v>
          </cell>
          <cell r="H1402" t="str">
            <v>1510-1633</v>
          </cell>
          <cell r="I1402">
            <v>260.87</v>
          </cell>
        </row>
        <row r="1403">
          <cell r="G1403" t="str">
            <v>Manchester</v>
          </cell>
          <cell r="H1403" t="str">
            <v>1510-1634</v>
          </cell>
          <cell r="I1403">
            <v>357.22</v>
          </cell>
        </row>
        <row r="1404">
          <cell r="G1404" t="str">
            <v>Manchester</v>
          </cell>
          <cell r="H1404" t="str">
            <v>1510-1635</v>
          </cell>
          <cell r="I1404">
            <v>1281.74</v>
          </cell>
        </row>
        <row r="1405">
          <cell r="G1405" t="str">
            <v>Manchester</v>
          </cell>
          <cell r="H1405" t="str">
            <v>1510-1636</v>
          </cell>
          <cell r="I1405">
            <v>82.48</v>
          </cell>
        </row>
        <row r="1406">
          <cell r="G1406" t="str">
            <v>Manchester</v>
          </cell>
          <cell r="H1406" t="str">
            <v>1510-1637</v>
          </cell>
          <cell r="I1406">
            <v>209.73</v>
          </cell>
        </row>
        <row r="1407">
          <cell r="G1407" t="str">
            <v>Manchester</v>
          </cell>
          <cell r="H1407" t="str">
            <v>1510-1638</v>
          </cell>
          <cell r="I1407">
            <v>2428.9</v>
          </cell>
        </row>
        <row r="1408">
          <cell r="G1408" t="str">
            <v>Manchester</v>
          </cell>
          <cell r="H1408" t="str">
            <v>1510-1639</v>
          </cell>
          <cell r="I1408">
            <v>28.62</v>
          </cell>
        </row>
        <row r="1409">
          <cell r="G1409" t="str">
            <v>CDW Comput er Cen ters HP Laserjet</v>
          </cell>
          <cell r="H1409" t="str">
            <v>1510-164</v>
          </cell>
          <cell r="I1409">
            <v>1492.14</v>
          </cell>
        </row>
        <row r="1410">
          <cell r="G1410" t="str">
            <v>Manchester</v>
          </cell>
          <cell r="H1410" t="str">
            <v>1510-1640</v>
          </cell>
          <cell r="I1410">
            <v>28.62</v>
          </cell>
        </row>
        <row r="1411">
          <cell r="G1411" t="str">
            <v>Manchester</v>
          </cell>
          <cell r="H1411" t="str">
            <v>1510-1641</v>
          </cell>
          <cell r="I1411">
            <v>31.03</v>
          </cell>
        </row>
        <row r="1412">
          <cell r="G1412" t="str">
            <v>Manchester</v>
          </cell>
          <cell r="H1412" t="str">
            <v>1510-1642</v>
          </cell>
          <cell r="I1412">
            <v>46.74</v>
          </cell>
        </row>
        <row r="1413">
          <cell r="G1413" t="str">
            <v>Manchester</v>
          </cell>
          <cell r="H1413" t="str">
            <v>1510-1643</v>
          </cell>
          <cell r="I1413">
            <v>46.74</v>
          </cell>
        </row>
        <row r="1414">
          <cell r="G1414" t="str">
            <v>Manchester</v>
          </cell>
          <cell r="H1414" t="str">
            <v>1510-1644</v>
          </cell>
          <cell r="I1414">
            <v>53.1</v>
          </cell>
        </row>
        <row r="1415">
          <cell r="G1415" t="str">
            <v>Manchester</v>
          </cell>
          <cell r="H1415" t="str">
            <v>1510-1645</v>
          </cell>
          <cell r="I1415">
            <v>62.64</v>
          </cell>
        </row>
        <row r="1416">
          <cell r="G1416" t="str">
            <v>Manchester</v>
          </cell>
          <cell r="H1416" t="str">
            <v>1510-1646</v>
          </cell>
          <cell r="I1416">
            <v>74.06</v>
          </cell>
        </row>
        <row r="1417">
          <cell r="G1417" t="str">
            <v>Manchester</v>
          </cell>
          <cell r="H1417" t="str">
            <v>1510-1647</v>
          </cell>
          <cell r="I1417">
            <v>81.72</v>
          </cell>
        </row>
        <row r="1418">
          <cell r="G1418" t="str">
            <v>Manchester</v>
          </cell>
          <cell r="H1418" t="str">
            <v>1510-1648</v>
          </cell>
          <cell r="I1418">
            <v>357.22</v>
          </cell>
        </row>
        <row r="1419">
          <cell r="G1419" t="str">
            <v>Manchester</v>
          </cell>
          <cell r="H1419" t="str">
            <v>1510-1649</v>
          </cell>
          <cell r="I1419">
            <v>372.46</v>
          </cell>
        </row>
        <row r="1420">
          <cell r="G1420" t="str">
            <v>CDW Comput er Cen ters Printer</v>
          </cell>
          <cell r="H1420" t="str">
            <v>1510-165</v>
          </cell>
          <cell r="I1420">
            <v>304.82</v>
          </cell>
        </row>
        <row r="1421">
          <cell r="G1421" t="str">
            <v>Manchester</v>
          </cell>
          <cell r="H1421" t="str">
            <v>1510-1650</v>
          </cell>
          <cell r="I1421">
            <v>11.66</v>
          </cell>
        </row>
        <row r="1422">
          <cell r="G1422" t="str">
            <v>Manchester</v>
          </cell>
          <cell r="H1422" t="str">
            <v>1510-1651</v>
          </cell>
          <cell r="I1422">
            <v>14.86</v>
          </cell>
        </row>
        <row r="1423">
          <cell r="G1423" t="str">
            <v>Manchester</v>
          </cell>
          <cell r="H1423" t="str">
            <v>1510-1652</v>
          </cell>
          <cell r="I1423">
            <v>31.9</v>
          </cell>
        </row>
        <row r="1424">
          <cell r="G1424" t="str">
            <v>Manchester</v>
          </cell>
          <cell r="H1424" t="str">
            <v>1510-1653</v>
          </cell>
          <cell r="I1424">
            <v>36.979999999999997</v>
          </cell>
        </row>
        <row r="1425">
          <cell r="G1425" t="str">
            <v>Manchester</v>
          </cell>
          <cell r="H1425" t="str">
            <v>1510-1654</v>
          </cell>
          <cell r="I1425">
            <v>46.74</v>
          </cell>
        </row>
        <row r="1426">
          <cell r="G1426" t="str">
            <v>Manchester</v>
          </cell>
          <cell r="H1426" t="str">
            <v>1510-1655</v>
          </cell>
          <cell r="I1426">
            <v>46.74</v>
          </cell>
        </row>
        <row r="1427">
          <cell r="G1427" t="str">
            <v>Manchester</v>
          </cell>
          <cell r="H1427" t="str">
            <v>1510-1656</v>
          </cell>
          <cell r="I1427">
            <v>50.05</v>
          </cell>
        </row>
        <row r="1428">
          <cell r="G1428" t="str">
            <v>Manchester</v>
          </cell>
          <cell r="H1428" t="str">
            <v>1510-1657</v>
          </cell>
          <cell r="I1428">
            <v>53.1</v>
          </cell>
        </row>
        <row r="1429">
          <cell r="G1429" t="str">
            <v>Manchester</v>
          </cell>
          <cell r="H1429" t="str">
            <v>1510-1658</v>
          </cell>
          <cell r="I1429">
            <v>62.64</v>
          </cell>
        </row>
        <row r="1430">
          <cell r="G1430" t="str">
            <v>Manchester</v>
          </cell>
          <cell r="H1430" t="str">
            <v>1510-1659</v>
          </cell>
          <cell r="I1430">
            <v>62.64</v>
          </cell>
        </row>
        <row r="1431">
          <cell r="G1431" t="str">
            <v>CDW Comput er Cen ters Printers</v>
          </cell>
          <cell r="H1431" t="str">
            <v>1510-166</v>
          </cell>
          <cell r="I1431">
            <v>1615.17</v>
          </cell>
        </row>
        <row r="1432">
          <cell r="G1432" t="str">
            <v>Manchester</v>
          </cell>
          <cell r="H1432" t="str">
            <v>1510-1660</v>
          </cell>
          <cell r="I1432">
            <v>62.64</v>
          </cell>
        </row>
        <row r="1433">
          <cell r="G1433" t="str">
            <v>Manchester</v>
          </cell>
          <cell r="H1433" t="str">
            <v>1510-1661</v>
          </cell>
          <cell r="I1433">
            <v>62.64</v>
          </cell>
        </row>
        <row r="1434">
          <cell r="G1434" t="str">
            <v>Manchester</v>
          </cell>
          <cell r="H1434" t="str">
            <v>1510-1662</v>
          </cell>
          <cell r="I1434">
            <v>63.57</v>
          </cell>
        </row>
        <row r="1435">
          <cell r="G1435" t="str">
            <v>Manchester</v>
          </cell>
          <cell r="H1435" t="str">
            <v>1510-1663</v>
          </cell>
          <cell r="I1435">
            <v>102.46</v>
          </cell>
        </row>
        <row r="1436">
          <cell r="G1436" t="str">
            <v>Manchester</v>
          </cell>
          <cell r="H1436" t="str">
            <v>1510-1664</v>
          </cell>
          <cell r="I1436">
            <v>122.5</v>
          </cell>
        </row>
        <row r="1437">
          <cell r="G1437" t="str">
            <v>Manchester</v>
          </cell>
          <cell r="H1437" t="str">
            <v>1510-1665</v>
          </cell>
          <cell r="I1437">
            <v>146.36000000000001</v>
          </cell>
        </row>
        <row r="1438">
          <cell r="G1438" t="str">
            <v>Manchester</v>
          </cell>
          <cell r="H1438" t="str">
            <v>1510-1666</v>
          </cell>
          <cell r="I1438">
            <v>182.42</v>
          </cell>
        </row>
        <row r="1439">
          <cell r="G1439" t="str">
            <v>Manchester</v>
          </cell>
          <cell r="H1439" t="str">
            <v>1510-1667</v>
          </cell>
          <cell r="I1439">
            <v>212.66</v>
          </cell>
        </row>
        <row r="1440">
          <cell r="G1440" t="str">
            <v>Manchester</v>
          </cell>
          <cell r="H1440" t="str">
            <v>1510-1668</v>
          </cell>
          <cell r="I1440">
            <v>233.95</v>
          </cell>
        </row>
        <row r="1441">
          <cell r="G1441" t="str">
            <v>Manchester</v>
          </cell>
          <cell r="H1441" t="str">
            <v>1510-1669</v>
          </cell>
          <cell r="I1441">
            <v>235.05</v>
          </cell>
        </row>
        <row r="1442">
          <cell r="G1442" t="str">
            <v>CDW Comput er Cen ters Toshiba Labtop</v>
          </cell>
          <cell r="H1442" t="str">
            <v>1510-167</v>
          </cell>
          <cell r="I1442">
            <v>1514.85</v>
          </cell>
        </row>
        <row r="1443">
          <cell r="G1443" t="str">
            <v>Manchester</v>
          </cell>
          <cell r="H1443" t="str">
            <v>1510-1670</v>
          </cell>
          <cell r="I1443">
            <v>311.64</v>
          </cell>
        </row>
        <row r="1444">
          <cell r="G1444" t="str">
            <v>Manchester</v>
          </cell>
          <cell r="H1444" t="str">
            <v>1510-1671</v>
          </cell>
          <cell r="I1444">
            <v>326.48</v>
          </cell>
        </row>
        <row r="1445">
          <cell r="G1445" t="str">
            <v>Manchester</v>
          </cell>
          <cell r="H1445" t="str">
            <v>1510-1672</v>
          </cell>
          <cell r="I1445">
            <v>372.46</v>
          </cell>
        </row>
        <row r="1446">
          <cell r="G1446" t="str">
            <v>Manchester</v>
          </cell>
          <cell r="H1446" t="str">
            <v>1510-1673</v>
          </cell>
          <cell r="I1446">
            <v>458.68</v>
          </cell>
        </row>
        <row r="1447">
          <cell r="G1447" t="str">
            <v>Manchester</v>
          </cell>
          <cell r="H1447" t="str">
            <v>1510-1674</v>
          </cell>
          <cell r="I1447">
            <v>484.37</v>
          </cell>
        </row>
        <row r="1448">
          <cell r="G1448" t="str">
            <v>Manchester</v>
          </cell>
          <cell r="H1448" t="str">
            <v>1510-1675</v>
          </cell>
          <cell r="I1448">
            <v>6.07</v>
          </cell>
        </row>
        <row r="1449">
          <cell r="G1449" t="str">
            <v>Manchester</v>
          </cell>
          <cell r="H1449" t="str">
            <v>1510-1676</v>
          </cell>
          <cell r="I1449">
            <v>29</v>
          </cell>
        </row>
        <row r="1450">
          <cell r="G1450" t="str">
            <v>Manchester</v>
          </cell>
          <cell r="H1450" t="str">
            <v>1510-1677</v>
          </cell>
          <cell r="I1450">
            <v>44</v>
          </cell>
        </row>
        <row r="1451">
          <cell r="G1451" t="str">
            <v>Manchester</v>
          </cell>
          <cell r="H1451" t="str">
            <v>1510-1678</v>
          </cell>
          <cell r="I1451">
            <v>46.74</v>
          </cell>
        </row>
        <row r="1452">
          <cell r="G1452" t="str">
            <v>Manchester</v>
          </cell>
          <cell r="H1452" t="str">
            <v>1510-1679</v>
          </cell>
          <cell r="I1452">
            <v>60</v>
          </cell>
        </row>
        <row r="1453">
          <cell r="G1453" t="str">
            <v>CDW Comput er Cen ters Toshiba Laptop</v>
          </cell>
          <cell r="H1453" t="str">
            <v>1510-168</v>
          </cell>
          <cell r="I1453">
            <v>1520.31</v>
          </cell>
        </row>
        <row r="1454">
          <cell r="G1454" t="str">
            <v>Manchester</v>
          </cell>
          <cell r="H1454" t="str">
            <v>1510-1680</v>
          </cell>
          <cell r="I1454">
            <v>62.64</v>
          </cell>
        </row>
        <row r="1455">
          <cell r="G1455" t="str">
            <v>Manchester</v>
          </cell>
          <cell r="H1455" t="str">
            <v>1510-1681</v>
          </cell>
          <cell r="I1455">
            <v>89.46</v>
          </cell>
        </row>
        <row r="1456">
          <cell r="G1456" t="str">
            <v>Manchester</v>
          </cell>
          <cell r="H1456" t="str">
            <v>1510-1682</v>
          </cell>
          <cell r="I1456">
            <v>90.25</v>
          </cell>
        </row>
        <row r="1457">
          <cell r="G1457" t="str">
            <v>Manchester</v>
          </cell>
          <cell r="H1457" t="str">
            <v>1510-1683</v>
          </cell>
          <cell r="I1457">
            <v>93.39</v>
          </cell>
        </row>
        <row r="1458">
          <cell r="G1458" t="str">
            <v>Manchester</v>
          </cell>
          <cell r="H1458" t="str">
            <v>1510-1684</v>
          </cell>
          <cell r="I1458">
            <v>102.46</v>
          </cell>
        </row>
        <row r="1459">
          <cell r="G1459" t="str">
            <v>Manchester</v>
          </cell>
          <cell r="H1459" t="str">
            <v>1510-1685</v>
          </cell>
          <cell r="I1459">
            <v>109.28</v>
          </cell>
        </row>
        <row r="1460">
          <cell r="G1460" t="str">
            <v>Manchester</v>
          </cell>
          <cell r="H1460" t="str">
            <v>1510-1686</v>
          </cell>
          <cell r="I1460">
            <v>130.9</v>
          </cell>
        </row>
        <row r="1461">
          <cell r="G1461" t="str">
            <v>Manchester</v>
          </cell>
          <cell r="H1461" t="str">
            <v>1510-1687</v>
          </cell>
          <cell r="I1461">
            <v>177.66</v>
          </cell>
        </row>
        <row r="1462">
          <cell r="G1462" t="str">
            <v>Manchester</v>
          </cell>
          <cell r="H1462" t="str">
            <v>1510-1688</v>
          </cell>
          <cell r="I1462">
            <v>197.26</v>
          </cell>
        </row>
        <row r="1463">
          <cell r="G1463" t="str">
            <v>Manchester</v>
          </cell>
          <cell r="H1463" t="str">
            <v>1510-1689</v>
          </cell>
          <cell r="I1463">
            <v>210.18</v>
          </cell>
        </row>
        <row r="1464">
          <cell r="G1464" t="str">
            <v>CDW Comput er Equ ipment</v>
          </cell>
          <cell r="H1464" t="str">
            <v>1510-169</v>
          </cell>
          <cell r="I1464">
            <v>1831.75</v>
          </cell>
        </row>
        <row r="1465">
          <cell r="G1465" t="str">
            <v>Manchester</v>
          </cell>
          <cell r="H1465" t="str">
            <v>1510-1690</v>
          </cell>
          <cell r="I1465">
            <v>361.76</v>
          </cell>
        </row>
        <row r="1466">
          <cell r="G1466" t="str">
            <v>Manchester</v>
          </cell>
          <cell r="H1466" t="str">
            <v>1510-1691</v>
          </cell>
          <cell r="I1466">
            <v>385.9</v>
          </cell>
        </row>
        <row r="1467">
          <cell r="G1467" t="str">
            <v>Manchester</v>
          </cell>
          <cell r="H1467" t="str">
            <v>1510-1692</v>
          </cell>
          <cell r="I1467">
            <v>385.9</v>
          </cell>
        </row>
        <row r="1468">
          <cell r="G1468" t="str">
            <v>Manchester</v>
          </cell>
          <cell r="H1468" t="str">
            <v>1510-1693</v>
          </cell>
          <cell r="I1468">
            <v>439.19</v>
          </cell>
        </row>
        <row r="1469">
          <cell r="G1469" t="str">
            <v>Manchester</v>
          </cell>
          <cell r="H1469" t="str">
            <v>1510-1694</v>
          </cell>
          <cell r="I1469">
            <v>449.89</v>
          </cell>
        </row>
        <row r="1470">
          <cell r="G1470" t="str">
            <v>Manchester</v>
          </cell>
          <cell r="H1470" t="str">
            <v>1510-1695</v>
          </cell>
          <cell r="I1470">
            <v>473.71</v>
          </cell>
        </row>
        <row r="1471">
          <cell r="G1471" t="str">
            <v>Manchester</v>
          </cell>
          <cell r="H1471" t="str">
            <v>1510-1696</v>
          </cell>
          <cell r="I1471">
            <v>482.79</v>
          </cell>
        </row>
        <row r="1472">
          <cell r="G1472" t="str">
            <v>Manchester</v>
          </cell>
          <cell r="H1472" t="str">
            <v>1510-1697</v>
          </cell>
          <cell r="I1472">
            <v>487.49</v>
          </cell>
        </row>
        <row r="1473">
          <cell r="G1473" t="str">
            <v>Manchester</v>
          </cell>
          <cell r="H1473" t="str">
            <v>1510-1698</v>
          </cell>
          <cell r="I1473">
            <v>491.43</v>
          </cell>
        </row>
        <row r="1474">
          <cell r="G1474" t="str">
            <v>Manchester</v>
          </cell>
          <cell r="H1474" t="str">
            <v>1510-1699</v>
          </cell>
          <cell r="I1474">
            <v>491.58</v>
          </cell>
        </row>
        <row r="1475">
          <cell r="G1475" t="str">
            <v xml:space="preserve">17" Monito r </v>
          </cell>
          <cell r="H1475" t="str">
            <v>1510-17</v>
          </cell>
          <cell r="I1475">
            <v>257.98</v>
          </cell>
        </row>
        <row r="1476">
          <cell r="G1476" t="str">
            <v>CDW Comput er Equ ipment</v>
          </cell>
          <cell r="H1476" t="str">
            <v>1510-170</v>
          </cell>
          <cell r="I1476">
            <v>2527.6999999999998</v>
          </cell>
        </row>
        <row r="1477">
          <cell r="G1477" t="str">
            <v>Manchester</v>
          </cell>
          <cell r="H1477" t="str">
            <v>1510-1700</v>
          </cell>
          <cell r="I1477">
            <v>710.88</v>
          </cell>
        </row>
        <row r="1478">
          <cell r="G1478" t="str">
            <v>Manchester</v>
          </cell>
          <cell r="H1478" t="str">
            <v>1510-1701</v>
          </cell>
          <cell r="I1478">
            <v>399.63</v>
          </cell>
        </row>
        <row r="1479">
          <cell r="G1479" t="str">
            <v>Manchester</v>
          </cell>
          <cell r="H1479" t="str">
            <v>1510-1702</v>
          </cell>
          <cell r="I1479">
            <v>14.33</v>
          </cell>
        </row>
        <row r="1480">
          <cell r="G1480" t="str">
            <v>Manchester</v>
          </cell>
          <cell r="H1480" t="str">
            <v>1510-1703</v>
          </cell>
          <cell r="I1480">
            <v>19.329999999999998</v>
          </cell>
        </row>
        <row r="1481">
          <cell r="G1481" t="str">
            <v>Manchester</v>
          </cell>
          <cell r="H1481" t="str">
            <v>1510-1704</v>
          </cell>
          <cell r="I1481">
            <v>30.18</v>
          </cell>
        </row>
        <row r="1482">
          <cell r="G1482" t="str">
            <v>Manchester</v>
          </cell>
          <cell r="H1482" t="str">
            <v>1510-1705</v>
          </cell>
          <cell r="I1482">
            <v>43.89</v>
          </cell>
        </row>
        <row r="1483">
          <cell r="G1483" t="str">
            <v>Manchester</v>
          </cell>
          <cell r="H1483" t="str">
            <v>1510-1706</v>
          </cell>
          <cell r="I1483">
            <v>50.05</v>
          </cell>
        </row>
        <row r="1484">
          <cell r="G1484" t="str">
            <v>Manchester</v>
          </cell>
          <cell r="H1484" t="str">
            <v>1510-1707</v>
          </cell>
          <cell r="I1484">
            <v>66.599999999999994</v>
          </cell>
        </row>
        <row r="1485">
          <cell r="G1485" t="str">
            <v>Manchester</v>
          </cell>
          <cell r="H1485" t="str">
            <v>1510-1708</v>
          </cell>
          <cell r="I1485">
            <v>66.599999999999994</v>
          </cell>
        </row>
        <row r="1486">
          <cell r="G1486" t="str">
            <v>Manchester</v>
          </cell>
          <cell r="H1486" t="str">
            <v>1510-1709</v>
          </cell>
          <cell r="I1486">
            <v>78.66</v>
          </cell>
        </row>
        <row r="1487">
          <cell r="G1487" t="str">
            <v>CDW Comput er Tos Portege 7010 CT</v>
          </cell>
          <cell r="H1487" t="str">
            <v>1510-171</v>
          </cell>
          <cell r="I1487">
            <v>2102.25</v>
          </cell>
        </row>
        <row r="1488">
          <cell r="G1488" t="str">
            <v>Manchester</v>
          </cell>
          <cell r="H1488" t="str">
            <v>1510-1710</v>
          </cell>
          <cell r="I1488">
            <v>93.39</v>
          </cell>
        </row>
        <row r="1489">
          <cell r="G1489" t="str">
            <v>Manchester</v>
          </cell>
          <cell r="H1489" t="str">
            <v>1510-1711</v>
          </cell>
          <cell r="I1489">
            <v>145.32</v>
          </cell>
        </row>
        <row r="1490">
          <cell r="G1490" t="str">
            <v>Manchester</v>
          </cell>
          <cell r="H1490" t="str">
            <v>1510-1712</v>
          </cell>
          <cell r="I1490">
            <v>150.52000000000001</v>
          </cell>
        </row>
        <row r="1491">
          <cell r="G1491" t="str">
            <v>Manchester</v>
          </cell>
          <cell r="H1491" t="str">
            <v>1510-1713</v>
          </cell>
          <cell r="I1491">
            <v>155.82</v>
          </cell>
        </row>
        <row r="1492">
          <cell r="G1492" t="str">
            <v>Manchester</v>
          </cell>
          <cell r="H1492" t="str">
            <v>1510-1714</v>
          </cell>
          <cell r="I1492">
            <v>155.82</v>
          </cell>
        </row>
        <row r="1493">
          <cell r="G1493" t="str">
            <v>Manchester</v>
          </cell>
          <cell r="H1493" t="str">
            <v>1510-1715</v>
          </cell>
          <cell r="I1493">
            <v>182</v>
          </cell>
        </row>
        <row r="1494">
          <cell r="G1494" t="str">
            <v>Manchester</v>
          </cell>
          <cell r="H1494" t="str">
            <v>1510-1716</v>
          </cell>
          <cell r="I1494">
            <v>197.26</v>
          </cell>
        </row>
        <row r="1495">
          <cell r="G1495" t="str">
            <v>Manchester</v>
          </cell>
          <cell r="H1495" t="str">
            <v>1510-1717</v>
          </cell>
          <cell r="I1495">
            <v>211.94</v>
          </cell>
        </row>
        <row r="1496">
          <cell r="G1496" t="str">
            <v>Manchester</v>
          </cell>
          <cell r="H1496" t="str">
            <v>1510-1718</v>
          </cell>
          <cell r="I1496">
            <v>266.83999999999997</v>
          </cell>
        </row>
        <row r="1497">
          <cell r="G1497" t="str">
            <v>Manchester</v>
          </cell>
          <cell r="H1497" t="str">
            <v>1510-1719</v>
          </cell>
          <cell r="I1497">
            <v>311.64</v>
          </cell>
        </row>
        <row r="1498">
          <cell r="G1498" t="str">
            <v xml:space="preserve">CDW Comput ers </v>
          </cell>
          <cell r="H1498" t="str">
            <v>1510-172</v>
          </cell>
          <cell r="I1498">
            <v>225.04</v>
          </cell>
        </row>
        <row r="1499">
          <cell r="G1499" t="str">
            <v>Manchester</v>
          </cell>
          <cell r="H1499" t="str">
            <v>1510-1720</v>
          </cell>
          <cell r="I1499">
            <v>340.76</v>
          </cell>
        </row>
        <row r="1500">
          <cell r="G1500" t="str">
            <v>Manchester</v>
          </cell>
          <cell r="H1500" t="str">
            <v>1510-1721</v>
          </cell>
          <cell r="I1500">
            <v>353.7</v>
          </cell>
        </row>
        <row r="1501">
          <cell r="G1501" t="str">
            <v>Manchester</v>
          </cell>
          <cell r="H1501" t="str">
            <v>1510-1722</v>
          </cell>
          <cell r="I1501">
            <v>447.03</v>
          </cell>
        </row>
        <row r="1502">
          <cell r="G1502" t="str">
            <v>Manchester</v>
          </cell>
          <cell r="H1502" t="str">
            <v>1510-1723</v>
          </cell>
          <cell r="I1502">
            <v>461</v>
          </cell>
        </row>
        <row r="1503">
          <cell r="G1503" t="str">
            <v>Manchester</v>
          </cell>
          <cell r="H1503" t="str">
            <v>1510-1724</v>
          </cell>
          <cell r="I1503">
            <v>696.73</v>
          </cell>
        </row>
        <row r="1504">
          <cell r="G1504" t="str">
            <v>Manchester</v>
          </cell>
          <cell r="H1504" t="str">
            <v>1510-1725</v>
          </cell>
          <cell r="I1504">
            <v>20.18</v>
          </cell>
        </row>
        <row r="1505">
          <cell r="G1505" t="str">
            <v>Manchester</v>
          </cell>
          <cell r="H1505" t="str">
            <v>1510-1726</v>
          </cell>
          <cell r="I1505">
            <v>54</v>
          </cell>
        </row>
        <row r="1506">
          <cell r="G1506" t="str">
            <v>Manchester</v>
          </cell>
          <cell r="H1506" t="str">
            <v>1510-1727</v>
          </cell>
          <cell r="I1506">
            <v>58</v>
          </cell>
        </row>
        <row r="1507">
          <cell r="G1507" t="str">
            <v>Manchester</v>
          </cell>
          <cell r="H1507" t="str">
            <v>1510-1728</v>
          </cell>
          <cell r="I1507">
            <v>58</v>
          </cell>
        </row>
        <row r="1508">
          <cell r="G1508" t="str">
            <v>Manchester</v>
          </cell>
          <cell r="H1508" t="str">
            <v>1510-1729</v>
          </cell>
          <cell r="I1508">
            <v>73</v>
          </cell>
        </row>
        <row r="1509">
          <cell r="G1509" t="str">
            <v>CDW Computer Center</v>
          </cell>
          <cell r="H1509" t="str">
            <v>1510-173</v>
          </cell>
          <cell r="I1509">
            <v>113.99</v>
          </cell>
        </row>
        <row r="1510">
          <cell r="G1510" t="str">
            <v>Manchester</v>
          </cell>
          <cell r="H1510" t="str">
            <v>1510-1730</v>
          </cell>
          <cell r="I1510">
            <v>74.06</v>
          </cell>
        </row>
        <row r="1511">
          <cell r="G1511" t="str">
            <v>Manchester</v>
          </cell>
          <cell r="H1511" t="str">
            <v>1510-1731</v>
          </cell>
          <cell r="I1511">
            <v>112.77</v>
          </cell>
        </row>
        <row r="1512">
          <cell r="G1512" t="str">
            <v>Manchester</v>
          </cell>
          <cell r="H1512" t="str">
            <v>1510-1732</v>
          </cell>
          <cell r="I1512">
            <v>197.26</v>
          </cell>
        </row>
        <row r="1513">
          <cell r="G1513" t="str">
            <v>Manchester</v>
          </cell>
          <cell r="H1513" t="str">
            <v>1510-1733</v>
          </cell>
          <cell r="I1513">
            <v>32.85</v>
          </cell>
        </row>
        <row r="1514">
          <cell r="G1514" t="str">
            <v>Manchester</v>
          </cell>
          <cell r="H1514" t="str">
            <v>1510-1734</v>
          </cell>
          <cell r="I1514">
            <v>46.74</v>
          </cell>
        </row>
        <row r="1515">
          <cell r="G1515" t="str">
            <v>Manchester</v>
          </cell>
          <cell r="H1515" t="str">
            <v>1510-1735</v>
          </cell>
          <cell r="I1515">
            <v>23.32</v>
          </cell>
        </row>
        <row r="1516">
          <cell r="G1516" t="str">
            <v>Manchester</v>
          </cell>
          <cell r="H1516" t="str">
            <v>1510-1736</v>
          </cell>
          <cell r="I1516">
            <v>23.32</v>
          </cell>
        </row>
        <row r="1517">
          <cell r="G1517" t="str">
            <v>Manchester</v>
          </cell>
          <cell r="H1517" t="str">
            <v>1510-1737</v>
          </cell>
          <cell r="I1517">
            <v>50.79</v>
          </cell>
        </row>
        <row r="1518">
          <cell r="G1518" t="str">
            <v>Manchester</v>
          </cell>
          <cell r="H1518" t="str">
            <v>1510-1738</v>
          </cell>
          <cell r="I1518">
            <v>53.94</v>
          </cell>
        </row>
        <row r="1519">
          <cell r="G1519" t="str">
            <v>Manchester</v>
          </cell>
          <cell r="H1519" t="str">
            <v>1510-1739</v>
          </cell>
          <cell r="I1519">
            <v>62.64</v>
          </cell>
        </row>
        <row r="1520">
          <cell r="G1520" t="str">
            <v>CDW Computer Center</v>
          </cell>
          <cell r="H1520" t="str">
            <v>1510-174</v>
          </cell>
          <cell r="I1520">
            <v>139.99</v>
          </cell>
        </row>
        <row r="1521">
          <cell r="G1521" t="str">
            <v>Manchester</v>
          </cell>
          <cell r="H1521" t="str">
            <v>1510-1740</v>
          </cell>
          <cell r="I1521">
            <v>77.48</v>
          </cell>
        </row>
        <row r="1522">
          <cell r="G1522" t="str">
            <v>Manchester</v>
          </cell>
          <cell r="H1522" t="str">
            <v>1510-1741</v>
          </cell>
          <cell r="I1522">
            <v>109.28</v>
          </cell>
        </row>
        <row r="1523">
          <cell r="G1523" t="str">
            <v>Manchester</v>
          </cell>
          <cell r="H1523" t="str">
            <v>1510-1742</v>
          </cell>
          <cell r="I1523">
            <v>117.84</v>
          </cell>
        </row>
        <row r="1524">
          <cell r="G1524" t="str">
            <v>Manchester</v>
          </cell>
          <cell r="H1524" t="str">
            <v>1510-1743</v>
          </cell>
          <cell r="I1524">
            <v>124.02</v>
          </cell>
        </row>
        <row r="1525">
          <cell r="G1525" t="str">
            <v>Manchester</v>
          </cell>
          <cell r="H1525" t="str">
            <v>1510-1744</v>
          </cell>
          <cell r="I1525">
            <v>141.84</v>
          </cell>
        </row>
        <row r="1526">
          <cell r="G1526" t="str">
            <v>Manchester</v>
          </cell>
          <cell r="H1526" t="str">
            <v>1510-1745</v>
          </cell>
          <cell r="I1526">
            <v>155.82</v>
          </cell>
        </row>
        <row r="1527">
          <cell r="G1527" t="str">
            <v>Manchester</v>
          </cell>
          <cell r="H1527" t="str">
            <v>1510-1746</v>
          </cell>
          <cell r="I1527">
            <v>365.7</v>
          </cell>
        </row>
        <row r="1528">
          <cell r="G1528" t="str">
            <v>Manchester</v>
          </cell>
          <cell r="H1528" t="str">
            <v>1510-1747</v>
          </cell>
          <cell r="I1528">
            <v>365.7</v>
          </cell>
        </row>
        <row r="1529">
          <cell r="G1529" t="str">
            <v>Manchester</v>
          </cell>
          <cell r="H1529" t="str">
            <v>1510-1748</v>
          </cell>
          <cell r="I1529">
            <v>721.86</v>
          </cell>
        </row>
        <row r="1530">
          <cell r="G1530" t="str">
            <v>Manchester</v>
          </cell>
          <cell r="H1530" t="str">
            <v>1510-1749</v>
          </cell>
          <cell r="I1530">
            <v>744.92</v>
          </cell>
        </row>
        <row r="1531">
          <cell r="G1531" t="str">
            <v>CDW Computer Center</v>
          </cell>
          <cell r="H1531" t="str">
            <v>1510-175</v>
          </cell>
          <cell r="I1531">
            <v>179.99</v>
          </cell>
        </row>
        <row r="1532">
          <cell r="G1532" t="str">
            <v>Manchester</v>
          </cell>
          <cell r="H1532" t="str">
            <v>1510-1750</v>
          </cell>
          <cell r="I1532">
            <v>1015.32</v>
          </cell>
        </row>
        <row r="1533">
          <cell r="G1533" t="str">
            <v>Manchester</v>
          </cell>
          <cell r="H1533" t="str">
            <v>1510-1751</v>
          </cell>
          <cell r="I1533">
            <v>1635.52</v>
          </cell>
        </row>
        <row r="1534">
          <cell r="G1534" t="str">
            <v>Manchester</v>
          </cell>
          <cell r="H1534" t="str">
            <v>1510-1752</v>
          </cell>
          <cell r="I1534">
            <v>1635.52</v>
          </cell>
        </row>
        <row r="1535">
          <cell r="G1535" t="str">
            <v>Manchester</v>
          </cell>
          <cell r="H1535" t="str">
            <v>1510-1753</v>
          </cell>
          <cell r="I1535">
            <v>1641.13</v>
          </cell>
        </row>
        <row r="1536">
          <cell r="G1536" t="str">
            <v>Manchester</v>
          </cell>
          <cell r="H1536" t="str">
            <v>1510-1754</v>
          </cell>
          <cell r="I1536">
            <v>1650.8</v>
          </cell>
        </row>
        <row r="1537">
          <cell r="G1537" t="str">
            <v>Manchester</v>
          </cell>
          <cell r="H1537" t="str">
            <v>1510-1755</v>
          </cell>
          <cell r="I1537">
            <v>2201.1999999999998</v>
          </cell>
        </row>
        <row r="1538">
          <cell r="G1538" t="str">
            <v>Manchester</v>
          </cell>
          <cell r="H1538" t="str">
            <v>1510-1756</v>
          </cell>
          <cell r="I1538">
            <v>3385.5</v>
          </cell>
        </row>
        <row r="1539">
          <cell r="G1539" t="str">
            <v>Manchester</v>
          </cell>
          <cell r="H1539" t="str">
            <v>1510-1757</v>
          </cell>
          <cell r="I1539">
            <v>4727.32</v>
          </cell>
        </row>
        <row r="1540">
          <cell r="G1540" t="str">
            <v>Manchester</v>
          </cell>
          <cell r="H1540" t="str">
            <v>1510-1758</v>
          </cell>
          <cell r="I1540">
            <v>4901.75</v>
          </cell>
        </row>
        <row r="1541">
          <cell r="G1541" t="str">
            <v>Manchester</v>
          </cell>
          <cell r="H1541" t="str">
            <v>1510-1759</v>
          </cell>
          <cell r="I1541">
            <v>24</v>
          </cell>
        </row>
        <row r="1542">
          <cell r="G1542" t="str">
            <v>CDW Computer Center</v>
          </cell>
          <cell r="H1542" t="str">
            <v>1510-176</v>
          </cell>
          <cell r="I1542">
            <v>355</v>
          </cell>
        </row>
        <row r="1543">
          <cell r="G1543" t="str">
            <v>Manchester</v>
          </cell>
          <cell r="H1543" t="str">
            <v>1510-1760</v>
          </cell>
          <cell r="I1543">
            <v>57.22</v>
          </cell>
        </row>
        <row r="1544">
          <cell r="G1544" t="str">
            <v>Manchester</v>
          </cell>
          <cell r="H1544" t="str">
            <v>1510-1761</v>
          </cell>
          <cell r="I1544">
            <v>99</v>
          </cell>
        </row>
        <row r="1545">
          <cell r="G1545" t="str">
            <v>Manchester</v>
          </cell>
          <cell r="H1545" t="str">
            <v>1510-1762</v>
          </cell>
          <cell r="I1545">
            <v>100.5</v>
          </cell>
        </row>
        <row r="1546">
          <cell r="G1546" t="str">
            <v>Manchester</v>
          </cell>
          <cell r="H1546" t="str">
            <v>1510-1763</v>
          </cell>
          <cell r="I1546">
            <v>150.78</v>
          </cell>
        </row>
        <row r="1547">
          <cell r="G1547" t="str">
            <v>Manchester</v>
          </cell>
          <cell r="H1547" t="str">
            <v>1510-1764</v>
          </cell>
          <cell r="I1547">
            <v>187</v>
          </cell>
        </row>
        <row r="1548">
          <cell r="G1548" t="str">
            <v>Manchester</v>
          </cell>
          <cell r="H1548" t="str">
            <v>1510-1765</v>
          </cell>
          <cell r="I1548">
            <v>299.02999999999997</v>
          </cell>
        </row>
        <row r="1549">
          <cell r="G1549" t="str">
            <v>Manchester</v>
          </cell>
          <cell r="H1549" t="str">
            <v>1510-1766</v>
          </cell>
          <cell r="I1549">
            <v>356</v>
          </cell>
        </row>
        <row r="1550">
          <cell r="G1550" t="str">
            <v>Manchester</v>
          </cell>
          <cell r="H1550" t="str">
            <v>1510-1767</v>
          </cell>
          <cell r="I1550">
            <v>457.25</v>
          </cell>
        </row>
        <row r="1551">
          <cell r="G1551" t="str">
            <v>Manchester</v>
          </cell>
          <cell r="H1551" t="str">
            <v>1510-1768</v>
          </cell>
          <cell r="I1551">
            <v>475.32</v>
          </cell>
        </row>
        <row r="1552">
          <cell r="G1552" t="str">
            <v>Manchester</v>
          </cell>
          <cell r="H1552" t="str">
            <v>1510-1769</v>
          </cell>
          <cell r="I1552">
            <v>1178.74</v>
          </cell>
        </row>
        <row r="1553">
          <cell r="G1553" t="str">
            <v>CDW Computer Center</v>
          </cell>
          <cell r="H1553" t="str">
            <v>1510-177</v>
          </cell>
          <cell r="I1553">
            <v>355</v>
          </cell>
        </row>
        <row r="1554">
          <cell r="G1554" t="str">
            <v>Manchester</v>
          </cell>
          <cell r="H1554" t="str">
            <v>1510-1770</v>
          </cell>
          <cell r="I1554">
            <v>1227.75</v>
          </cell>
        </row>
        <row r="1555">
          <cell r="G1555" t="str">
            <v>Manchester</v>
          </cell>
          <cell r="H1555" t="str">
            <v>1510-1771</v>
          </cell>
          <cell r="I1555">
            <v>1233.25</v>
          </cell>
        </row>
        <row r="1556">
          <cell r="G1556" t="str">
            <v>Manchester</v>
          </cell>
          <cell r="H1556" t="str">
            <v>1510-1772</v>
          </cell>
          <cell r="I1556">
            <v>1248.81</v>
          </cell>
        </row>
        <row r="1557">
          <cell r="G1557" t="str">
            <v>Manchester</v>
          </cell>
          <cell r="H1557" t="str">
            <v>1510-1773</v>
          </cell>
          <cell r="I1557">
            <v>1381.85</v>
          </cell>
        </row>
        <row r="1558">
          <cell r="G1558" t="str">
            <v>Manchester</v>
          </cell>
          <cell r="H1558" t="str">
            <v>1510-1774</v>
          </cell>
          <cell r="I1558">
            <v>1574.4</v>
          </cell>
        </row>
        <row r="1559">
          <cell r="G1559" t="str">
            <v>Manchester</v>
          </cell>
          <cell r="H1559" t="str">
            <v>1510-1775</v>
          </cell>
          <cell r="I1559">
            <v>2157.7399999999998</v>
          </cell>
        </row>
        <row r="1560">
          <cell r="G1560" t="str">
            <v>Manchester</v>
          </cell>
          <cell r="H1560" t="str">
            <v>1510-1776</v>
          </cell>
          <cell r="I1560">
            <v>2287.5</v>
          </cell>
        </row>
        <row r="1561">
          <cell r="G1561" t="str">
            <v>Manchester</v>
          </cell>
          <cell r="H1561" t="str">
            <v>1510-1777</v>
          </cell>
          <cell r="I1561">
            <v>2340.3000000000002</v>
          </cell>
        </row>
        <row r="1562">
          <cell r="G1562" t="str">
            <v>Manchester</v>
          </cell>
          <cell r="H1562" t="str">
            <v>1510-1778</v>
          </cell>
          <cell r="I1562">
            <v>2371.48</v>
          </cell>
        </row>
        <row r="1563">
          <cell r="G1563" t="str">
            <v>Manchester</v>
          </cell>
          <cell r="H1563" t="str">
            <v>1510-1779</v>
          </cell>
          <cell r="I1563">
            <v>3275.65</v>
          </cell>
        </row>
        <row r="1564">
          <cell r="G1564" t="str">
            <v>CDW Computer Center</v>
          </cell>
          <cell r="H1564" t="str">
            <v>1510-178</v>
          </cell>
          <cell r="I1564">
            <v>409</v>
          </cell>
        </row>
        <row r="1565">
          <cell r="G1565" t="str">
            <v>Manchester</v>
          </cell>
          <cell r="H1565" t="str">
            <v>1510-1780</v>
          </cell>
          <cell r="I1565">
            <v>4739.16</v>
          </cell>
        </row>
        <row r="1566">
          <cell r="G1566" t="str">
            <v>Manchester</v>
          </cell>
          <cell r="H1566" t="str">
            <v>1510-1781</v>
          </cell>
          <cell r="I1566">
            <v>12753.26</v>
          </cell>
        </row>
        <row r="1567">
          <cell r="G1567" t="str">
            <v>Manchester</v>
          </cell>
          <cell r="H1567" t="str">
            <v>1510-1782</v>
          </cell>
          <cell r="I1567">
            <v>1004.88</v>
          </cell>
        </row>
        <row r="1568">
          <cell r="G1568" t="str">
            <v>Manchester</v>
          </cell>
          <cell r="H1568" t="str">
            <v>1510-1783</v>
          </cell>
          <cell r="I1568">
            <v>58</v>
          </cell>
        </row>
        <row r="1569">
          <cell r="G1569" t="str">
            <v>Manchester</v>
          </cell>
          <cell r="H1569" t="str">
            <v>1510-1784</v>
          </cell>
          <cell r="I1569">
            <v>284.88</v>
          </cell>
        </row>
        <row r="1570">
          <cell r="G1570" t="str">
            <v>Manchester</v>
          </cell>
          <cell r="H1570" t="str">
            <v>1510-1785</v>
          </cell>
          <cell r="I1570">
            <v>862.35</v>
          </cell>
        </row>
        <row r="1571">
          <cell r="G1571" t="str">
            <v>Manchester</v>
          </cell>
          <cell r="H1571" t="str">
            <v>1510-1786</v>
          </cell>
          <cell r="I1571">
            <v>1018</v>
          </cell>
        </row>
        <row r="1572">
          <cell r="G1572" t="str">
            <v>Manchester</v>
          </cell>
          <cell r="H1572" t="str">
            <v>1510-1787</v>
          </cell>
          <cell r="I1572">
            <v>1306</v>
          </cell>
        </row>
        <row r="1573">
          <cell r="G1573" t="str">
            <v>Manchester</v>
          </cell>
          <cell r="H1573" t="str">
            <v>1510-1788</v>
          </cell>
          <cell r="I1573">
            <v>1449.3</v>
          </cell>
        </row>
        <row r="1574">
          <cell r="G1574" t="str">
            <v>Manchester</v>
          </cell>
          <cell r="H1574" t="str">
            <v>1510-1789</v>
          </cell>
          <cell r="I1574">
            <v>1892</v>
          </cell>
        </row>
        <row r="1575">
          <cell r="G1575" t="str">
            <v>CDW Computer Center</v>
          </cell>
          <cell r="H1575" t="str">
            <v>1510-179</v>
          </cell>
          <cell r="I1575">
            <v>355</v>
          </cell>
        </row>
        <row r="1576">
          <cell r="G1576" t="str">
            <v>Manchester</v>
          </cell>
          <cell r="H1576" t="str">
            <v>1510-1790</v>
          </cell>
          <cell r="I1576">
            <v>2306</v>
          </cell>
        </row>
        <row r="1577">
          <cell r="G1577" t="str">
            <v>Manchester</v>
          </cell>
          <cell r="H1577" t="str">
            <v>1510-1791</v>
          </cell>
          <cell r="I1577">
            <v>2348.88</v>
          </cell>
        </row>
        <row r="1578">
          <cell r="G1578" t="str">
            <v>Manchester</v>
          </cell>
          <cell r="H1578" t="str">
            <v>1510-1792</v>
          </cell>
          <cell r="I1578">
            <v>2399.06</v>
          </cell>
        </row>
        <row r="1579">
          <cell r="G1579" t="str">
            <v>Manchester</v>
          </cell>
          <cell r="H1579" t="str">
            <v>1510-1793</v>
          </cell>
          <cell r="I1579">
            <v>5968</v>
          </cell>
        </row>
        <row r="1580">
          <cell r="G1580" t="str">
            <v>Manchester</v>
          </cell>
          <cell r="H1580" t="str">
            <v>1510-1794</v>
          </cell>
          <cell r="I1580">
            <v>8866.8700000000008</v>
          </cell>
        </row>
        <row r="1581">
          <cell r="G1581" t="str">
            <v>Manchester</v>
          </cell>
          <cell r="H1581" t="str">
            <v>1510-1795</v>
          </cell>
          <cell r="I1581">
            <v>11942</v>
          </cell>
        </row>
        <row r="1582">
          <cell r="G1582" t="str">
            <v>Manchester</v>
          </cell>
          <cell r="H1582" t="str">
            <v>1510-1796</v>
          </cell>
          <cell r="I1582">
            <v>36835</v>
          </cell>
        </row>
        <row r="1583">
          <cell r="G1583" t="str">
            <v>Manchester</v>
          </cell>
          <cell r="H1583" t="str">
            <v>1510-1797</v>
          </cell>
          <cell r="I1583">
            <v>167</v>
          </cell>
        </row>
        <row r="1584">
          <cell r="G1584" t="str">
            <v>Manchester</v>
          </cell>
          <cell r="H1584" t="str">
            <v>1510-1798</v>
          </cell>
          <cell r="I1584">
            <v>259.91000000000003</v>
          </cell>
        </row>
        <row r="1585">
          <cell r="G1585" t="str">
            <v>Manchester</v>
          </cell>
          <cell r="H1585" t="str">
            <v>1510-1799</v>
          </cell>
          <cell r="I1585">
            <v>384.98</v>
          </cell>
        </row>
        <row r="1586">
          <cell r="G1586" t="str">
            <v xml:space="preserve">18.2gb Har ddrive </v>
          </cell>
          <cell r="H1586" t="str">
            <v>1510-18</v>
          </cell>
          <cell r="I1586">
            <v>798.94</v>
          </cell>
        </row>
        <row r="1587">
          <cell r="G1587" t="str">
            <v>CDW Computer Center</v>
          </cell>
          <cell r="H1587" t="str">
            <v>1510-180</v>
          </cell>
          <cell r="I1587">
            <v>355</v>
          </cell>
        </row>
        <row r="1588">
          <cell r="G1588" t="str">
            <v>Manchester</v>
          </cell>
          <cell r="H1588" t="str">
            <v>1510-1800</v>
          </cell>
          <cell r="I1588">
            <v>43.9</v>
          </cell>
        </row>
        <row r="1589">
          <cell r="G1589" t="str">
            <v>Manchester</v>
          </cell>
          <cell r="H1589" t="str">
            <v>1510-1801</v>
          </cell>
          <cell r="I1589">
            <v>460</v>
          </cell>
        </row>
        <row r="1590">
          <cell r="G1590" t="str">
            <v>Manchester</v>
          </cell>
          <cell r="H1590" t="str">
            <v>1510-1802</v>
          </cell>
          <cell r="I1590">
            <v>882</v>
          </cell>
        </row>
        <row r="1591">
          <cell r="G1591" t="str">
            <v>Manchester</v>
          </cell>
          <cell r="H1591" t="str">
            <v>1510-1803</v>
          </cell>
          <cell r="I1591">
            <v>167</v>
          </cell>
        </row>
        <row r="1592">
          <cell r="G1592" t="str">
            <v>Manchester</v>
          </cell>
          <cell r="H1592" t="str">
            <v>1510-1804</v>
          </cell>
          <cell r="I1592">
            <v>4764</v>
          </cell>
        </row>
        <row r="1593">
          <cell r="G1593" t="str">
            <v>Manchester</v>
          </cell>
          <cell r="H1593" t="str">
            <v>1510-1805</v>
          </cell>
          <cell r="I1593">
            <v>3632.58</v>
          </cell>
        </row>
        <row r="1594">
          <cell r="G1594" t="str">
            <v>Manchester</v>
          </cell>
          <cell r="H1594" t="str">
            <v>1510-1806</v>
          </cell>
          <cell r="I1594">
            <v>936.27</v>
          </cell>
        </row>
        <row r="1595">
          <cell r="G1595" t="str">
            <v>Manchester</v>
          </cell>
          <cell r="H1595" t="str">
            <v>1510-1807</v>
          </cell>
          <cell r="I1595">
            <v>3703.96</v>
          </cell>
        </row>
        <row r="1596">
          <cell r="G1596" t="str">
            <v>Manchester</v>
          </cell>
          <cell r="H1596" t="str">
            <v>1510-1808</v>
          </cell>
          <cell r="I1596">
            <v>97</v>
          </cell>
        </row>
        <row r="1597">
          <cell r="G1597" t="str">
            <v>Manchester</v>
          </cell>
          <cell r="H1597" t="str">
            <v>1510-1809</v>
          </cell>
          <cell r="I1597">
            <v>291</v>
          </cell>
        </row>
        <row r="1598">
          <cell r="G1598" t="str">
            <v>CDW Computer Center</v>
          </cell>
          <cell r="H1598" t="str">
            <v>1510-181</v>
          </cell>
          <cell r="I1598">
            <v>1348.87</v>
          </cell>
        </row>
        <row r="1599">
          <cell r="G1599" t="str">
            <v>Manchester</v>
          </cell>
          <cell r="H1599" t="str">
            <v>1510-1810</v>
          </cell>
          <cell r="I1599">
            <v>18</v>
          </cell>
        </row>
        <row r="1600">
          <cell r="G1600" t="str">
            <v>Manchester</v>
          </cell>
          <cell r="H1600" t="str">
            <v>1510-1811</v>
          </cell>
          <cell r="I1600">
            <v>436</v>
          </cell>
        </row>
        <row r="1601">
          <cell r="G1601" t="str">
            <v>Manchester</v>
          </cell>
          <cell r="H1601" t="str">
            <v>1510-1812</v>
          </cell>
          <cell r="I1601">
            <v>25</v>
          </cell>
        </row>
        <row r="1602">
          <cell r="G1602" t="str">
            <v>Manchester</v>
          </cell>
          <cell r="H1602" t="str">
            <v>1510-1813</v>
          </cell>
          <cell r="I1602">
            <v>338</v>
          </cell>
        </row>
        <row r="1603">
          <cell r="G1603" t="str">
            <v>Manchester</v>
          </cell>
          <cell r="H1603" t="str">
            <v>1510-1814</v>
          </cell>
          <cell r="I1603">
            <v>2492</v>
          </cell>
        </row>
        <row r="1604">
          <cell r="G1604" t="str">
            <v>Manchester</v>
          </cell>
          <cell r="H1604" t="str">
            <v>1510-1815</v>
          </cell>
          <cell r="I1604">
            <v>53.2</v>
          </cell>
        </row>
        <row r="1605">
          <cell r="G1605" t="str">
            <v>Manchester</v>
          </cell>
          <cell r="H1605" t="str">
            <v>1510-1816</v>
          </cell>
          <cell r="I1605">
            <v>52</v>
          </cell>
        </row>
        <row r="1606">
          <cell r="G1606" t="str">
            <v>Manchester</v>
          </cell>
          <cell r="H1606" t="str">
            <v>1510-1817</v>
          </cell>
          <cell r="I1606">
            <v>111.87</v>
          </cell>
        </row>
        <row r="1607">
          <cell r="G1607" t="str">
            <v>Manchester</v>
          </cell>
          <cell r="H1607" t="str">
            <v>1510-1818</v>
          </cell>
          <cell r="I1607">
            <v>2282</v>
          </cell>
        </row>
        <row r="1608">
          <cell r="G1608" t="str">
            <v>Manchester</v>
          </cell>
          <cell r="H1608" t="str">
            <v>1510-1819</v>
          </cell>
          <cell r="I1608">
            <v>52.92</v>
          </cell>
        </row>
        <row r="1609">
          <cell r="G1609" t="str">
            <v>CDW Computer Center</v>
          </cell>
          <cell r="H1609" t="str">
            <v>1510-182</v>
          </cell>
          <cell r="I1609">
            <v>56.99</v>
          </cell>
        </row>
        <row r="1610">
          <cell r="G1610" t="str">
            <v>Manchester</v>
          </cell>
          <cell r="H1610" t="str">
            <v>1510-1820</v>
          </cell>
          <cell r="I1610">
            <v>176.58</v>
          </cell>
        </row>
        <row r="1611">
          <cell r="G1611" t="str">
            <v>Manchester</v>
          </cell>
          <cell r="H1611" t="str">
            <v>1510-1821</v>
          </cell>
          <cell r="I1611">
            <v>16</v>
          </cell>
        </row>
        <row r="1612">
          <cell r="G1612" t="str">
            <v>Manchester</v>
          </cell>
          <cell r="H1612" t="str">
            <v>1510-1822</v>
          </cell>
          <cell r="I1612">
            <v>16</v>
          </cell>
        </row>
        <row r="1613">
          <cell r="G1613" t="str">
            <v>Manchester</v>
          </cell>
          <cell r="H1613" t="str">
            <v>1510-1823</v>
          </cell>
          <cell r="I1613">
            <v>16</v>
          </cell>
        </row>
        <row r="1614">
          <cell r="G1614" t="str">
            <v>Manchester</v>
          </cell>
          <cell r="H1614" t="str">
            <v>1510-1824</v>
          </cell>
          <cell r="I1614">
            <v>16</v>
          </cell>
        </row>
        <row r="1615">
          <cell r="G1615" t="str">
            <v>Manchester</v>
          </cell>
          <cell r="H1615" t="str">
            <v>1510-1825</v>
          </cell>
          <cell r="I1615">
            <v>41.7</v>
          </cell>
        </row>
        <row r="1616">
          <cell r="G1616" t="str">
            <v>Manchester</v>
          </cell>
          <cell r="H1616" t="str">
            <v>1510-1826</v>
          </cell>
          <cell r="I1616">
            <v>1246</v>
          </cell>
        </row>
        <row r="1617">
          <cell r="G1617" t="str">
            <v>Manchester</v>
          </cell>
          <cell r="H1617" t="str">
            <v>1510-1827</v>
          </cell>
          <cell r="I1617">
            <v>2409.0700000000002</v>
          </cell>
        </row>
        <row r="1618">
          <cell r="G1618" t="str">
            <v>Manchester</v>
          </cell>
          <cell r="H1618" t="str">
            <v>1510-1828</v>
          </cell>
          <cell r="I1618">
            <v>921</v>
          </cell>
        </row>
        <row r="1619">
          <cell r="G1619" t="str">
            <v>Manchester</v>
          </cell>
          <cell r="H1619" t="str">
            <v>1510-1829</v>
          </cell>
          <cell r="I1619">
            <v>44.4</v>
          </cell>
        </row>
        <row r="1620">
          <cell r="G1620" t="str">
            <v>CDW Computer Centers</v>
          </cell>
          <cell r="H1620" t="str">
            <v>1510-183</v>
          </cell>
          <cell r="I1620">
            <v>-1964</v>
          </cell>
        </row>
        <row r="1621">
          <cell r="G1621" t="str">
            <v>Manchester</v>
          </cell>
          <cell r="H1621" t="str">
            <v>1510-1830</v>
          </cell>
          <cell r="I1621">
            <v>645</v>
          </cell>
        </row>
        <row r="1622">
          <cell r="G1622" t="str">
            <v>Manchester</v>
          </cell>
          <cell r="H1622" t="str">
            <v>1510-1831</v>
          </cell>
          <cell r="I1622">
            <v>24</v>
          </cell>
        </row>
        <row r="1623">
          <cell r="G1623" t="str">
            <v>Manchester</v>
          </cell>
          <cell r="H1623" t="str">
            <v>1510-1832</v>
          </cell>
          <cell r="I1623">
            <v>220.42</v>
          </cell>
        </row>
        <row r="1624">
          <cell r="G1624" t="str">
            <v>Manchester</v>
          </cell>
          <cell r="H1624" t="str">
            <v>1510-1833</v>
          </cell>
          <cell r="I1624">
            <v>1564</v>
          </cell>
        </row>
        <row r="1625">
          <cell r="G1625" t="str">
            <v>Manchester</v>
          </cell>
          <cell r="H1625" t="str">
            <v>1510-1834</v>
          </cell>
          <cell r="I1625">
            <v>3116</v>
          </cell>
        </row>
        <row r="1626">
          <cell r="G1626" t="str">
            <v>Manchester</v>
          </cell>
          <cell r="H1626" t="str">
            <v>1510-1835</v>
          </cell>
          <cell r="I1626">
            <v>66</v>
          </cell>
        </row>
        <row r="1627">
          <cell r="G1627" t="str">
            <v>Manchester</v>
          </cell>
          <cell r="H1627" t="str">
            <v>1510-1836</v>
          </cell>
          <cell r="I1627">
            <v>622.16999999999996</v>
          </cell>
        </row>
        <row r="1628">
          <cell r="G1628" t="str">
            <v>Manchester</v>
          </cell>
          <cell r="H1628" t="str">
            <v>1510-1837</v>
          </cell>
          <cell r="I1628">
            <v>11580</v>
          </cell>
        </row>
        <row r="1629">
          <cell r="G1629" t="str">
            <v>Manchester</v>
          </cell>
          <cell r="H1629" t="str">
            <v>1510-1838</v>
          </cell>
          <cell r="I1629">
            <v>2284.79</v>
          </cell>
        </row>
        <row r="1630">
          <cell r="G1630" t="str">
            <v>Manchester</v>
          </cell>
          <cell r="H1630" t="str">
            <v>1510-1839</v>
          </cell>
          <cell r="I1630">
            <v>968</v>
          </cell>
        </row>
        <row r="1631">
          <cell r="G1631" t="str">
            <v>CDW Computer Centers</v>
          </cell>
          <cell r="H1631" t="str">
            <v>1510-184</v>
          </cell>
          <cell r="I1631">
            <v>-1572.78</v>
          </cell>
        </row>
        <row r="1632">
          <cell r="G1632" t="str">
            <v>Manchester</v>
          </cell>
          <cell r="H1632" t="str">
            <v>1510-1840</v>
          </cell>
          <cell r="I1632">
            <v>1160</v>
          </cell>
        </row>
        <row r="1633">
          <cell r="G1633" t="str">
            <v>Manchester</v>
          </cell>
          <cell r="H1633" t="str">
            <v>1510-1841</v>
          </cell>
          <cell r="I1633">
            <v>210</v>
          </cell>
        </row>
        <row r="1634">
          <cell r="G1634" t="str">
            <v>Manchester</v>
          </cell>
          <cell r="H1634" t="str">
            <v>1510-1842</v>
          </cell>
          <cell r="I1634">
            <v>16</v>
          </cell>
        </row>
        <row r="1635">
          <cell r="G1635" t="str">
            <v>Manchester</v>
          </cell>
          <cell r="H1635" t="str">
            <v>1510-1843</v>
          </cell>
          <cell r="I1635">
            <v>16</v>
          </cell>
        </row>
        <row r="1636">
          <cell r="G1636" t="str">
            <v>Manchester</v>
          </cell>
          <cell r="H1636" t="str">
            <v>1510-1844</v>
          </cell>
          <cell r="I1636">
            <v>16</v>
          </cell>
        </row>
        <row r="1637">
          <cell r="G1637" t="str">
            <v>Manchester</v>
          </cell>
          <cell r="H1637" t="str">
            <v>1510-1845</v>
          </cell>
          <cell r="I1637">
            <v>264.74</v>
          </cell>
        </row>
        <row r="1638">
          <cell r="G1638" t="str">
            <v>Manchester</v>
          </cell>
          <cell r="H1638" t="str">
            <v>1510-1846</v>
          </cell>
          <cell r="I1638">
            <v>16</v>
          </cell>
        </row>
        <row r="1639">
          <cell r="G1639" t="str">
            <v>Manchester</v>
          </cell>
          <cell r="H1639" t="str">
            <v>1510-1847</v>
          </cell>
          <cell r="I1639">
            <v>70.459999999999994</v>
          </cell>
        </row>
        <row r="1640">
          <cell r="G1640" t="str">
            <v>Manchester</v>
          </cell>
          <cell r="H1640" t="str">
            <v>1510-1848</v>
          </cell>
          <cell r="I1640">
            <v>32</v>
          </cell>
        </row>
        <row r="1641">
          <cell r="G1641" t="str">
            <v>Manchester</v>
          </cell>
          <cell r="H1641" t="str">
            <v>1510-1849</v>
          </cell>
          <cell r="I1641">
            <v>34.79</v>
          </cell>
        </row>
        <row r="1642">
          <cell r="G1642" t="str">
            <v>CDW Computer Centers</v>
          </cell>
          <cell r="H1642" t="str">
            <v>1510-185</v>
          </cell>
          <cell r="I1642">
            <v>-1536</v>
          </cell>
        </row>
        <row r="1643">
          <cell r="G1643" t="str">
            <v>Manchester</v>
          </cell>
          <cell r="H1643" t="str">
            <v>1510-1850</v>
          </cell>
          <cell r="I1643">
            <v>196.2</v>
          </cell>
        </row>
        <row r="1644">
          <cell r="G1644" t="str">
            <v>Manchester</v>
          </cell>
          <cell r="H1644" t="str">
            <v>1510-1851</v>
          </cell>
          <cell r="I1644">
            <v>240</v>
          </cell>
        </row>
        <row r="1645">
          <cell r="G1645" t="str">
            <v>Manchester</v>
          </cell>
          <cell r="H1645" t="str">
            <v>1510-1852</v>
          </cell>
          <cell r="I1645">
            <v>13.11</v>
          </cell>
        </row>
        <row r="1646">
          <cell r="G1646" t="str">
            <v>Manchester</v>
          </cell>
          <cell r="H1646" t="str">
            <v>1510-1853</v>
          </cell>
          <cell r="I1646">
            <v>479.4</v>
          </cell>
        </row>
        <row r="1647">
          <cell r="G1647" t="str">
            <v>Manchester</v>
          </cell>
          <cell r="H1647" t="str">
            <v>1510-1854</v>
          </cell>
          <cell r="I1647">
            <v>61</v>
          </cell>
        </row>
        <row r="1648">
          <cell r="G1648" t="str">
            <v>Manchester</v>
          </cell>
          <cell r="H1648" t="str">
            <v>1510-1855</v>
          </cell>
          <cell r="I1648">
            <v>241</v>
          </cell>
        </row>
        <row r="1649">
          <cell r="G1649" t="str">
            <v>Manchester</v>
          </cell>
          <cell r="H1649" t="str">
            <v>1510-1856</v>
          </cell>
          <cell r="I1649">
            <v>428.15</v>
          </cell>
        </row>
        <row r="1650">
          <cell r="G1650" t="str">
            <v>Manchester</v>
          </cell>
          <cell r="H1650" t="str">
            <v>1510-1857</v>
          </cell>
          <cell r="I1650">
            <v>212</v>
          </cell>
        </row>
        <row r="1651">
          <cell r="G1651" t="str">
            <v>Manchester</v>
          </cell>
          <cell r="H1651" t="str">
            <v>1510-1858</v>
          </cell>
          <cell r="I1651">
            <v>203</v>
          </cell>
        </row>
        <row r="1652">
          <cell r="G1652" t="str">
            <v>Manchester</v>
          </cell>
          <cell r="H1652" t="str">
            <v>1510-1859</v>
          </cell>
          <cell r="I1652">
            <v>9.3000000000000007</v>
          </cell>
        </row>
        <row r="1653">
          <cell r="G1653" t="str">
            <v>CDW Computer Centers</v>
          </cell>
          <cell r="H1653" t="str">
            <v>1510-186</v>
          </cell>
          <cell r="I1653">
            <v>-445.84</v>
          </cell>
        </row>
        <row r="1654">
          <cell r="G1654" t="str">
            <v>Manchester</v>
          </cell>
          <cell r="H1654" t="str">
            <v>1510-1860</v>
          </cell>
          <cell r="I1654">
            <v>1552</v>
          </cell>
        </row>
        <row r="1655">
          <cell r="G1655" t="str">
            <v>Manchester</v>
          </cell>
          <cell r="H1655" t="str">
            <v>1510-1861</v>
          </cell>
          <cell r="I1655">
            <v>3432</v>
          </cell>
        </row>
        <row r="1656">
          <cell r="G1656" t="str">
            <v>Manchester</v>
          </cell>
          <cell r="H1656" t="str">
            <v>1510-1862</v>
          </cell>
          <cell r="I1656">
            <v>122.61</v>
          </cell>
        </row>
        <row r="1657">
          <cell r="G1657" t="str">
            <v>Manchester</v>
          </cell>
          <cell r="H1657" t="str">
            <v>1510-1863</v>
          </cell>
          <cell r="I1657">
            <v>1457.49</v>
          </cell>
        </row>
        <row r="1658">
          <cell r="G1658" t="str">
            <v>Manchester</v>
          </cell>
          <cell r="H1658" t="str">
            <v>1510-1864</v>
          </cell>
          <cell r="I1658">
            <v>520.55999999999995</v>
          </cell>
        </row>
        <row r="1659">
          <cell r="G1659" t="str">
            <v>Manchester</v>
          </cell>
          <cell r="H1659" t="str">
            <v>1510-1865</v>
          </cell>
          <cell r="I1659">
            <v>143.1</v>
          </cell>
        </row>
        <row r="1660">
          <cell r="G1660" t="str">
            <v>Manchester</v>
          </cell>
          <cell r="H1660" t="str">
            <v>1510-1866</v>
          </cell>
          <cell r="I1660">
            <v>16</v>
          </cell>
        </row>
        <row r="1661">
          <cell r="G1661" t="str">
            <v>Manchester</v>
          </cell>
          <cell r="H1661" t="str">
            <v>1510-1867</v>
          </cell>
          <cell r="I1661">
            <v>16</v>
          </cell>
        </row>
        <row r="1662">
          <cell r="G1662" t="str">
            <v>Manchester</v>
          </cell>
          <cell r="H1662" t="str">
            <v>1510-1868</v>
          </cell>
          <cell r="I1662">
            <v>27.66</v>
          </cell>
        </row>
        <row r="1663">
          <cell r="G1663" t="str">
            <v>Manchester</v>
          </cell>
          <cell r="H1663" t="str">
            <v>1510-1869</v>
          </cell>
          <cell r="I1663">
            <v>16</v>
          </cell>
        </row>
        <row r="1664">
          <cell r="G1664" t="str">
            <v>CDW Computer Centers</v>
          </cell>
          <cell r="H1664" t="str">
            <v>1510-187</v>
          </cell>
          <cell r="I1664">
            <v>-409</v>
          </cell>
        </row>
        <row r="1665">
          <cell r="G1665" t="str">
            <v>Manchester</v>
          </cell>
          <cell r="H1665" t="str">
            <v>1510-1870</v>
          </cell>
          <cell r="I1665">
            <v>135.35</v>
          </cell>
        </row>
        <row r="1666">
          <cell r="G1666" t="str">
            <v>Manchester</v>
          </cell>
          <cell r="H1666" t="str">
            <v>1510-1871</v>
          </cell>
          <cell r="I1666">
            <v>9.1</v>
          </cell>
        </row>
        <row r="1667">
          <cell r="G1667" t="str">
            <v>Manchester</v>
          </cell>
          <cell r="H1667" t="str">
            <v>1510-1872</v>
          </cell>
          <cell r="I1667">
            <v>30.68</v>
          </cell>
        </row>
        <row r="1668">
          <cell r="G1668" t="str">
            <v>Manchester</v>
          </cell>
          <cell r="H1668" t="str">
            <v>1510-1873</v>
          </cell>
          <cell r="I1668">
            <v>112</v>
          </cell>
        </row>
        <row r="1669">
          <cell r="G1669" t="str">
            <v>Manchester</v>
          </cell>
          <cell r="H1669" t="str">
            <v>1510-1874</v>
          </cell>
          <cell r="I1669">
            <v>899.94</v>
          </cell>
        </row>
        <row r="1670">
          <cell r="G1670" t="str">
            <v>Manchester</v>
          </cell>
          <cell r="H1670" t="str">
            <v>1510-1875</v>
          </cell>
          <cell r="I1670">
            <v>136</v>
          </cell>
        </row>
        <row r="1671">
          <cell r="G1671" t="str">
            <v>Manchester</v>
          </cell>
          <cell r="H1671" t="str">
            <v>1510-1876</v>
          </cell>
          <cell r="I1671">
            <v>952</v>
          </cell>
        </row>
        <row r="1672">
          <cell r="G1672" t="str">
            <v>Manchester</v>
          </cell>
          <cell r="H1672" t="str">
            <v>1510-1877</v>
          </cell>
          <cell r="I1672">
            <v>459.85</v>
          </cell>
        </row>
        <row r="1673">
          <cell r="G1673" t="str">
            <v>Manchester</v>
          </cell>
          <cell r="H1673" t="str">
            <v>1510-1878</v>
          </cell>
          <cell r="I1673">
            <v>1018</v>
          </cell>
        </row>
        <row r="1674">
          <cell r="G1674" t="str">
            <v>Manchester</v>
          </cell>
          <cell r="H1674" t="str">
            <v>1510-1879</v>
          </cell>
          <cell r="I1674">
            <v>3.36</v>
          </cell>
        </row>
        <row r="1675">
          <cell r="G1675" t="str">
            <v>CDW Computer Centers</v>
          </cell>
          <cell r="H1675" t="str">
            <v>1510-188</v>
          </cell>
          <cell r="I1675">
            <v>-388.99</v>
          </cell>
        </row>
        <row r="1676">
          <cell r="G1676" t="str">
            <v>Manchester</v>
          </cell>
          <cell r="H1676" t="str">
            <v>1510-1880</v>
          </cell>
          <cell r="I1676">
            <v>706</v>
          </cell>
        </row>
        <row r="1677">
          <cell r="G1677" t="str">
            <v>Manchester</v>
          </cell>
          <cell r="H1677" t="str">
            <v>1510-1881</v>
          </cell>
          <cell r="I1677">
            <v>4199</v>
          </cell>
        </row>
        <row r="1678">
          <cell r="G1678" t="str">
            <v>Manchester</v>
          </cell>
          <cell r="H1678" t="str">
            <v>1510-1882</v>
          </cell>
          <cell r="I1678">
            <v>1911</v>
          </cell>
        </row>
        <row r="1679">
          <cell r="G1679" t="str">
            <v>Manchester</v>
          </cell>
          <cell r="H1679" t="str">
            <v>1510-1883</v>
          </cell>
          <cell r="I1679">
            <v>2578</v>
          </cell>
        </row>
        <row r="1680">
          <cell r="G1680" t="str">
            <v>Manchester</v>
          </cell>
          <cell r="H1680" t="str">
            <v>1510-1884</v>
          </cell>
          <cell r="I1680">
            <v>226</v>
          </cell>
        </row>
        <row r="1681">
          <cell r="G1681" t="str">
            <v>Manchester</v>
          </cell>
          <cell r="H1681" t="str">
            <v>1510-1885</v>
          </cell>
          <cell r="I1681">
            <v>145</v>
          </cell>
        </row>
        <row r="1682">
          <cell r="G1682" t="str">
            <v>Manchester</v>
          </cell>
          <cell r="H1682" t="str">
            <v>1510-1886</v>
          </cell>
          <cell r="I1682">
            <v>24</v>
          </cell>
        </row>
        <row r="1683">
          <cell r="G1683" t="str">
            <v>Manchester</v>
          </cell>
          <cell r="H1683" t="str">
            <v>1510-1887</v>
          </cell>
          <cell r="I1683">
            <v>7061</v>
          </cell>
        </row>
        <row r="1684">
          <cell r="G1684" t="str">
            <v>Manchester</v>
          </cell>
          <cell r="H1684" t="str">
            <v>1510-1888</v>
          </cell>
          <cell r="I1684">
            <v>182</v>
          </cell>
        </row>
        <row r="1685">
          <cell r="G1685" t="str">
            <v>Manchester</v>
          </cell>
          <cell r="H1685" t="str">
            <v>1510-1889</v>
          </cell>
          <cell r="I1685">
            <v>6203</v>
          </cell>
        </row>
        <row r="1686">
          <cell r="G1686" t="str">
            <v>CDW Computer Centers</v>
          </cell>
          <cell r="H1686" t="str">
            <v>1510-189</v>
          </cell>
          <cell r="I1686">
            <v>-355</v>
          </cell>
        </row>
        <row r="1687">
          <cell r="G1687" t="str">
            <v>Manchester</v>
          </cell>
          <cell r="H1687" t="str">
            <v>1510-1890</v>
          </cell>
          <cell r="I1687">
            <v>242</v>
          </cell>
        </row>
        <row r="1688">
          <cell r="G1688" t="str">
            <v>Manchester</v>
          </cell>
          <cell r="H1688" t="str">
            <v>1510-1891</v>
          </cell>
          <cell r="I1688">
            <v>130</v>
          </cell>
        </row>
        <row r="1689">
          <cell r="G1689" t="str">
            <v>Manchester</v>
          </cell>
          <cell r="H1689" t="str">
            <v>1510-1892</v>
          </cell>
          <cell r="I1689">
            <v>575.83000000000004</v>
          </cell>
        </row>
        <row r="1690">
          <cell r="G1690" t="str">
            <v>Manchester</v>
          </cell>
          <cell r="H1690" t="str">
            <v>1510-1893</v>
          </cell>
          <cell r="I1690">
            <v>4777.0200000000004</v>
          </cell>
        </row>
        <row r="1691">
          <cell r="G1691" t="str">
            <v>Manchester</v>
          </cell>
          <cell r="H1691" t="str">
            <v>1510-1894</v>
          </cell>
          <cell r="I1691">
            <v>703</v>
          </cell>
        </row>
        <row r="1692">
          <cell r="G1692" t="str">
            <v>Manchester</v>
          </cell>
          <cell r="H1692" t="str">
            <v>1510-1895</v>
          </cell>
          <cell r="I1692">
            <v>9.27</v>
          </cell>
        </row>
        <row r="1693">
          <cell r="G1693" t="str">
            <v>Manchester</v>
          </cell>
          <cell r="H1693" t="str">
            <v>1510-1896</v>
          </cell>
          <cell r="I1693">
            <v>4130</v>
          </cell>
        </row>
        <row r="1694">
          <cell r="G1694" t="str">
            <v>Manchester</v>
          </cell>
          <cell r="H1694" t="str">
            <v>1510-1897</v>
          </cell>
          <cell r="I1694">
            <v>28.1</v>
          </cell>
        </row>
        <row r="1695">
          <cell r="G1695" t="str">
            <v>Manchester</v>
          </cell>
          <cell r="H1695" t="str">
            <v>1510-1898</v>
          </cell>
          <cell r="I1695">
            <v>17.5</v>
          </cell>
        </row>
        <row r="1696">
          <cell r="G1696" t="str">
            <v>Manchester</v>
          </cell>
          <cell r="H1696" t="str">
            <v>1510-1899</v>
          </cell>
          <cell r="I1696">
            <v>74.209999999999994</v>
          </cell>
        </row>
        <row r="1697">
          <cell r="G1697" t="str">
            <v xml:space="preserve">18.2gb Har ddrive </v>
          </cell>
          <cell r="H1697" t="str">
            <v>1510-19</v>
          </cell>
          <cell r="I1697">
            <v>2293.09</v>
          </cell>
        </row>
        <row r="1698">
          <cell r="G1698" t="str">
            <v>CDW Computer Centers</v>
          </cell>
          <cell r="H1698" t="str">
            <v>1510-190</v>
          </cell>
          <cell r="I1698">
            <v>-205.64</v>
          </cell>
        </row>
        <row r="1699">
          <cell r="G1699" t="str">
            <v>Manchester</v>
          </cell>
          <cell r="H1699" t="str">
            <v>1510-1900</v>
          </cell>
          <cell r="I1699">
            <v>80.94</v>
          </cell>
        </row>
        <row r="1700">
          <cell r="G1700" t="str">
            <v>Manchester</v>
          </cell>
          <cell r="H1700" t="str">
            <v>1510-1901</v>
          </cell>
          <cell r="I1700">
            <v>16</v>
          </cell>
        </row>
        <row r="1701">
          <cell r="G1701" t="str">
            <v>Manchester</v>
          </cell>
          <cell r="H1701" t="str">
            <v>1510-1902</v>
          </cell>
          <cell r="I1701">
            <v>54.7</v>
          </cell>
        </row>
        <row r="1702">
          <cell r="G1702" t="str">
            <v>Manchester</v>
          </cell>
          <cell r="H1702" t="str">
            <v>1510-1903</v>
          </cell>
          <cell r="I1702">
            <v>16</v>
          </cell>
        </row>
        <row r="1703">
          <cell r="G1703" t="str">
            <v>Manchester</v>
          </cell>
          <cell r="H1703" t="str">
            <v>1510-1904</v>
          </cell>
          <cell r="I1703">
            <v>76.34</v>
          </cell>
        </row>
        <row r="1704">
          <cell r="G1704" t="str">
            <v>Manchester</v>
          </cell>
          <cell r="H1704" t="str">
            <v>1510-1905</v>
          </cell>
          <cell r="I1704">
            <v>89.36</v>
          </cell>
        </row>
        <row r="1705">
          <cell r="G1705" t="str">
            <v>Manchester</v>
          </cell>
          <cell r="H1705" t="str">
            <v>1510-1906</v>
          </cell>
          <cell r="I1705">
            <v>37.14</v>
          </cell>
        </row>
        <row r="1706">
          <cell r="G1706" t="str">
            <v>Manchester</v>
          </cell>
          <cell r="H1706" t="str">
            <v>1510-1907</v>
          </cell>
          <cell r="I1706">
            <v>38.19</v>
          </cell>
        </row>
        <row r="1707">
          <cell r="G1707" t="str">
            <v>Manchester</v>
          </cell>
          <cell r="H1707" t="str">
            <v>1510-1908</v>
          </cell>
          <cell r="I1707">
            <v>16</v>
          </cell>
        </row>
        <row r="1708">
          <cell r="G1708" t="str">
            <v>Manchester</v>
          </cell>
          <cell r="H1708" t="str">
            <v>1510-1909</v>
          </cell>
          <cell r="I1708">
            <v>16</v>
          </cell>
        </row>
        <row r="1709">
          <cell r="G1709" t="str">
            <v>CDW Computer Centers</v>
          </cell>
          <cell r="H1709" t="str">
            <v>1510-191</v>
          </cell>
          <cell r="I1709">
            <v>-54</v>
          </cell>
        </row>
        <row r="1710">
          <cell r="G1710" t="str">
            <v>Manchester</v>
          </cell>
          <cell r="H1710" t="str">
            <v>1510-1910</v>
          </cell>
          <cell r="I1710">
            <v>22.48</v>
          </cell>
        </row>
        <row r="1711">
          <cell r="G1711" t="str">
            <v>Manchester</v>
          </cell>
          <cell r="H1711" t="str">
            <v>1510-1911</v>
          </cell>
          <cell r="I1711">
            <v>136.36000000000001</v>
          </cell>
        </row>
        <row r="1712">
          <cell r="G1712" t="str">
            <v>Manchester</v>
          </cell>
          <cell r="H1712" t="str">
            <v>1510-1912</v>
          </cell>
          <cell r="I1712">
            <v>1315.38</v>
          </cell>
        </row>
        <row r="1713">
          <cell r="G1713" t="str">
            <v>Manchester</v>
          </cell>
          <cell r="H1713" t="str">
            <v>1510-1913</v>
          </cell>
          <cell r="I1713">
            <v>132</v>
          </cell>
        </row>
        <row r="1714">
          <cell r="G1714" t="str">
            <v>Manchester</v>
          </cell>
          <cell r="H1714" t="str">
            <v>1510-1914</v>
          </cell>
          <cell r="I1714">
            <v>3128.08</v>
          </cell>
        </row>
        <row r="1715">
          <cell r="G1715" t="str">
            <v>Manchester</v>
          </cell>
          <cell r="H1715" t="str">
            <v>1510-1915</v>
          </cell>
          <cell r="I1715">
            <v>22.31</v>
          </cell>
        </row>
        <row r="1716">
          <cell r="G1716" t="str">
            <v>Mapinfo Corporation</v>
          </cell>
          <cell r="H1716" t="str">
            <v>1510-1916</v>
          </cell>
          <cell r="I1716">
            <v>771.68</v>
          </cell>
        </row>
        <row r="1717">
          <cell r="G1717" t="str">
            <v xml:space="preserve">MB Toshiba 400 </v>
          </cell>
          <cell r="H1717" t="str">
            <v>1510-1917</v>
          </cell>
          <cell r="I1717">
            <v>553.41</v>
          </cell>
        </row>
        <row r="1718">
          <cell r="G1718" t="str">
            <v>MBI 486/33 Deskt op Case &amp; Misc Comp EQ</v>
          </cell>
          <cell r="H1718" t="str">
            <v>1510-1918</v>
          </cell>
          <cell r="I1718">
            <v>4223.04</v>
          </cell>
        </row>
        <row r="1719">
          <cell r="G1719" t="str">
            <v>Medallion software</v>
          </cell>
          <cell r="H1719" t="str">
            <v>1510-1919</v>
          </cell>
          <cell r="I1719">
            <v>4886.32</v>
          </cell>
        </row>
        <row r="1720">
          <cell r="G1720" t="str">
            <v>CDW Computer Centers</v>
          </cell>
          <cell r="H1720" t="str">
            <v>1510-192</v>
          </cell>
          <cell r="I1720">
            <v>-41.3</v>
          </cell>
        </row>
        <row r="1721">
          <cell r="G1721" t="str">
            <v xml:space="preserve">Memory Upg rade </v>
          </cell>
          <cell r="H1721" t="str">
            <v>1510-1920</v>
          </cell>
          <cell r="I1721">
            <v>519.87</v>
          </cell>
        </row>
        <row r="1722">
          <cell r="G1722" t="str">
            <v>Metaframe 1.8</v>
          </cell>
          <cell r="H1722" t="str">
            <v>1510-1921</v>
          </cell>
          <cell r="I1722">
            <v>3332.12</v>
          </cell>
        </row>
        <row r="1723">
          <cell r="G1723" t="str">
            <v>Metaframe 1.8</v>
          </cell>
          <cell r="H1723" t="str">
            <v>1510-1922</v>
          </cell>
          <cell r="I1723">
            <v>736.25</v>
          </cell>
        </row>
        <row r="1724">
          <cell r="G1724" t="str">
            <v>Microsoft Corporation</v>
          </cell>
          <cell r="H1724" t="str">
            <v>1510-1923</v>
          </cell>
          <cell r="I1724">
            <v>1225</v>
          </cell>
        </row>
        <row r="1725">
          <cell r="G1725" t="str">
            <v>Midtower computer system</v>
          </cell>
          <cell r="H1725" t="str">
            <v>1510-1924</v>
          </cell>
          <cell r="I1725">
            <v>3959.17</v>
          </cell>
        </row>
        <row r="1726">
          <cell r="G1726" t="str">
            <v>Mini tower system</v>
          </cell>
          <cell r="H1726" t="str">
            <v>1510-1925</v>
          </cell>
          <cell r="I1726">
            <v>1600.38</v>
          </cell>
        </row>
        <row r="1727">
          <cell r="G1727" t="str">
            <v xml:space="preserve">Modem </v>
          </cell>
          <cell r="H1727" t="str">
            <v>1510-1926</v>
          </cell>
          <cell r="I1727">
            <v>1079.58</v>
          </cell>
        </row>
        <row r="1728">
          <cell r="G1728" t="str">
            <v>Modem, hard drive, adapter</v>
          </cell>
          <cell r="H1728" t="str">
            <v>1510-1927</v>
          </cell>
          <cell r="I1728">
            <v>429.53</v>
          </cell>
        </row>
        <row r="1729">
          <cell r="G1729" t="str">
            <v>MODULAR DA T ROUT ER</v>
          </cell>
          <cell r="H1729" t="str">
            <v>1510-1928</v>
          </cell>
          <cell r="I1729">
            <v>8609.32</v>
          </cell>
        </row>
        <row r="1730">
          <cell r="G1730" t="str">
            <v>MOL 5.0</v>
          </cell>
          <cell r="H1730" t="str">
            <v>1510-1929</v>
          </cell>
          <cell r="I1730">
            <v>2391.0700000000002</v>
          </cell>
        </row>
        <row r="1731">
          <cell r="G1731" t="str">
            <v>CDW Computer Centers</v>
          </cell>
          <cell r="H1731" t="str">
            <v>1510-193</v>
          </cell>
          <cell r="I1731">
            <v>-1551.37</v>
          </cell>
        </row>
        <row r="1732">
          <cell r="G1732" t="str">
            <v>MOL 5.0 OF FICE 2 0</v>
          </cell>
          <cell r="H1732" t="str">
            <v>1510-1930</v>
          </cell>
          <cell r="I1732">
            <v>531.01</v>
          </cell>
        </row>
        <row r="1733">
          <cell r="G1733" t="str">
            <v>MOL 5.0 OF FICE 2 0</v>
          </cell>
          <cell r="H1733" t="str">
            <v>1510-1931</v>
          </cell>
          <cell r="I1733">
            <v>531.05999999999995</v>
          </cell>
        </row>
        <row r="1734">
          <cell r="G1734" t="str">
            <v>MOL 5.0 OF FICE 2 0</v>
          </cell>
          <cell r="H1734" t="str">
            <v>1510-1932</v>
          </cell>
          <cell r="I1734">
            <v>541.66</v>
          </cell>
        </row>
        <row r="1735">
          <cell r="G1735" t="str">
            <v>MOL 5.0 OP EN BUS OFFICE</v>
          </cell>
          <cell r="H1735" t="str">
            <v>1510-1933</v>
          </cell>
          <cell r="I1735">
            <v>531.05999999999995</v>
          </cell>
        </row>
        <row r="1736">
          <cell r="G1736" t="str">
            <v>MOL 5.0 OP EN BUS OFFICE</v>
          </cell>
          <cell r="H1736" t="str">
            <v>1510-1934</v>
          </cell>
          <cell r="I1736">
            <v>541.66</v>
          </cell>
        </row>
        <row r="1737">
          <cell r="G1737" t="str">
            <v>MOL 5.O OF FICE 2 0</v>
          </cell>
          <cell r="H1737" t="str">
            <v>1510-1935</v>
          </cell>
          <cell r="I1737">
            <v>541.61</v>
          </cell>
        </row>
        <row r="1738">
          <cell r="G1738" t="str">
            <v>MOL 5.O OF FICE 2 0</v>
          </cell>
          <cell r="H1738" t="str">
            <v>1510-1936</v>
          </cell>
          <cell r="I1738">
            <v>541.61</v>
          </cell>
        </row>
        <row r="1739">
          <cell r="G1739" t="str">
            <v xml:space="preserve">MOL-5.0 OF FICE </v>
          </cell>
          <cell r="H1739" t="str">
            <v>1510-1937</v>
          </cell>
          <cell r="I1739">
            <v>531.05999999999995</v>
          </cell>
        </row>
        <row r="1740">
          <cell r="G1740" t="str">
            <v>MOL-5.0 OF FICE 2 0</v>
          </cell>
          <cell r="H1740" t="str">
            <v>1510-1938</v>
          </cell>
          <cell r="I1740">
            <v>541.66</v>
          </cell>
        </row>
        <row r="1741">
          <cell r="G1741" t="str">
            <v>MOL-A Office 97</v>
          </cell>
          <cell r="H1741" t="str">
            <v>1510-1939</v>
          </cell>
          <cell r="I1741">
            <v>351.95</v>
          </cell>
        </row>
        <row r="1742">
          <cell r="G1742" t="str">
            <v>CDW Computer Centers</v>
          </cell>
          <cell r="H1742" t="str">
            <v>1510-194</v>
          </cell>
          <cell r="I1742">
            <v>693.04</v>
          </cell>
        </row>
        <row r="1743">
          <cell r="G1743" t="str">
            <v>Monitor</v>
          </cell>
          <cell r="H1743" t="str">
            <v>1510-1940</v>
          </cell>
          <cell r="I1743">
            <v>956.8</v>
          </cell>
        </row>
        <row r="1744">
          <cell r="G1744" t="str">
            <v>Monitor</v>
          </cell>
          <cell r="H1744" t="str">
            <v>1510-1941</v>
          </cell>
          <cell r="I1744">
            <v>956.8</v>
          </cell>
        </row>
        <row r="1745">
          <cell r="G1745" t="str">
            <v>Monitor</v>
          </cell>
          <cell r="H1745" t="str">
            <v>1510-1942</v>
          </cell>
          <cell r="I1745">
            <v>961.87</v>
          </cell>
        </row>
        <row r="1746">
          <cell r="G1746" t="str">
            <v xml:space="preserve">Monitor </v>
          </cell>
          <cell r="H1746" t="str">
            <v>1510-1943</v>
          </cell>
          <cell r="I1746">
            <v>2382.34</v>
          </cell>
        </row>
        <row r="1747">
          <cell r="G1747" t="str">
            <v xml:space="preserve">Monitor  </v>
          </cell>
          <cell r="H1747" t="str">
            <v>1510-1944</v>
          </cell>
          <cell r="I1747">
            <v>548.54</v>
          </cell>
        </row>
        <row r="1748">
          <cell r="G1748" t="str">
            <v xml:space="preserve">Monitor  </v>
          </cell>
          <cell r="H1748" t="str">
            <v>1510-1945</v>
          </cell>
          <cell r="I1748">
            <v>261.7</v>
          </cell>
        </row>
        <row r="1749">
          <cell r="G1749" t="str">
            <v>Monitors/printers</v>
          </cell>
          <cell r="H1749" t="str">
            <v>1510-1946</v>
          </cell>
          <cell r="I1749">
            <v>5673.04</v>
          </cell>
        </row>
        <row r="1750">
          <cell r="G1750" t="str">
            <v>MoreDirect</v>
          </cell>
          <cell r="H1750" t="str">
            <v>1510-1947</v>
          </cell>
          <cell r="I1750">
            <v>192.42</v>
          </cell>
        </row>
        <row r="1751">
          <cell r="G1751" t="str">
            <v>MoreDirect</v>
          </cell>
          <cell r="H1751" t="str">
            <v>1510-1948</v>
          </cell>
          <cell r="I1751">
            <v>349</v>
          </cell>
        </row>
        <row r="1752">
          <cell r="G1752" t="str">
            <v>MoreDirect</v>
          </cell>
          <cell r="H1752" t="str">
            <v>1510-1949</v>
          </cell>
          <cell r="I1752">
            <v>2149</v>
          </cell>
        </row>
        <row r="1753">
          <cell r="G1753" t="str">
            <v>CDW Computer Centers</v>
          </cell>
          <cell r="H1753" t="str">
            <v>1510-195</v>
          </cell>
          <cell r="I1753">
            <v>205.64</v>
          </cell>
        </row>
        <row r="1754">
          <cell r="G1754" t="str">
            <v>MoreDirect</v>
          </cell>
          <cell r="H1754" t="str">
            <v>1510-1950</v>
          </cell>
          <cell r="I1754">
            <v>2345.17</v>
          </cell>
        </row>
        <row r="1755">
          <cell r="G1755" t="str">
            <v>MoreDirect</v>
          </cell>
          <cell r="H1755" t="str">
            <v>1510-1951</v>
          </cell>
          <cell r="I1755">
            <v>1167</v>
          </cell>
        </row>
        <row r="1756">
          <cell r="G1756" t="str">
            <v>MoreDirect</v>
          </cell>
          <cell r="H1756" t="str">
            <v>1510-1952</v>
          </cell>
          <cell r="I1756">
            <v>1323.08</v>
          </cell>
        </row>
        <row r="1757">
          <cell r="G1757" t="str">
            <v>MoreDirect</v>
          </cell>
          <cell r="H1757" t="str">
            <v>1510-1953</v>
          </cell>
          <cell r="I1757">
            <v>2396.5</v>
          </cell>
        </row>
        <row r="1758">
          <cell r="G1758" t="str">
            <v>MoreDirect</v>
          </cell>
          <cell r="H1758" t="str">
            <v>1510-1954</v>
          </cell>
          <cell r="I1758">
            <v>1225</v>
          </cell>
        </row>
        <row r="1759">
          <cell r="G1759" t="str">
            <v>MoreDirect</v>
          </cell>
          <cell r="H1759" t="str">
            <v>1510-1955</v>
          </cell>
          <cell r="I1759">
            <v>20</v>
          </cell>
        </row>
        <row r="1760">
          <cell r="G1760" t="str">
            <v>MoreDirect</v>
          </cell>
          <cell r="H1760" t="str">
            <v>1510-1956</v>
          </cell>
          <cell r="I1760">
            <v>82</v>
          </cell>
        </row>
        <row r="1761">
          <cell r="G1761" t="str">
            <v>MoreDirect</v>
          </cell>
          <cell r="H1761" t="str">
            <v>1510-1957</v>
          </cell>
          <cell r="I1761">
            <v>763.6</v>
          </cell>
        </row>
        <row r="1762">
          <cell r="G1762" t="str">
            <v>MoreDirect</v>
          </cell>
          <cell r="H1762" t="str">
            <v>1510-1958</v>
          </cell>
          <cell r="I1762">
            <v>2276.98</v>
          </cell>
        </row>
        <row r="1763">
          <cell r="G1763" t="str">
            <v>MoreDirect</v>
          </cell>
          <cell r="H1763" t="str">
            <v>1510-1959</v>
          </cell>
          <cell r="I1763">
            <v>84</v>
          </cell>
        </row>
        <row r="1764">
          <cell r="G1764" t="str">
            <v>CDW Computer Centers</v>
          </cell>
          <cell r="H1764" t="str">
            <v>1510-196</v>
          </cell>
          <cell r="I1764">
            <v>310.91000000000003</v>
          </cell>
        </row>
        <row r="1765">
          <cell r="G1765" t="str">
            <v>MoreDirect</v>
          </cell>
          <cell r="H1765" t="str">
            <v>1510-1960</v>
          </cell>
          <cell r="I1765">
            <v>74</v>
          </cell>
        </row>
        <row r="1766">
          <cell r="G1766" t="str">
            <v>MoreDirect</v>
          </cell>
          <cell r="H1766" t="str">
            <v>1510-1961</v>
          </cell>
          <cell r="I1766">
            <v>7002</v>
          </cell>
        </row>
        <row r="1767">
          <cell r="G1767" t="str">
            <v>MoreDirect</v>
          </cell>
          <cell r="H1767" t="str">
            <v>1510-1962</v>
          </cell>
          <cell r="I1767">
            <v>2334</v>
          </cell>
        </row>
        <row r="1768">
          <cell r="G1768" t="str">
            <v>MoreDirect</v>
          </cell>
          <cell r="H1768" t="str">
            <v>1510-1963</v>
          </cell>
          <cell r="I1768">
            <v>28</v>
          </cell>
        </row>
        <row r="1769">
          <cell r="G1769" t="str">
            <v>MoreDirect</v>
          </cell>
          <cell r="H1769" t="str">
            <v>1510-1964</v>
          </cell>
          <cell r="I1769">
            <v>210</v>
          </cell>
        </row>
        <row r="1770">
          <cell r="G1770" t="str">
            <v>MoreDirect</v>
          </cell>
          <cell r="H1770" t="str">
            <v>1510-1965</v>
          </cell>
          <cell r="I1770">
            <v>381.8</v>
          </cell>
        </row>
        <row r="1771">
          <cell r="G1771" t="str">
            <v>MoreDirect</v>
          </cell>
          <cell r="H1771" t="str">
            <v>1510-1966</v>
          </cell>
          <cell r="I1771">
            <v>17</v>
          </cell>
        </row>
        <row r="1772">
          <cell r="G1772" t="str">
            <v>MoreDirect</v>
          </cell>
          <cell r="H1772" t="str">
            <v>1510-1967</v>
          </cell>
          <cell r="I1772">
            <v>375</v>
          </cell>
        </row>
        <row r="1773">
          <cell r="G1773" t="str">
            <v>MoreDirect</v>
          </cell>
          <cell r="H1773" t="str">
            <v>1510-1968</v>
          </cell>
          <cell r="I1773">
            <v>2334</v>
          </cell>
        </row>
        <row r="1774">
          <cell r="G1774" t="str">
            <v>MoreDirect</v>
          </cell>
          <cell r="H1774" t="str">
            <v>1510-1969</v>
          </cell>
          <cell r="I1774">
            <v>761.34</v>
          </cell>
        </row>
        <row r="1775">
          <cell r="G1775" t="str">
            <v>CDW Computer Centers</v>
          </cell>
          <cell r="H1775" t="str">
            <v>1510-197</v>
          </cell>
          <cell r="I1775">
            <v>818</v>
          </cell>
        </row>
        <row r="1776">
          <cell r="G1776" t="str">
            <v>MoreDirect</v>
          </cell>
          <cell r="H1776" t="str">
            <v>1510-1970</v>
          </cell>
          <cell r="I1776">
            <v>378</v>
          </cell>
        </row>
        <row r="1777">
          <cell r="G1777" t="str">
            <v>MoreDirect</v>
          </cell>
          <cell r="H1777" t="str">
            <v>1510-1971</v>
          </cell>
          <cell r="I1777">
            <v>154.88999999999999</v>
          </cell>
        </row>
        <row r="1778">
          <cell r="G1778" t="str">
            <v>MoreDirect</v>
          </cell>
          <cell r="H1778" t="str">
            <v>1510-1972</v>
          </cell>
          <cell r="I1778">
            <v>52</v>
          </cell>
        </row>
        <row r="1779">
          <cell r="G1779" t="str">
            <v>MoreDirect</v>
          </cell>
          <cell r="H1779" t="str">
            <v>1510-1973</v>
          </cell>
          <cell r="I1779">
            <v>804.71</v>
          </cell>
        </row>
        <row r="1780">
          <cell r="G1780" t="str">
            <v>MoreDirect</v>
          </cell>
          <cell r="H1780" t="str">
            <v>1510-1974</v>
          </cell>
          <cell r="I1780">
            <v>15</v>
          </cell>
        </row>
        <row r="1781">
          <cell r="G1781" t="str">
            <v>MoreDirect</v>
          </cell>
          <cell r="H1781" t="str">
            <v>1510-1975</v>
          </cell>
          <cell r="I1781">
            <v>35</v>
          </cell>
        </row>
        <row r="1782">
          <cell r="G1782" t="str">
            <v>MoreDirect</v>
          </cell>
          <cell r="H1782" t="str">
            <v>1510-1976</v>
          </cell>
          <cell r="I1782">
            <v>30</v>
          </cell>
        </row>
        <row r="1783">
          <cell r="G1783" t="str">
            <v>MoreDirect</v>
          </cell>
          <cell r="H1783" t="str">
            <v>1510-1977</v>
          </cell>
          <cell r="I1783">
            <v>82</v>
          </cell>
        </row>
        <row r="1784">
          <cell r="G1784" t="str">
            <v>MoreDirect</v>
          </cell>
          <cell r="H1784" t="str">
            <v>1510-1978</v>
          </cell>
          <cell r="I1784">
            <v>416.42</v>
          </cell>
        </row>
        <row r="1785">
          <cell r="G1785" t="str">
            <v>MoreDirect</v>
          </cell>
          <cell r="H1785" t="str">
            <v>1510-1979</v>
          </cell>
          <cell r="I1785">
            <v>-0.94</v>
          </cell>
        </row>
        <row r="1786">
          <cell r="G1786" t="str">
            <v>CDW Computer Centers</v>
          </cell>
          <cell r="H1786" t="str">
            <v>1510-198</v>
          </cell>
          <cell r="I1786">
            <v>194.5</v>
          </cell>
        </row>
        <row r="1787">
          <cell r="G1787" t="str">
            <v>MoreDirect</v>
          </cell>
          <cell r="H1787" t="str">
            <v>1510-1980</v>
          </cell>
          <cell r="I1787">
            <v>1226.4100000000001</v>
          </cell>
        </row>
        <row r="1788">
          <cell r="G1788" t="str">
            <v>MoreDirect</v>
          </cell>
          <cell r="H1788" t="str">
            <v>1510-1981</v>
          </cell>
          <cell r="I1788">
            <v>1141</v>
          </cell>
        </row>
        <row r="1789">
          <cell r="G1789" t="str">
            <v>MoreDirect</v>
          </cell>
          <cell r="H1789" t="str">
            <v>1510-1982</v>
          </cell>
          <cell r="I1789">
            <v>26</v>
          </cell>
        </row>
        <row r="1790">
          <cell r="G1790" t="str">
            <v>MoreDirect</v>
          </cell>
          <cell r="H1790" t="str">
            <v>1510-1983</v>
          </cell>
          <cell r="I1790">
            <v>159.83000000000001</v>
          </cell>
        </row>
        <row r="1791">
          <cell r="G1791" t="str">
            <v>MoreDirect</v>
          </cell>
          <cell r="H1791" t="str">
            <v>1510-1984</v>
          </cell>
          <cell r="I1791">
            <v>755.3</v>
          </cell>
        </row>
        <row r="1792">
          <cell r="G1792" t="str">
            <v>MoreDirect</v>
          </cell>
          <cell r="H1792" t="str">
            <v>1510-1985</v>
          </cell>
          <cell r="I1792">
            <v>24</v>
          </cell>
        </row>
        <row r="1793">
          <cell r="G1793" t="str">
            <v>MoreDirect</v>
          </cell>
          <cell r="H1793" t="str">
            <v>1510-1986</v>
          </cell>
          <cell r="I1793">
            <v>256</v>
          </cell>
        </row>
        <row r="1794">
          <cell r="G1794" t="str">
            <v>MoreDirect</v>
          </cell>
          <cell r="H1794" t="str">
            <v>1510-1987</v>
          </cell>
          <cell r="I1794">
            <v>50</v>
          </cell>
        </row>
        <row r="1795">
          <cell r="G1795" t="str">
            <v>MoreDirect</v>
          </cell>
          <cell r="H1795" t="str">
            <v>1510-1988</v>
          </cell>
          <cell r="I1795">
            <v>751.5</v>
          </cell>
        </row>
        <row r="1796">
          <cell r="G1796" t="str">
            <v>MoreDirect</v>
          </cell>
          <cell r="H1796" t="str">
            <v>1510-1989</v>
          </cell>
          <cell r="I1796">
            <v>32.5</v>
          </cell>
        </row>
        <row r="1797">
          <cell r="G1797" t="str">
            <v>CDW Computer Centers</v>
          </cell>
          <cell r="H1797" t="str">
            <v>1510-199</v>
          </cell>
          <cell r="I1797">
            <v>205.64</v>
          </cell>
        </row>
        <row r="1798">
          <cell r="G1798" t="str">
            <v>MoreDirect</v>
          </cell>
          <cell r="H1798" t="str">
            <v>1510-1990</v>
          </cell>
          <cell r="I1798">
            <v>23</v>
          </cell>
        </row>
        <row r="1799">
          <cell r="G1799" t="str">
            <v>MoreDirect</v>
          </cell>
          <cell r="H1799" t="str">
            <v>1510-1991</v>
          </cell>
          <cell r="I1799">
            <v>47</v>
          </cell>
        </row>
        <row r="1800">
          <cell r="G1800" t="str">
            <v>MoreDirect</v>
          </cell>
          <cell r="H1800" t="str">
            <v>1510-1992</v>
          </cell>
          <cell r="I1800">
            <v>-3.8</v>
          </cell>
        </row>
        <row r="1801">
          <cell r="G1801" t="str">
            <v>MoreDirect</v>
          </cell>
          <cell r="H1801" t="str">
            <v>1510-1993</v>
          </cell>
          <cell r="I1801">
            <v>109.28</v>
          </cell>
        </row>
        <row r="1802">
          <cell r="G1802" t="str">
            <v>MoreDirect</v>
          </cell>
          <cell r="H1802" t="str">
            <v>1510-1994</v>
          </cell>
          <cell r="I1802">
            <v>34.229999999999997</v>
          </cell>
        </row>
        <row r="1803">
          <cell r="G1803" t="str">
            <v>MoreDirect</v>
          </cell>
          <cell r="H1803" t="str">
            <v>1510-1995</v>
          </cell>
          <cell r="I1803">
            <v>20.64</v>
          </cell>
        </row>
        <row r="1804">
          <cell r="G1804" t="str">
            <v>MoreDirect</v>
          </cell>
          <cell r="H1804" t="str">
            <v>1510-1996</v>
          </cell>
          <cell r="I1804">
            <v>19.25</v>
          </cell>
        </row>
        <row r="1805">
          <cell r="G1805" t="str">
            <v>MoreDirect</v>
          </cell>
          <cell r="H1805" t="str">
            <v>1510-1997</v>
          </cell>
          <cell r="I1805">
            <v>64.930000000000007</v>
          </cell>
        </row>
        <row r="1806">
          <cell r="G1806" t="str">
            <v>MoreDirect</v>
          </cell>
          <cell r="H1806" t="str">
            <v>1510-1998</v>
          </cell>
          <cell r="I1806">
            <v>43.75</v>
          </cell>
        </row>
        <row r="1807">
          <cell r="G1807" t="str">
            <v>MoreDirect</v>
          </cell>
          <cell r="H1807" t="str">
            <v>1510-1999</v>
          </cell>
          <cell r="I1807">
            <v>31.25</v>
          </cell>
        </row>
        <row r="1808">
          <cell r="G1808" t="str">
            <v>"Reclass to WIP and F/A</v>
          </cell>
          <cell r="H1808" t="str">
            <v>1510-2</v>
          </cell>
          <cell r="I1808">
            <v>2076.8200000000002</v>
          </cell>
        </row>
        <row r="1809">
          <cell r="G1809" t="str">
            <v>18.2gb Plu ggable scsi drive</v>
          </cell>
          <cell r="H1809" t="str">
            <v>1510-20</v>
          </cell>
          <cell r="I1809">
            <v>794.47</v>
          </cell>
        </row>
        <row r="1810">
          <cell r="G1810" t="str">
            <v>CDW Computer Centers</v>
          </cell>
          <cell r="H1810" t="str">
            <v>1510-200</v>
          </cell>
          <cell r="I1810">
            <v>355</v>
          </cell>
        </row>
        <row r="1811">
          <cell r="G1811" t="str">
            <v>MoreDirect</v>
          </cell>
          <cell r="H1811" t="str">
            <v>1510-2000</v>
          </cell>
          <cell r="I1811">
            <v>36.78</v>
          </cell>
        </row>
        <row r="1812">
          <cell r="G1812" t="str">
            <v>MoreDirect</v>
          </cell>
          <cell r="H1812" t="str">
            <v>1510-2001</v>
          </cell>
          <cell r="I1812">
            <v>64.930000000000007</v>
          </cell>
        </row>
        <row r="1813">
          <cell r="G1813" t="str">
            <v>MoreDirect</v>
          </cell>
          <cell r="H1813" t="str">
            <v>1510-2002</v>
          </cell>
          <cell r="I1813">
            <v>6.97</v>
          </cell>
        </row>
        <row r="1814">
          <cell r="G1814" t="str">
            <v>MoreDirect</v>
          </cell>
          <cell r="H1814" t="str">
            <v>1510-2003</v>
          </cell>
          <cell r="I1814">
            <v>7.27</v>
          </cell>
        </row>
        <row r="1815">
          <cell r="G1815" t="str">
            <v>MoreDirect</v>
          </cell>
          <cell r="H1815" t="str">
            <v>1510-2004</v>
          </cell>
          <cell r="I1815">
            <v>33.44</v>
          </cell>
        </row>
        <row r="1816">
          <cell r="G1816" t="str">
            <v>MoreDirect</v>
          </cell>
          <cell r="H1816" t="str">
            <v>1510-2005</v>
          </cell>
          <cell r="I1816">
            <v>8.39</v>
          </cell>
        </row>
        <row r="1817">
          <cell r="G1817" t="str">
            <v>MoreDirect</v>
          </cell>
          <cell r="H1817" t="str">
            <v>1510-2006</v>
          </cell>
          <cell r="I1817">
            <v>19.559999999999999</v>
          </cell>
        </row>
        <row r="1818">
          <cell r="G1818" t="str">
            <v>MoreDirect</v>
          </cell>
          <cell r="H1818" t="str">
            <v>1510-2007</v>
          </cell>
          <cell r="I1818">
            <v>22.91</v>
          </cell>
        </row>
        <row r="1819">
          <cell r="G1819" t="str">
            <v>MoreDirect</v>
          </cell>
          <cell r="H1819" t="str">
            <v>1510-2008</v>
          </cell>
          <cell r="I1819">
            <v>24.14</v>
          </cell>
        </row>
        <row r="1820">
          <cell r="G1820" t="str">
            <v>MoreDirect</v>
          </cell>
          <cell r="H1820" t="str">
            <v>1510-2009</v>
          </cell>
          <cell r="I1820">
            <v>162.44999999999999</v>
          </cell>
        </row>
        <row r="1821">
          <cell r="G1821" t="str">
            <v>CDW Computer Centers</v>
          </cell>
          <cell r="H1821" t="str">
            <v>1510-201</v>
          </cell>
          <cell r="I1821">
            <v>388.99</v>
          </cell>
        </row>
        <row r="1822">
          <cell r="G1822" t="str">
            <v>MoreDirect</v>
          </cell>
          <cell r="H1822" t="str">
            <v>1510-2010</v>
          </cell>
          <cell r="I1822">
            <v>90.34</v>
          </cell>
        </row>
        <row r="1823">
          <cell r="G1823" t="str">
            <v>MoreDirect</v>
          </cell>
          <cell r="H1823" t="str">
            <v>1510-2011</v>
          </cell>
          <cell r="I1823">
            <v>12.36</v>
          </cell>
        </row>
        <row r="1824">
          <cell r="G1824" t="str">
            <v>MoreDirect</v>
          </cell>
          <cell r="H1824" t="str">
            <v>1510-2012</v>
          </cell>
          <cell r="I1824">
            <v>56.15</v>
          </cell>
        </row>
        <row r="1825">
          <cell r="G1825" t="str">
            <v>MoreDirect</v>
          </cell>
          <cell r="H1825" t="str">
            <v>1510-2013</v>
          </cell>
          <cell r="I1825">
            <v>43.66</v>
          </cell>
        </row>
        <row r="1826">
          <cell r="G1826" t="str">
            <v>MoreDirect</v>
          </cell>
          <cell r="H1826" t="str">
            <v>1510-2014</v>
          </cell>
          <cell r="I1826">
            <v>30.73</v>
          </cell>
        </row>
        <row r="1827">
          <cell r="G1827" t="str">
            <v>MoreDirect</v>
          </cell>
          <cell r="H1827" t="str">
            <v>1510-2015</v>
          </cell>
          <cell r="I1827">
            <v>12.25</v>
          </cell>
        </row>
        <row r="1828">
          <cell r="G1828" t="str">
            <v>MoreDirect</v>
          </cell>
          <cell r="H1828" t="str">
            <v>1510-2016</v>
          </cell>
          <cell r="I1828">
            <v>11</v>
          </cell>
        </row>
        <row r="1829">
          <cell r="G1829" t="str">
            <v>MoreDirect</v>
          </cell>
          <cell r="H1829" t="str">
            <v>1510-2017</v>
          </cell>
          <cell r="I1829">
            <v>79.66</v>
          </cell>
        </row>
        <row r="1830">
          <cell r="G1830" t="str">
            <v>MoreDirect</v>
          </cell>
          <cell r="H1830" t="str">
            <v>1510-2018</v>
          </cell>
          <cell r="I1830">
            <v>9.99</v>
          </cell>
        </row>
        <row r="1831">
          <cell r="G1831" t="str">
            <v>MoreDirect</v>
          </cell>
          <cell r="H1831" t="str">
            <v>1510-2019</v>
          </cell>
          <cell r="I1831">
            <v>270.95</v>
          </cell>
        </row>
        <row r="1832">
          <cell r="G1832" t="str">
            <v>CDW Computer Centers</v>
          </cell>
          <cell r="H1832" t="str">
            <v>1510-202</v>
          </cell>
          <cell r="I1832">
            <v>388.99</v>
          </cell>
        </row>
        <row r="1833">
          <cell r="G1833" t="str">
            <v>MoreDirect</v>
          </cell>
          <cell r="H1833" t="str">
            <v>1510-2020</v>
          </cell>
          <cell r="I1833">
            <v>13.36</v>
          </cell>
        </row>
        <row r="1834">
          <cell r="G1834" t="str">
            <v>MoreDirect</v>
          </cell>
          <cell r="H1834" t="str">
            <v>1510-2021</v>
          </cell>
          <cell r="I1834">
            <v>22.25</v>
          </cell>
        </row>
        <row r="1835">
          <cell r="G1835" t="str">
            <v>MoreDirect</v>
          </cell>
          <cell r="H1835" t="str">
            <v>1510-2022</v>
          </cell>
          <cell r="I1835">
            <v>190.33</v>
          </cell>
        </row>
        <row r="1836">
          <cell r="G1836" t="str">
            <v>MoreDirect</v>
          </cell>
          <cell r="H1836" t="str">
            <v>1510-2023</v>
          </cell>
          <cell r="I1836">
            <v>54.84</v>
          </cell>
        </row>
        <row r="1837">
          <cell r="G1837" t="str">
            <v>MoreDirect</v>
          </cell>
          <cell r="H1837" t="str">
            <v>1510-2024</v>
          </cell>
          <cell r="I1837">
            <v>23.25</v>
          </cell>
        </row>
        <row r="1838">
          <cell r="G1838" t="str">
            <v>MoreDirect</v>
          </cell>
          <cell r="H1838" t="str">
            <v>1510-2025</v>
          </cell>
          <cell r="I1838">
            <v>91.43</v>
          </cell>
        </row>
        <row r="1839">
          <cell r="G1839" t="str">
            <v>MoreDirect</v>
          </cell>
          <cell r="H1839" t="str">
            <v>1510-2026</v>
          </cell>
          <cell r="I1839">
            <v>202.28</v>
          </cell>
        </row>
        <row r="1840">
          <cell r="G1840" t="str">
            <v>MoreDirect</v>
          </cell>
          <cell r="H1840" t="str">
            <v>1510-2027</v>
          </cell>
          <cell r="I1840">
            <v>19.010000000000002</v>
          </cell>
        </row>
        <row r="1841">
          <cell r="G1841" t="str">
            <v>MoreDirect</v>
          </cell>
          <cell r="H1841" t="str">
            <v>1510-2028</v>
          </cell>
          <cell r="I1841">
            <v>146.5</v>
          </cell>
        </row>
        <row r="1842">
          <cell r="G1842" t="str">
            <v>MoreDirect</v>
          </cell>
          <cell r="H1842" t="str">
            <v>1510-2029</v>
          </cell>
          <cell r="I1842">
            <v>151.22999999999999</v>
          </cell>
        </row>
        <row r="1843">
          <cell r="G1843" t="str">
            <v>CDW Computer Centers</v>
          </cell>
          <cell r="H1843" t="str">
            <v>1510-203</v>
          </cell>
          <cell r="I1843">
            <v>409</v>
          </cell>
        </row>
        <row r="1844">
          <cell r="G1844" t="str">
            <v>MoreDirect</v>
          </cell>
          <cell r="H1844" t="str">
            <v>1510-2030</v>
          </cell>
          <cell r="I1844">
            <v>3164</v>
          </cell>
        </row>
        <row r="1845">
          <cell r="G1845" t="str">
            <v>MoreDirect</v>
          </cell>
          <cell r="H1845" t="str">
            <v>1510-2031</v>
          </cell>
          <cell r="I1845">
            <v>542</v>
          </cell>
        </row>
        <row r="1846">
          <cell r="G1846" t="str">
            <v>MoreDirect</v>
          </cell>
          <cell r="H1846" t="str">
            <v>1510-2032</v>
          </cell>
          <cell r="I1846">
            <v>417.54</v>
          </cell>
        </row>
        <row r="1847">
          <cell r="G1847" t="str">
            <v>MoreDirect</v>
          </cell>
          <cell r="H1847" t="str">
            <v>1510-2033</v>
          </cell>
          <cell r="I1847">
            <v>2539.7600000000002</v>
          </cell>
        </row>
        <row r="1848">
          <cell r="G1848" t="str">
            <v>MoreDirect</v>
          </cell>
          <cell r="H1848" t="str">
            <v>1510-2034</v>
          </cell>
          <cell r="I1848">
            <v>299.44</v>
          </cell>
        </row>
        <row r="1849">
          <cell r="G1849" t="str">
            <v>MoreDirect</v>
          </cell>
          <cell r="H1849" t="str">
            <v>1510-2035</v>
          </cell>
          <cell r="I1849">
            <v>135</v>
          </cell>
        </row>
        <row r="1850">
          <cell r="G1850" t="str">
            <v>MoreDirect</v>
          </cell>
          <cell r="H1850" t="str">
            <v>1510-2036</v>
          </cell>
          <cell r="I1850">
            <v>183</v>
          </cell>
        </row>
        <row r="1851">
          <cell r="G1851" t="str">
            <v>MoreDirect</v>
          </cell>
          <cell r="H1851" t="str">
            <v>1510-2037</v>
          </cell>
          <cell r="I1851">
            <v>2520</v>
          </cell>
        </row>
        <row r="1852">
          <cell r="G1852" t="str">
            <v>MoreDirect</v>
          </cell>
          <cell r="H1852" t="str">
            <v>1510-2038</v>
          </cell>
          <cell r="I1852">
            <v>184.25</v>
          </cell>
        </row>
        <row r="1853">
          <cell r="G1853" t="str">
            <v>MoreDirect</v>
          </cell>
          <cell r="H1853" t="str">
            <v>1510-2039</v>
          </cell>
          <cell r="I1853">
            <v>179</v>
          </cell>
        </row>
        <row r="1854">
          <cell r="G1854" t="str">
            <v>CDW Computer Centers</v>
          </cell>
          <cell r="H1854" t="str">
            <v>1510-204</v>
          </cell>
          <cell r="I1854">
            <v>409</v>
          </cell>
        </row>
        <row r="1855">
          <cell r="G1855" t="str">
            <v>MoreDirect</v>
          </cell>
          <cell r="H1855" t="str">
            <v>1510-2040</v>
          </cell>
          <cell r="I1855">
            <v>22.91</v>
          </cell>
        </row>
        <row r="1856">
          <cell r="G1856" t="str">
            <v>MoreDirect</v>
          </cell>
          <cell r="H1856" t="str">
            <v>1510-2041</v>
          </cell>
          <cell r="I1856">
            <v>154.56</v>
          </cell>
        </row>
        <row r="1857">
          <cell r="G1857" t="str">
            <v>MoreDirect</v>
          </cell>
          <cell r="H1857" t="str">
            <v>1510-2042</v>
          </cell>
          <cell r="I1857">
            <v>3.48</v>
          </cell>
        </row>
        <row r="1858">
          <cell r="G1858" t="str">
            <v>MoreDirect</v>
          </cell>
          <cell r="H1858" t="str">
            <v>1510-2043</v>
          </cell>
          <cell r="I1858">
            <v>22.25</v>
          </cell>
        </row>
        <row r="1859">
          <cell r="G1859" t="str">
            <v>MoreDirect</v>
          </cell>
          <cell r="H1859" t="str">
            <v>1510-2044</v>
          </cell>
          <cell r="I1859">
            <v>22.25</v>
          </cell>
        </row>
        <row r="1860">
          <cell r="G1860" t="str">
            <v>MoreDirect</v>
          </cell>
          <cell r="H1860" t="str">
            <v>1510-2045</v>
          </cell>
          <cell r="I1860">
            <v>11.5</v>
          </cell>
        </row>
        <row r="1861">
          <cell r="G1861" t="str">
            <v>MoreDirect</v>
          </cell>
          <cell r="H1861" t="str">
            <v>1510-2046</v>
          </cell>
          <cell r="I1861">
            <v>105.25</v>
          </cell>
        </row>
        <row r="1862">
          <cell r="G1862" t="str">
            <v>MoreDirect</v>
          </cell>
          <cell r="H1862" t="str">
            <v>1510-2047</v>
          </cell>
          <cell r="I1862">
            <v>41.14</v>
          </cell>
        </row>
        <row r="1863">
          <cell r="G1863" t="str">
            <v>MoreDirect</v>
          </cell>
          <cell r="H1863" t="str">
            <v>1510-2048</v>
          </cell>
          <cell r="I1863">
            <v>81.56</v>
          </cell>
        </row>
        <row r="1864">
          <cell r="G1864" t="str">
            <v>MoreDirect</v>
          </cell>
          <cell r="H1864" t="str">
            <v>1510-2049</v>
          </cell>
          <cell r="I1864">
            <v>20.75</v>
          </cell>
        </row>
        <row r="1865">
          <cell r="G1865" t="str">
            <v>CDW Computer Centers</v>
          </cell>
          <cell r="H1865" t="str">
            <v>1510-205</v>
          </cell>
          <cell r="I1865">
            <v>1536</v>
          </cell>
        </row>
        <row r="1866">
          <cell r="G1866" t="str">
            <v>MoreDirect</v>
          </cell>
          <cell r="H1866" t="str">
            <v>1510-2050</v>
          </cell>
          <cell r="I1866">
            <v>134.25</v>
          </cell>
        </row>
        <row r="1867">
          <cell r="G1867" t="str">
            <v>MoreDirect</v>
          </cell>
          <cell r="H1867" t="str">
            <v>1510-2051</v>
          </cell>
          <cell r="I1867">
            <v>214.24</v>
          </cell>
        </row>
        <row r="1868">
          <cell r="G1868" t="str">
            <v>MoreDirect</v>
          </cell>
          <cell r="H1868" t="str">
            <v>1510-2052</v>
          </cell>
          <cell r="I1868">
            <v>1277</v>
          </cell>
        </row>
        <row r="1869">
          <cell r="G1869" t="str">
            <v>MoreDirect</v>
          </cell>
          <cell r="H1869" t="str">
            <v>1510-2053</v>
          </cell>
          <cell r="I1869">
            <v>2057</v>
          </cell>
        </row>
        <row r="1870">
          <cell r="G1870" t="str">
            <v>MoreDirect</v>
          </cell>
          <cell r="H1870" t="str">
            <v>1510-2054</v>
          </cell>
          <cell r="I1870">
            <v>305</v>
          </cell>
        </row>
        <row r="1871">
          <cell r="G1871" t="str">
            <v>MoreDirect</v>
          </cell>
          <cell r="H1871" t="str">
            <v>1510-2055</v>
          </cell>
          <cell r="I1871">
            <v>179</v>
          </cell>
        </row>
        <row r="1872">
          <cell r="G1872" t="str">
            <v>MoreDirect</v>
          </cell>
          <cell r="H1872" t="str">
            <v>1510-2056</v>
          </cell>
          <cell r="I1872">
            <v>93</v>
          </cell>
        </row>
        <row r="1873">
          <cell r="G1873" t="str">
            <v>MoreDirect</v>
          </cell>
          <cell r="H1873" t="str">
            <v>1510-2057</v>
          </cell>
          <cell r="I1873">
            <v>2.27</v>
          </cell>
        </row>
        <row r="1874">
          <cell r="G1874" t="str">
            <v>MoreDirect</v>
          </cell>
          <cell r="H1874" t="str">
            <v>1510-2058</v>
          </cell>
          <cell r="I1874">
            <v>22.78</v>
          </cell>
        </row>
        <row r="1875">
          <cell r="G1875" t="str">
            <v>MoreDirect</v>
          </cell>
          <cell r="H1875" t="str">
            <v>1510-2059</v>
          </cell>
          <cell r="I1875">
            <v>45.41</v>
          </cell>
        </row>
        <row r="1876">
          <cell r="G1876" t="str">
            <v>CDW Computer Centers</v>
          </cell>
          <cell r="H1876" t="str">
            <v>1510-206</v>
          </cell>
          <cell r="I1876">
            <v>1551.37</v>
          </cell>
        </row>
        <row r="1877">
          <cell r="G1877" t="str">
            <v>MoreDirect</v>
          </cell>
          <cell r="H1877" t="str">
            <v>1510-2060</v>
          </cell>
          <cell r="I1877">
            <v>38.31</v>
          </cell>
        </row>
        <row r="1878">
          <cell r="G1878" t="str">
            <v>MoreDirect</v>
          </cell>
          <cell r="H1878" t="str">
            <v>1510-2061</v>
          </cell>
          <cell r="I1878">
            <v>31.21</v>
          </cell>
        </row>
        <row r="1879">
          <cell r="G1879" t="str">
            <v>Motherboard</v>
          </cell>
          <cell r="H1879" t="str">
            <v>1510-2062</v>
          </cell>
          <cell r="I1879">
            <v>537.08000000000004</v>
          </cell>
        </row>
        <row r="1880">
          <cell r="G1880" t="str">
            <v xml:space="preserve">MS MBL PRO JECT </v>
          </cell>
          <cell r="H1880" t="str">
            <v>1510-2063</v>
          </cell>
          <cell r="I1880">
            <v>346.68</v>
          </cell>
        </row>
        <row r="1881">
          <cell r="G1881" t="str">
            <v xml:space="preserve">MS Office  </v>
          </cell>
          <cell r="H1881" t="str">
            <v>1510-2064</v>
          </cell>
          <cell r="I1881">
            <v>1123.8399999999999</v>
          </cell>
        </row>
        <row r="1882">
          <cell r="G1882" t="str">
            <v>MS Office License</v>
          </cell>
          <cell r="H1882" t="str">
            <v>1510-2065</v>
          </cell>
          <cell r="I1882">
            <v>2154</v>
          </cell>
        </row>
        <row r="1883">
          <cell r="G1883" t="str">
            <v xml:space="preserve">MS SQL SER VER </v>
          </cell>
          <cell r="H1883" t="str">
            <v>1510-2066</v>
          </cell>
          <cell r="I1883">
            <v>19599.400000000001</v>
          </cell>
        </row>
        <row r="1884">
          <cell r="G1884" t="str">
            <v xml:space="preserve">MSOL  </v>
          </cell>
          <cell r="H1884" t="str">
            <v>1510-2067</v>
          </cell>
          <cell r="I1884">
            <v>670</v>
          </cell>
        </row>
        <row r="1885">
          <cell r="G1885" t="str">
            <v>Nbase Comm unicat ions Ethernet Switches</v>
          </cell>
          <cell r="H1885" t="str">
            <v>1510-2068</v>
          </cell>
          <cell r="I1885">
            <v>15614.58</v>
          </cell>
        </row>
        <row r="1886">
          <cell r="G1886" t="str">
            <v>NBG</v>
          </cell>
          <cell r="H1886" t="str">
            <v>1510-2069</v>
          </cell>
          <cell r="I1886">
            <v>1737.16</v>
          </cell>
        </row>
        <row r="1887">
          <cell r="G1887" t="str">
            <v>CDW Computer Centers</v>
          </cell>
          <cell r="H1887" t="str">
            <v>1510-207</v>
          </cell>
          <cell r="I1887">
            <v>1567.71</v>
          </cell>
        </row>
        <row r="1888">
          <cell r="G1888" t="str">
            <v>NBG, The Connectivity Company</v>
          </cell>
          <cell r="H1888" t="str">
            <v>1510-2070</v>
          </cell>
          <cell r="I1888">
            <v>912.98</v>
          </cell>
        </row>
        <row r="1889">
          <cell r="G1889" t="str">
            <v>NBG, The Connectivity Company</v>
          </cell>
          <cell r="H1889" t="str">
            <v>1510-2071</v>
          </cell>
          <cell r="I1889">
            <v>1447.22</v>
          </cell>
        </row>
        <row r="1890">
          <cell r="G1890" t="str">
            <v>NEC 1800N Printer</v>
          </cell>
          <cell r="H1890" t="str">
            <v>1510-2072</v>
          </cell>
          <cell r="I1890">
            <v>1271.94</v>
          </cell>
        </row>
        <row r="1891">
          <cell r="G1891" t="str">
            <v>NEC Comput er &amp; M onitor</v>
          </cell>
          <cell r="H1891" t="str">
            <v>1510-2073</v>
          </cell>
          <cell r="I1891">
            <v>2543.87</v>
          </cell>
        </row>
        <row r="1892">
          <cell r="G1892" t="str">
            <v>NEC MT 148 0 PC &amp; Monitor</v>
          </cell>
          <cell r="H1892" t="str">
            <v>1510-2074</v>
          </cell>
          <cell r="I1892">
            <v>2543.87</v>
          </cell>
        </row>
        <row r="1893">
          <cell r="G1893" t="str">
            <v xml:space="preserve">Netgear Sw itch </v>
          </cell>
          <cell r="H1893" t="str">
            <v>1510-2075</v>
          </cell>
          <cell r="I1893">
            <v>464.31</v>
          </cell>
        </row>
        <row r="1894">
          <cell r="G1894" t="str">
            <v>Netwerx Systems, Inc.</v>
          </cell>
          <cell r="H1894" t="str">
            <v>1510-2076</v>
          </cell>
          <cell r="I1894">
            <v>480</v>
          </cell>
        </row>
        <row r="1895">
          <cell r="G1895" t="str">
            <v xml:space="preserve">Network  </v>
          </cell>
          <cell r="H1895" t="str">
            <v>1510-2077</v>
          </cell>
          <cell r="I1895">
            <v>330</v>
          </cell>
        </row>
        <row r="1896">
          <cell r="G1896" t="str">
            <v xml:space="preserve">Network Ad aptors </v>
          </cell>
          <cell r="H1896" t="str">
            <v>1510-2078</v>
          </cell>
          <cell r="I1896">
            <v>636</v>
          </cell>
        </row>
        <row r="1897">
          <cell r="G1897" t="str">
            <v>Network Eq uipmen t</v>
          </cell>
          <cell r="H1897" t="str">
            <v>1510-2079</v>
          </cell>
          <cell r="I1897">
            <v>323.8</v>
          </cell>
        </row>
        <row r="1898">
          <cell r="G1898" t="str">
            <v>CDW Computer Centers</v>
          </cell>
          <cell r="H1898" t="str">
            <v>1510-208</v>
          </cell>
          <cell r="I1898">
            <v>1572.78</v>
          </cell>
        </row>
        <row r="1899">
          <cell r="G1899" t="str">
            <v>Network Upgrade</v>
          </cell>
          <cell r="H1899" t="str">
            <v>1510-2080</v>
          </cell>
          <cell r="I1899">
            <v>6969.14</v>
          </cell>
        </row>
        <row r="1900">
          <cell r="G1900" t="str">
            <v>Network Upgrade</v>
          </cell>
          <cell r="H1900" t="str">
            <v>1510-2081</v>
          </cell>
          <cell r="I1900">
            <v>50011.49</v>
          </cell>
        </row>
        <row r="1901">
          <cell r="G1901" t="str">
            <v>Networld</v>
          </cell>
          <cell r="H1901" t="str">
            <v>1510-2082</v>
          </cell>
          <cell r="I1901">
            <v>640.70000000000005</v>
          </cell>
        </row>
        <row r="1902">
          <cell r="G1902" t="str">
            <v>NIC Base</v>
          </cell>
          <cell r="H1902" t="str">
            <v>1510-2083</v>
          </cell>
          <cell r="I1902">
            <v>1582</v>
          </cell>
        </row>
        <row r="1903">
          <cell r="G1903" t="str">
            <v>Northern Technologies</v>
          </cell>
          <cell r="H1903" t="str">
            <v>1510-2084</v>
          </cell>
          <cell r="I1903">
            <v>49.65</v>
          </cell>
        </row>
        <row r="1904">
          <cell r="G1904" t="str">
            <v>Nylon Case</v>
          </cell>
          <cell r="H1904" t="str">
            <v>1510-2085</v>
          </cell>
          <cell r="I1904">
            <v>1242.25</v>
          </cell>
        </row>
        <row r="1905">
          <cell r="G1905" t="str">
            <v>Office 2000</v>
          </cell>
          <cell r="H1905" t="str">
            <v>1510-2086</v>
          </cell>
          <cell r="I1905">
            <v>5801.5</v>
          </cell>
        </row>
        <row r="1906">
          <cell r="G1906" t="str">
            <v xml:space="preserve">Office Cab ling </v>
          </cell>
          <cell r="H1906" t="str">
            <v>1510-2087</v>
          </cell>
          <cell r="I1906">
            <v>1978.42</v>
          </cell>
        </row>
        <row r="1907">
          <cell r="G1907" t="str">
            <v xml:space="preserve">Office Cab ling </v>
          </cell>
          <cell r="H1907" t="str">
            <v>1510-2088</v>
          </cell>
          <cell r="I1907">
            <v>1978.43</v>
          </cell>
        </row>
        <row r="1908">
          <cell r="G1908" t="str">
            <v>Okidata printer</v>
          </cell>
          <cell r="H1908" t="str">
            <v>1510-2089</v>
          </cell>
          <cell r="I1908">
            <v>526.1</v>
          </cell>
        </row>
        <row r="1909">
          <cell r="G1909" t="str">
            <v>CDW Computer Centers</v>
          </cell>
          <cell r="H1909" t="str">
            <v>1510-209</v>
          </cell>
          <cell r="I1909">
            <v>1964</v>
          </cell>
        </row>
        <row r="1910">
          <cell r="G1910" t="str">
            <v>Okidata printer</v>
          </cell>
          <cell r="H1910" t="str">
            <v>1510-2090</v>
          </cell>
          <cell r="I1910">
            <v>698.74</v>
          </cell>
        </row>
        <row r="1911">
          <cell r="G1911" t="str">
            <v>OPEN VISUA L STUD IO ENT</v>
          </cell>
          <cell r="H1911" t="str">
            <v>1510-2091</v>
          </cell>
          <cell r="I1911">
            <v>533.97</v>
          </cell>
        </row>
        <row r="1912">
          <cell r="G1912" t="str">
            <v>OPEN W2K T ERMINA L SVR CAL (TAX)</v>
          </cell>
          <cell r="H1912" t="str">
            <v>1510-2092</v>
          </cell>
          <cell r="I1912">
            <v>516.83000000000004</v>
          </cell>
        </row>
        <row r="1913">
          <cell r="G1913" t="str">
            <v>OPEN WINDO WS NT SERV V4.0</v>
          </cell>
          <cell r="H1913" t="str">
            <v>1510-2093</v>
          </cell>
          <cell r="I1913">
            <v>624.34</v>
          </cell>
        </row>
        <row r="1914">
          <cell r="G1914" t="str">
            <v>OPEN WK2 T ERMINA L SVR CAL C/V</v>
          </cell>
          <cell r="H1914" t="str">
            <v>1510-2094</v>
          </cell>
          <cell r="I1914">
            <v>6998.9</v>
          </cell>
        </row>
        <row r="1915">
          <cell r="G1915" t="str">
            <v>Optiplex</v>
          </cell>
          <cell r="H1915" t="str">
            <v>1510-2095</v>
          </cell>
          <cell r="I1915">
            <v>6189.99</v>
          </cell>
        </row>
        <row r="1916">
          <cell r="G1916" t="str">
            <v>Osco, Inc.</v>
          </cell>
          <cell r="H1916" t="str">
            <v>1510-2096</v>
          </cell>
          <cell r="I1916">
            <v>1448.17</v>
          </cell>
        </row>
        <row r="1917">
          <cell r="G1917" t="str">
            <v>P Bell Force Pentium PC</v>
          </cell>
          <cell r="H1917" t="str">
            <v>1510-2097</v>
          </cell>
          <cell r="I1917">
            <v>3943.13</v>
          </cell>
        </row>
        <row r="1918">
          <cell r="G1918" t="str">
            <v>P Bell Pen tium / 60 F 341 W Moniter</v>
          </cell>
          <cell r="H1918" t="str">
            <v>1510-2098</v>
          </cell>
          <cell r="I1918">
            <v>1945.85</v>
          </cell>
        </row>
        <row r="1919">
          <cell r="G1919" t="str">
            <v>Pacific Computer Products Inc.</v>
          </cell>
          <cell r="H1919" t="str">
            <v>1510-2099</v>
          </cell>
          <cell r="I1919">
            <v>707.94</v>
          </cell>
        </row>
        <row r="1920">
          <cell r="G1920" t="str">
            <v>18.2gb Plu ggable scsi drive</v>
          </cell>
          <cell r="H1920" t="str">
            <v>1510-21</v>
          </cell>
          <cell r="I1920">
            <v>1590.06</v>
          </cell>
        </row>
        <row r="1921">
          <cell r="G1921" t="str">
            <v>CDW Computer Centers</v>
          </cell>
          <cell r="H1921" t="str">
            <v>1510-210</v>
          </cell>
          <cell r="I1921">
            <v>162.46</v>
          </cell>
        </row>
        <row r="1922">
          <cell r="G1922" t="str">
            <v>Packard Be ll Axe l 46 Multi Media PC Co</v>
          </cell>
          <cell r="H1922" t="str">
            <v>1510-2100</v>
          </cell>
          <cell r="I1922">
            <v>5650.86</v>
          </cell>
        </row>
        <row r="1923">
          <cell r="G1923" t="str">
            <v>Panda Technologies</v>
          </cell>
          <cell r="H1923" t="str">
            <v>1510-2101</v>
          </cell>
          <cell r="I1923">
            <v>5441.23</v>
          </cell>
        </row>
        <row r="1924">
          <cell r="G1924" t="str">
            <v>Paradyne Credit Corp</v>
          </cell>
          <cell r="H1924" t="str">
            <v>1510-2102</v>
          </cell>
          <cell r="I1924">
            <v>1945.66</v>
          </cell>
        </row>
        <row r="1925">
          <cell r="G1925" t="str">
            <v>Paradyne Credit Corp</v>
          </cell>
          <cell r="H1925" t="str">
            <v>1510-2103</v>
          </cell>
          <cell r="I1925">
            <v>1945.66</v>
          </cell>
        </row>
        <row r="1926">
          <cell r="G1926" t="str">
            <v>Paradyne Credit Corp</v>
          </cell>
          <cell r="H1926" t="str">
            <v>1510-2104</v>
          </cell>
          <cell r="I1926">
            <v>1945.66</v>
          </cell>
        </row>
        <row r="1927">
          <cell r="G1927" t="str">
            <v>Paradyne Credit Corp</v>
          </cell>
          <cell r="H1927" t="str">
            <v>1510-2105</v>
          </cell>
          <cell r="I1927">
            <v>1848</v>
          </cell>
        </row>
        <row r="1928">
          <cell r="G1928" t="str">
            <v xml:space="preserve">PC  </v>
          </cell>
          <cell r="H1928" t="str">
            <v>1510-2106</v>
          </cell>
          <cell r="I1928">
            <v>1103.6500000000001</v>
          </cell>
        </row>
        <row r="1929">
          <cell r="G1929" t="str">
            <v xml:space="preserve">PC  </v>
          </cell>
          <cell r="H1929" t="str">
            <v>1510-2107</v>
          </cell>
          <cell r="I1929">
            <v>865.33</v>
          </cell>
        </row>
        <row r="1930">
          <cell r="G1930" t="str">
            <v>PC CELL IN C PROJ ECT</v>
          </cell>
          <cell r="H1930" t="str">
            <v>1510-2108</v>
          </cell>
          <cell r="I1930">
            <v>3224.87</v>
          </cell>
        </row>
        <row r="1931">
          <cell r="G1931" t="str">
            <v xml:space="preserve">PC COMPUTE R </v>
          </cell>
          <cell r="H1931" t="str">
            <v>1510-2109</v>
          </cell>
          <cell r="I1931">
            <v>2152.8000000000002</v>
          </cell>
        </row>
        <row r="1932">
          <cell r="G1932" t="str">
            <v>CDW Computer Centers</v>
          </cell>
          <cell r="H1932" t="str">
            <v>1510-211</v>
          </cell>
          <cell r="I1932">
            <v>355</v>
          </cell>
        </row>
        <row r="1933">
          <cell r="G1933" t="str">
            <v>PC Pentium</v>
          </cell>
          <cell r="H1933" t="str">
            <v>1510-2110</v>
          </cell>
          <cell r="I1933">
            <v>1791</v>
          </cell>
        </row>
        <row r="1934">
          <cell r="G1934" t="str">
            <v>PC Professor</v>
          </cell>
          <cell r="H1934" t="str">
            <v>1510-2111</v>
          </cell>
          <cell r="I1934">
            <v>1440</v>
          </cell>
        </row>
        <row r="1935">
          <cell r="G1935" t="str">
            <v>PC Professor</v>
          </cell>
          <cell r="H1935" t="str">
            <v>1510-2112</v>
          </cell>
          <cell r="I1935">
            <v>1495</v>
          </cell>
        </row>
        <row r="1936">
          <cell r="G1936" t="str">
            <v>PCMall</v>
          </cell>
          <cell r="H1936" t="str">
            <v>1510-2113</v>
          </cell>
          <cell r="I1936">
            <v>6843.96</v>
          </cell>
        </row>
        <row r="1937">
          <cell r="G1937" t="str">
            <v xml:space="preserve">PCY PHONE  </v>
          </cell>
          <cell r="H1937" t="str">
            <v>1510-2114</v>
          </cell>
          <cell r="I1937">
            <v>449.6</v>
          </cell>
        </row>
        <row r="1938">
          <cell r="G1938" t="str">
            <v>PENTIUM II I 1000 /133 GX150</v>
          </cell>
          <cell r="H1938" t="str">
            <v>1510-2115</v>
          </cell>
          <cell r="I1938">
            <v>3726</v>
          </cell>
        </row>
        <row r="1939">
          <cell r="G1939" t="str">
            <v>Plotter</v>
          </cell>
          <cell r="H1939" t="str">
            <v>1510-2116</v>
          </cell>
          <cell r="I1939">
            <v>3529.38</v>
          </cell>
        </row>
        <row r="1940">
          <cell r="G1940" t="str">
            <v>Power Surge Protectors</v>
          </cell>
          <cell r="H1940" t="str">
            <v>1510-2117</v>
          </cell>
          <cell r="I1940">
            <v>1079.76</v>
          </cell>
        </row>
        <row r="1941">
          <cell r="G1941" t="str">
            <v>Precision Estimating</v>
          </cell>
          <cell r="H1941" t="str">
            <v>1510-2118</v>
          </cell>
          <cell r="I1941">
            <v>7513.63</v>
          </cell>
        </row>
        <row r="1942">
          <cell r="G1942" t="str">
            <v>Primavera Project Planner</v>
          </cell>
          <cell r="H1942" t="str">
            <v>1510-2119</v>
          </cell>
          <cell r="I1942">
            <v>9050</v>
          </cell>
        </row>
        <row r="1943">
          <cell r="G1943" t="str">
            <v>CDW Computer Centers</v>
          </cell>
          <cell r="H1943" t="str">
            <v>1510-212</v>
          </cell>
          <cell r="I1943">
            <v>409</v>
          </cell>
        </row>
        <row r="1944">
          <cell r="G1944" t="str">
            <v>Primera ProMac/ Polariod Spintscan</v>
          </cell>
          <cell r="H1944" t="str">
            <v>1510-2120</v>
          </cell>
          <cell r="I1944">
            <v>3318</v>
          </cell>
        </row>
        <row r="1945">
          <cell r="G1945" t="str">
            <v>Printer</v>
          </cell>
          <cell r="H1945" t="str">
            <v>1510-2121</v>
          </cell>
          <cell r="I1945">
            <v>245.81</v>
          </cell>
        </row>
        <row r="1946">
          <cell r="G1946" t="str">
            <v>Printer</v>
          </cell>
          <cell r="H1946" t="str">
            <v>1510-2122</v>
          </cell>
          <cell r="I1946">
            <v>432.43</v>
          </cell>
        </row>
        <row r="1947">
          <cell r="G1947" t="str">
            <v>Printer</v>
          </cell>
          <cell r="H1947" t="str">
            <v>1510-2123</v>
          </cell>
          <cell r="I1947">
            <v>438</v>
          </cell>
        </row>
        <row r="1948">
          <cell r="G1948" t="str">
            <v>Printer</v>
          </cell>
          <cell r="H1948" t="str">
            <v>1510-2124</v>
          </cell>
          <cell r="I1948">
            <v>670.42</v>
          </cell>
        </row>
        <row r="1949">
          <cell r="G1949" t="str">
            <v>Printer</v>
          </cell>
          <cell r="H1949" t="str">
            <v>1510-2125</v>
          </cell>
          <cell r="I1949">
            <v>1516.42</v>
          </cell>
        </row>
        <row r="1950">
          <cell r="G1950" t="str">
            <v>Printer</v>
          </cell>
          <cell r="H1950" t="str">
            <v>1510-2126</v>
          </cell>
          <cell r="I1950">
            <v>1868.85</v>
          </cell>
        </row>
        <row r="1951">
          <cell r="G1951" t="str">
            <v>Printer</v>
          </cell>
          <cell r="H1951" t="str">
            <v>1510-2127</v>
          </cell>
          <cell r="I1951">
            <v>1006.67</v>
          </cell>
        </row>
        <row r="1952">
          <cell r="G1952" t="str">
            <v>Printer</v>
          </cell>
          <cell r="H1952" t="str">
            <v>1510-2128</v>
          </cell>
          <cell r="I1952">
            <v>2502.37</v>
          </cell>
        </row>
        <row r="1953">
          <cell r="G1953" t="str">
            <v>Printer</v>
          </cell>
          <cell r="H1953" t="str">
            <v>1510-2129</v>
          </cell>
          <cell r="I1953">
            <v>1502.63</v>
          </cell>
        </row>
        <row r="1954">
          <cell r="G1954" t="str">
            <v>CDW Computer Centers</v>
          </cell>
          <cell r="H1954" t="str">
            <v>1510-213</v>
          </cell>
          <cell r="I1954">
            <v>670.22</v>
          </cell>
        </row>
        <row r="1955">
          <cell r="G1955" t="str">
            <v>Printer</v>
          </cell>
          <cell r="H1955" t="str">
            <v>1510-2130</v>
          </cell>
          <cell r="I1955">
            <v>465.47</v>
          </cell>
        </row>
        <row r="1956">
          <cell r="G1956" t="str">
            <v>Printer</v>
          </cell>
          <cell r="H1956" t="str">
            <v>1510-2131</v>
          </cell>
          <cell r="I1956">
            <v>923.62</v>
          </cell>
        </row>
        <row r="1957">
          <cell r="G1957" t="str">
            <v>Printer</v>
          </cell>
          <cell r="H1957" t="str">
            <v>1510-2132</v>
          </cell>
          <cell r="I1957">
            <v>2293.0300000000002</v>
          </cell>
        </row>
        <row r="1958">
          <cell r="G1958" t="str">
            <v>Printer</v>
          </cell>
          <cell r="H1958" t="str">
            <v>1510-2133</v>
          </cell>
          <cell r="I1958">
            <v>1596.69</v>
          </cell>
        </row>
        <row r="1959">
          <cell r="G1959" t="str">
            <v>Printer</v>
          </cell>
          <cell r="H1959" t="str">
            <v>1510-2134</v>
          </cell>
          <cell r="I1959">
            <v>2193.13</v>
          </cell>
        </row>
        <row r="1960">
          <cell r="G1960" t="str">
            <v>Printer</v>
          </cell>
          <cell r="H1960" t="str">
            <v>1510-2135</v>
          </cell>
          <cell r="I1960">
            <v>1024.03</v>
          </cell>
        </row>
        <row r="1961">
          <cell r="G1961" t="str">
            <v xml:space="preserve">Printer  </v>
          </cell>
          <cell r="H1961" t="str">
            <v>1510-2136</v>
          </cell>
          <cell r="I1961">
            <v>311.67</v>
          </cell>
        </row>
        <row r="1962">
          <cell r="G1962" t="str">
            <v>Printers</v>
          </cell>
          <cell r="H1962" t="str">
            <v>1510-2137</v>
          </cell>
          <cell r="I1962">
            <v>1094</v>
          </cell>
        </row>
        <row r="1963">
          <cell r="G1963" t="str">
            <v xml:space="preserve">Pro Curve  </v>
          </cell>
          <cell r="H1963" t="str">
            <v>1510-2138</v>
          </cell>
          <cell r="I1963">
            <v>2660.08</v>
          </cell>
        </row>
        <row r="1964">
          <cell r="G1964" t="str">
            <v>PROCURVE S WITCH 4000</v>
          </cell>
          <cell r="H1964" t="str">
            <v>1510-2139</v>
          </cell>
          <cell r="I1964">
            <v>2104.69</v>
          </cell>
        </row>
        <row r="1965">
          <cell r="G1965" t="str">
            <v>CDW Computer Centers</v>
          </cell>
          <cell r="H1965" t="str">
            <v>1510-214</v>
          </cell>
          <cell r="I1965">
            <v>670.22</v>
          </cell>
        </row>
        <row r="1966">
          <cell r="G1966" t="str">
            <v>PROCURVE S WITCH 4000M 40 FIXED</v>
          </cell>
          <cell r="H1966" t="str">
            <v>1510-2140</v>
          </cell>
          <cell r="I1966">
            <v>2074.59</v>
          </cell>
        </row>
        <row r="1967">
          <cell r="G1967" t="str">
            <v>PROCURVE S WITCH 4000M 40 FIXED</v>
          </cell>
          <cell r="H1967" t="str">
            <v>1510-2141</v>
          </cell>
          <cell r="I1967">
            <v>2074.59</v>
          </cell>
        </row>
        <row r="1968">
          <cell r="G1968" t="str">
            <v>Programmer's Paradise</v>
          </cell>
          <cell r="H1968" t="str">
            <v>1510-2142</v>
          </cell>
          <cell r="I1968">
            <v>2581.7399999999998</v>
          </cell>
        </row>
        <row r="1969">
          <cell r="G1969" t="str">
            <v>Proliant</v>
          </cell>
          <cell r="H1969" t="str">
            <v>1510-2143</v>
          </cell>
          <cell r="I1969">
            <v>14525</v>
          </cell>
        </row>
        <row r="1970">
          <cell r="G1970" t="str">
            <v xml:space="preserve">Proliant  </v>
          </cell>
          <cell r="H1970" t="str">
            <v>1510-2144</v>
          </cell>
          <cell r="I1970">
            <v>5643</v>
          </cell>
        </row>
        <row r="1971">
          <cell r="G1971" t="str">
            <v xml:space="preserve">Proliant  </v>
          </cell>
          <cell r="H1971" t="str">
            <v>1510-2145</v>
          </cell>
          <cell r="I1971">
            <v>1068.68</v>
          </cell>
        </row>
        <row r="1972">
          <cell r="G1972" t="str">
            <v xml:space="preserve">Proliant  </v>
          </cell>
          <cell r="H1972" t="str">
            <v>1510-2146</v>
          </cell>
          <cell r="I1972">
            <v>5895.63</v>
          </cell>
        </row>
        <row r="1973">
          <cell r="G1973" t="str">
            <v xml:space="preserve">Proliant  </v>
          </cell>
          <cell r="H1973" t="str">
            <v>1510-2147</v>
          </cell>
          <cell r="I1973">
            <v>13147.08</v>
          </cell>
        </row>
        <row r="1974">
          <cell r="G1974" t="str">
            <v xml:space="preserve">PROLIANT M L 370 </v>
          </cell>
          <cell r="H1974" t="str">
            <v>1510-2148</v>
          </cell>
          <cell r="I1974">
            <v>7841.43</v>
          </cell>
        </row>
        <row r="1975">
          <cell r="G1975" t="str">
            <v xml:space="preserve">PROLIANT M L 370 </v>
          </cell>
          <cell r="H1975" t="str">
            <v>1510-2149</v>
          </cell>
          <cell r="I1975">
            <v>3812.8</v>
          </cell>
        </row>
        <row r="1976">
          <cell r="G1976" t="str">
            <v>CDW Computer Centers</v>
          </cell>
          <cell r="H1976" t="str">
            <v>1510-215</v>
          </cell>
          <cell r="I1976">
            <v>860.14</v>
          </cell>
        </row>
        <row r="1977">
          <cell r="G1977" t="str">
            <v xml:space="preserve">PROLIANT M L 370 </v>
          </cell>
          <cell r="H1977" t="str">
            <v>1510-2150</v>
          </cell>
          <cell r="I1977">
            <v>6366</v>
          </cell>
        </row>
        <row r="1978">
          <cell r="G1978" t="str">
            <v xml:space="preserve">PROLIANT M L370 </v>
          </cell>
          <cell r="H1978" t="str">
            <v>1510-2151</v>
          </cell>
          <cell r="I1978">
            <v>3254.39</v>
          </cell>
        </row>
        <row r="1979">
          <cell r="G1979" t="str">
            <v xml:space="preserve">PROLIANT P HOTON </v>
          </cell>
          <cell r="H1979" t="str">
            <v>1510-2152</v>
          </cell>
          <cell r="I1979">
            <v>3740.27</v>
          </cell>
        </row>
        <row r="1980">
          <cell r="G1980" t="str">
            <v xml:space="preserve">PROLIANT P HOTON </v>
          </cell>
          <cell r="H1980" t="str">
            <v>1510-2153</v>
          </cell>
          <cell r="I1980">
            <v>6611</v>
          </cell>
        </row>
        <row r="1981">
          <cell r="G1981" t="str">
            <v>PROLIANT P HOTON DL360</v>
          </cell>
          <cell r="H1981" t="str">
            <v>1510-2154</v>
          </cell>
          <cell r="I1981">
            <v>3500</v>
          </cell>
        </row>
        <row r="1982">
          <cell r="G1982" t="str">
            <v>PROLIANT P HOTON DL360</v>
          </cell>
          <cell r="H1982" t="str">
            <v>1510-2155</v>
          </cell>
          <cell r="I1982">
            <v>1124.29</v>
          </cell>
        </row>
        <row r="1983">
          <cell r="G1983" t="str">
            <v>PROLIANT P HOTON DL360</v>
          </cell>
          <cell r="H1983" t="str">
            <v>1510-2156</v>
          </cell>
          <cell r="I1983">
            <v>12997.59</v>
          </cell>
        </row>
        <row r="1984">
          <cell r="G1984" t="str">
            <v>Purcase of License</v>
          </cell>
          <cell r="H1984" t="str">
            <v>1510-2157</v>
          </cell>
          <cell r="I1984">
            <v>6000</v>
          </cell>
        </row>
        <row r="1985">
          <cell r="G1985" t="str">
            <v>PWRMAC 710 0/Scan ner/F Quadra 63</v>
          </cell>
          <cell r="H1985" t="str">
            <v>1510-2158</v>
          </cell>
          <cell r="I1985">
            <v>10437.049999999999</v>
          </cell>
        </row>
        <row r="1986">
          <cell r="G1986" t="str">
            <v>Quantrex</v>
          </cell>
          <cell r="H1986" t="str">
            <v>1510-2159</v>
          </cell>
          <cell r="I1986">
            <v>2546.75</v>
          </cell>
        </row>
        <row r="1987">
          <cell r="G1987" t="str">
            <v>CDW Computer Centers</v>
          </cell>
          <cell r="H1987" t="str">
            <v>1510-216</v>
          </cell>
          <cell r="I1987">
            <v>1065</v>
          </cell>
        </row>
        <row r="1988">
          <cell r="G1988" t="str">
            <v xml:space="preserve">Quantum DL T </v>
          </cell>
          <cell r="H1988" t="str">
            <v>1510-2160</v>
          </cell>
          <cell r="I1988">
            <v>1654.81</v>
          </cell>
        </row>
        <row r="1989">
          <cell r="G1989" t="str">
            <v xml:space="preserve">Ram  </v>
          </cell>
          <cell r="H1989" t="str">
            <v>1510-2161</v>
          </cell>
          <cell r="I1989">
            <v>1275</v>
          </cell>
        </row>
        <row r="1990">
          <cell r="G1990" t="str">
            <v xml:space="preserve">Ram  </v>
          </cell>
          <cell r="H1990" t="str">
            <v>1510-2162</v>
          </cell>
          <cell r="I1990">
            <v>451.93</v>
          </cell>
        </row>
        <row r="1991">
          <cell r="G1991" t="str">
            <v>RCO Systems</v>
          </cell>
          <cell r="H1991" t="str">
            <v>1510-2163</v>
          </cell>
          <cell r="I1991">
            <v>2986</v>
          </cell>
        </row>
        <row r="1992">
          <cell r="G1992" t="str">
            <v>RCO Systems</v>
          </cell>
          <cell r="H1992" t="str">
            <v>1510-2164</v>
          </cell>
          <cell r="I1992">
            <v>1753.24</v>
          </cell>
        </row>
        <row r="1993">
          <cell r="G1993" t="str">
            <v xml:space="preserve">Realport C ardbus </v>
          </cell>
          <cell r="H1993" t="str">
            <v>1510-2165</v>
          </cell>
          <cell r="I1993">
            <v>194.08</v>
          </cell>
        </row>
        <row r="1994">
          <cell r="G1994" t="str">
            <v>Reclass Fixed Assets</v>
          </cell>
          <cell r="H1994" t="str">
            <v>1510-2166</v>
          </cell>
          <cell r="I1994">
            <v>1744.57</v>
          </cell>
        </row>
        <row r="1995">
          <cell r="G1995" t="str">
            <v>Recls Invoice coded wrong 107883</v>
          </cell>
          <cell r="H1995" t="str">
            <v>1510-2167</v>
          </cell>
          <cell r="I1995">
            <v>59.7</v>
          </cell>
        </row>
        <row r="1996">
          <cell r="G1996" t="str">
            <v>Refund-Comp Equip</v>
          </cell>
          <cell r="H1996" t="str">
            <v>1510-2168</v>
          </cell>
          <cell r="I1996">
            <v>-100</v>
          </cell>
        </row>
        <row r="1997">
          <cell r="G1997" t="str">
            <v xml:space="preserve">Ricoh Copi er </v>
          </cell>
          <cell r="H1997" t="str">
            <v>1510-2169</v>
          </cell>
          <cell r="I1997">
            <v>7704</v>
          </cell>
        </row>
        <row r="1998">
          <cell r="G1998" t="str">
            <v>CDW Computer Centers</v>
          </cell>
          <cell r="H1998" t="str">
            <v>1510-217</v>
          </cell>
          <cell r="I1998">
            <v>1539.52</v>
          </cell>
        </row>
        <row r="1999">
          <cell r="G1999" t="str">
            <v xml:space="preserve">Rose KVM S witch </v>
          </cell>
          <cell r="H1999" t="str">
            <v>1510-2170</v>
          </cell>
          <cell r="I1999">
            <v>4352.51</v>
          </cell>
        </row>
        <row r="2000">
          <cell r="G2000" t="str">
            <v>Rose Plug In Car d</v>
          </cell>
          <cell r="H2000" t="str">
            <v>1510-2171</v>
          </cell>
          <cell r="I2000">
            <v>645</v>
          </cell>
        </row>
        <row r="2001">
          <cell r="G2001" t="str">
            <v>Rythym Netconnections, Inc.</v>
          </cell>
          <cell r="H2001" t="str">
            <v>1510-2172</v>
          </cell>
          <cell r="I2001">
            <v>990.31</v>
          </cell>
        </row>
        <row r="2002">
          <cell r="G2002" t="str">
            <v>Sale of Computers</v>
          </cell>
          <cell r="H2002" t="str">
            <v>1510-2173</v>
          </cell>
          <cell r="I2002">
            <v>-130564.83</v>
          </cell>
        </row>
        <row r="2003">
          <cell r="G2003" t="str">
            <v>Sales Tax on 13k Order</v>
          </cell>
          <cell r="H2003" t="str">
            <v>1510-2174</v>
          </cell>
          <cell r="I2003">
            <v>802.25</v>
          </cell>
        </row>
        <row r="2004">
          <cell r="G2004" t="str">
            <v>Sanwa Comp uter E quipment Ft. Meyers</v>
          </cell>
          <cell r="H2004" t="str">
            <v>1510-2175</v>
          </cell>
          <cell r="I2004">
            <v>1599.04</v>
          </cell>
        </row>
        <row r="2005">
          <cell r="G2005" t="str">
            <v>Sanwa One Comput er Workstation (ORIG.K</v>
          </cell>
          <cell r="H2005" t="str">
            <v>1510-2176</v>
          </cell>
          <cell r="I2005">
            <v>1333.65</v>
          </cell>
        </row>
        <row r="2006">
          <cell r="G2006" t="str">
            <v xml:space="preserve">scanner </v>
          </cell>
          <cell r="H2006" t="str">
            <v>1510-2177</v>
          </cell>
          <cell r="I2006">
            <v>7374.38</v>
          </cell>
        </row>
        <row r="2007">
          <cell r="G2007" t="str">
            <v>Scott Hamby</v>
          </cell>
          <cell r="H2007" t="str">
            <v>1510-2178</v>
          </cell>
          <cell r="I2007">
            <v>300</v>
          </cell>
        </row>
        <row r="2008">
          <cell r="G2008" t="str">
            <v>SCSI Computer EQ</v>
          </cell>
          <cell r="H2008" t="str">
            <v>1510-2179</v>
          </cell>
          <cell r="I2008">
            <v>5218</v>
          </cell>
        </row>
        <row r="2009">
          <cell r="G2009" t="str">
            <v>CDW Computer Centers</v>
          </cell>
          <cell r="H2009" t="str">
            <v>1510-218</v>
          </cell>
          <cell r="I2009">
            <v>1551.37</v>
          </cell>
        </row>
        <row r="2010">
          <cell r="G2010" t="str">
            <v>Seagate Crystal</v>
          </cell>
          <cell r="H2010" t="str">
            <v>1510-2180</v>
          </cell>
          <cell r="I2010">
            <v>1309.94</v>
          </cell>
        </row>
        <row r="2011">
          <cell r="G2011" t="str">
            <v>Seminar</v>
          </cell>
          <cell r="H2011" t="str">
            <v>1510-2181</v>
          </cell>
          <cell r="I2011">
            <v>1495</v>
          </cell>
        </row>
        <row r="2012">
          <cell r="G2012" t="str">
            <v>Server hardware</v>
          </cell>
          <cell r="H2012" t="str">
            <v>1510-2182</v>
          </cell>
          <cell r="I2012">
            <v>11524.05</v>
          </cell>
        </row>
        <row r="2013">
          <cell r="G2013" t="str">
            <v>Server/Printer</v>
          </cell>
          <cell r="H2013" t="str">
            <v>1510-2183</v>
          </cell>
          <cell r="I2013">
            <v>4417.72</v>
          </cell>
        </row>
        <row r="2014">
          <cell r="G2014" t="str">
            <v xml:space="preserve">Sharp Copi er </v>
          </cell>
          <cell r="H2014" t="str">
            <v>1510-2184</v>
          </cell>
          <cell r="I2014">
            <v>4330</v>
          </cell>
        </row>
        <row r="2015">
          <cell r="G2015" t="str">
            <v xml:space="preserve">Sharp Copi er </v>
          </cell>
          <cell r="H2015" t="str">
            <v>1510-2185</v>
          </cell>
          <cell r="I2015">
            <v>15809.25</v>
          </cell>
        </row>
        <row r="2016">
          <cell r="G2016" t="str">
            <v>Single User Netw ork Pack</v>
          </cell>
          <cell r="H2016" t="str">
            <v>1510-2186</v>
          </cell>
          <cell r="I2016">
            <v>3565</v>
          </cell>
        </row>
        <row r="2017">
          <cell r="G2017" t="str">
            <v xml:space="preserve">Smart UPS  </v>
          </cell>
          <cell r="H2017" t="str">
            <v>1510-2187</v>
          </cell>
          <cell r="I2017">
            <v>1348.07</v>
          </cell>
        </row>
        <row r="2018">
          <cell r="G2018" t="str">
            <v xml:space="preserve">Smart UPS  </v>
          </cell>
          <cell r="H2018" t="str">
            <v>1510-2188</v>
          </cell>
          <cell r="I2018">
            <v>1436.26</v>
          </cell>
        </row>
        <row r="2019">
          <cell r="G2019" t="str">
            <v xml:space="preserve">SMARTUPS 1 0 </v>
          </cell>
          <cell r="H2019" t="str">
            <v>1510-2189</v>
          </cell>
          <cell r="I2019">
            <v>671.88</v>
          </cell>
        </row>
        <row r="2020">
          <cell r="G2020" t="str">
            <v>CDW Computer Centers</v>
          </cell>
          <cell r="H2020" t="str">
            <v>1510-219</v>
          </cell>
          <cell r="I2020">
            <v>1744.57</v>
          </cell>
        </row>
        <row r="2021">
          <cell r="G2021" t="str">
            <v>SNET Cabling Systems And</v>
          </cell>
          <cell r="H2021" t="str">
            <v>1510-2190</v>
          </cell>
          <cell r="I2021">
            <v>3870.92</v>
          </cell>
        </row>
        <row r="2022">
          <cell r="G2022" t="str">
            <v>Socos Computer</v>
          </cell>
          <cell r="H2022" t="str">
            <v>1510-2191</v>
          </cell>
          <cell r="I2022">
            <v>1876.35</v>
          </cell>
        </row>
        <row r="2023">
          <cell r="G2023" t="str">
            <v>Software-purchasing mgt</v>
          </cell>
          <cell r="H2023" t="str">
            <v>1510-2192</v>
          </cell>
          <cell r="I2023">
            <v>1402.25</v>
          </cell>
        </row>
        <row r="2024">
          <cell r="G2024" t="str">
            <v>Spectrum C ompute r Equipment 2 User</v>
          </cell>
          <cell r="H2024" t="str">
            <v>1510-2193</v>
          </cell>
          <cell r="I2024">
            <v>2000</v>
          </cell>
        </row>
        <row r="2025">
          <cell r="G2025" t="str">
            <v xml:space="preserve">SQL 7  </v>
          </cell>
          <cell r="H2025" t="str">
            <v>1510-2194</v>
          </cell>
          <cell r="I2025">
            <v>5606.25</v>
          </cell>
        </row>
        <row r="2026">
          <cell r="G2026" t="str">
            <v xml:space="preserve">SQL 7  </v>
          </cell>
          <cell r="H2026" t="str">
            <v>1510-2195</v>
          </cell>
          <cell r="I2026">
            <v>1439</v>
          </cell>
        </row>
        <row r="2027">
          <cell r="G2027" t="str">
            <v xml:space="preserve">SQL 7  </v>
          </cell>
          <cell r="H2027" t="str">
            <v>1510-2196</v>
          </cell>
          <cell r="I2027">
            <v>13477.5</v>
          </cell>
        </row>
        <row r="2028">
          <cell r="G2028" t="str">
            <v xml:space="preserve">SQL 7 proj ect </v>
          </cell>
          <cell r="H2028" t="str">
            <v>1510-2197</v>
          </cell>
          <cell r="I2028">
            <v>893.21</v>
          </cell>
        </row>
        <row r="2029">
          <cell r="G2029" t="str">
            <v>Switches</v>
          </cell>
          <cell r="H2029" t="str">
            <v>1510-2198</v>
          </cell>
          <cell r="I2029">
            <v>2096.12</v>
          </cell>
        </row>
        <row r="2030">
          <cell r="G2030" t="str">
            <v>T &amp; G Busi ness P roducts</v>
          </cell>
          <cell r="H2030" t="str">
            <v>1510-2199</v>
          </cell>
          <cell r="I2030">
            <v>2495.2399999999998</v>
          </cell>
        </row>
        <row r="2031">
          <cell r="G2031" t="str">
            <v>1-Dell Inspirion</v>
          </cell>
          <cell r="H2031" t="str">
            <v>1510-22</v>
          </cell>
          <cell r="I2031">
            <v>3487.72</v>
          </cell>
        </row>
        <row r="2032">
          <cell r="G2032" t="str">
            <v>CDW Computer Centers</v>
          </cell>
          <cell r="H2032" t="str">
            <v>1510-220</v>
          </cell>
          <cell r="I2032">
            <v>100</v>
          </cell>
        </row>
        <row r="2033">
          <cell r="G2033" t="str">
            <v>T &amp; G Busi nss Pr oducts</v>
          </cell>
          <cell r="H2033" t="str">
            <v>1510-2200</v>
          </cell>
          <cell r="I2033">
            <v>2278.2399999999998</v>
          </cell>
        </row>
        <row r="2034">
          <cell r="G2034" t="str">
            <v>T. Horton-Compac</v>
          </cell>
          <cell r="H2034" t="str">
            <v>1510-2201</v>
          </cell>
          <cell r="I2034">
            <v>2100</v>
          </cell>
        </row>
        <row r="2035">
          <cell r="G2035" t="str">
            <v>Tape Backup</v>
          </cell>
          <cell r="H2035" t="str">
            <v>1510-2202</v>
          </cell>
          <cell r="I2035">
            <v>14449.28</v>
          </cell>
        </row>
        <row r="2036">
          <cell r="G2036" t="str">
            <v>Tech Solutions Patch Panels</v>
          </cell>
          <cell r="H2036" t="str">
            <v>1510-2203</v>
          </cell>
          <cell r="I2036">
            <v>1802.29</v>
          </cell>
        </row>
        <row r="2037">
          <cell r="G2037" t="str">
            <v>Tech Solutions Toshiba Laptops</v>
          </cell>
          <cell r="H2037" t="str">
            <v>1510-2204</v>
          </cell>
          <cell r="I2037">
            <v>12014.98</v>
          </cell>
        </row>
        <row r="2038">
          <cell r="G2038" t="str">
            <v>Techisourc e Dell Computer</v>
          </cell>
          <cell r="H2038" t="str">
            <v>1510-2205</v>
          </cell>
          <cell r="I2038">
            <v>11342.16</v>
          </cell>
        </row>
        <row r="2039">
          <cell r="G2039" t="str">
            <v>Techman So l Mess age Server</v>
          </cell>
          <cell r="H2039" t="str">
            <v>1510-2206</v>
          </cell>
          <cell r="I2039">
            <v>5576.55</v>
          </cell>
        </row>
        <row r="2040">
          <cell r="G2040" t="str">
            <v>Technisour ce HP 4000n Printer</v>
          </cell>
          <cell r="H2040" t="str">
            <v>1510-2207</v>
          </cell>
          <cell r="I2040">
            <v>1566</v>
          </cell>
        </row>
        <row r="2041">
          <cell r="G2041" t="str">
            <v>Technisour ce Tos hiba Laptop</v>
          </cell>
          <cell r="H2041" t="str">
            <v>1510-2208</v>
          </cell>
          <cell r="I2041">
            <v>2570.4</v>
          </cell>
        </row>
        <row r="2042">
          <cell r="G2042" t="str">
            <v>Technisour ce Tos hiba Laptops</v>
          </cell>
          <cell r="H2042" t="str">
            <v>1510-2209</v>
          </cell>
          <cell r="I2042">
            <v>13149.9</v>
          </cell>
        </row>
        <row r="2043">
          <cell r="G2043" t="str">
            <v>CDW Computer Centers</v>
          </cell>
          <cell r="H2043" t="str">
            <v>1510-221</v>
          </cell>
          <cell r="I2043">
            <v>162.46</v>
          </cell>
        </row>
        <row r="2044">
          <cell r="G2044" t="str">
            <v>Technisour ce Xer ox Printer</v>
          </cell>
          <cell r="H2044" t="str">
            <v>1510-2210</v>
          </cell>
          <cell r="I2044">
            <v>2954.88</v>
          </cell>
        </row>
        <row r="2045">
          <cell r="G2045" t="str">
            <v>Technisource Toshiba Laptop</v>
          </cell>
          <cell r="H2045" t="str">
            <v>1510-2211</v>
          </cell>
          <cell r="I2045">
            <v>2810.14</v>
          </cell>
        </row>
        <row r="2046">
          <cell r="G2046" t="str">
            <v>Technology Intregration Group</v>
          </cell>
          <cell r="H2046" t="str">
            <v>1510-2212</v>
          </cell>
          <cell r="I2046">
            <v>330.62</v>
          </cell>
        </row>
        <row r="2047">
          <cell r="G2047" t="str">
            <v>Teledata Concept s</v>
          </cell>
          <cell r="H2047" t="str">
            <v>1510-2213</v>
          </cell>
          <cell r="I2047">
            <v>3564.24</v>
          </cell>
        </row>
        <row r="2048">
          <cell r="G2048" t="str">
            <v>Telephone Equipm ent</v>
          </cell>
          <cell r="H2048" t="str">
            <v>1510-2214</v>
          </cell>
          <cell r="I2048">
            <v>1308.68</v>
          </cell>
        </row>
        <row r="2049">
          <cell r="G2049" t="str">
            <v>Timberline</v>
          </cell>
          <cell r="H2049" t="str">
            <v>1510-2215</v>
          </cell>
          <cell r="I2049">
            <v>750</v>
          </cell>
        </row>
        <row r="2050">
          <cell r="G2050" t="str">
            <v>Timberline</v>
          </cell>
          <cell r="H2050" t="str">
            <v>1510-2216</v>
          </cell>
          <cell r="I2050">
            <v>6590.62</v>
          </cell>
        </row>
        <row r="2051">
          <cell r="G2051" t="str">
            <v>Timberline</v>
          </cell>
          <cell r="H2051" t="str">
            <v>1510-2217</v>
          </cell>
          <cell r="I2051">
            <v>5731.66</v>
          </cell>
        </row>
        <row r="2052">
          <cell r="G2052" t="str">
            <v>Timberline</v>
          </cell>
          <cell r="H2052" t="str">
            <v>1510-2218</v>
          </cell>
          <cell r="I2052">
            <v>8764.19</v>
          </cell>
        </row>
        <row r="2053">
          <cell r="G2053" t="str">
            <v>Timberline consulting</v>
          </cell>
          <cell r="H2053" t="str">
            <v>1510-2219</v>
          </cell>
          <cell r="I2053">
            <v>2533.64</v>
          </cell>
        </row>
        <row r="2054">
          <cell r="G2054" t="str">
            <v>CDW Computer Centers</v>
          </cell>
          <cell r="H2054" t="str">
            <v>1510-222</v>
          </cell>
          <cell r="I2054">
            <v>860.14</v>
          </cell>
        </row>
        <row r="2055">
          <cell r="G2055" t="str">
            <v>Timberline consulting</v>
          </cell>
          <cell r="H2055" t="str">
            <v>1510-2220</v>
          </cell>
          <cell r="I2055">
            <v>4831</v>
          </cell>
        </row>
        <row r="2056">
          <cell r="G2056" t="str">
            <v>Timberline consulting</v>
          </cell>
          <cell r="H2056" t="str">
            <v>1510-2221</v>
          </cell>
          <cell r="I2056">
            <v>10140.629999999999</v>
          </cell>
        </row>
        <row r="2057">
          <cell r="G2057" t="str">
            <v>Timberline Gold</v>
          </cell>
          <cell r="H2057" t="str">
            <v>1510-2222</v>
          </cell>
          <cell r="I2057">
            <v>8651.7900000000009</v>
          </cell>
        </row>
        <row r="2058">
          <cell r="G2058" t="str">
            <v>Timberline Gold</v>
          </cell>
          <cell r="H2058" t="str">
            <v>1510-2223</v>
          </cell>
          <cell r="I2058">
            <v>7296.21</v>
          </cell>
        </row>
        <row r="2059">
          <cell r="G2059" t="str">
            <v>Timberline Gold</v>
          </cell>
          <cell r="H2059" t="str">
            <v>1510-2224</v>
          </cell>
          <cell r="I2059">
            <v>1355.58</v>
          </cell>
        </row>
        <row r="2060">
          <cell r="G2060" t="str">
            <v>Timberline Gold</v>
          </cell>
          <cell r="H2060" t="str">
            <v>1510-2225</v>
          </cell>
          <cell r="I2060">
            <v>1144.68</v>
          </cell>
        </row>
        <row r="2061">
          <cell r="G2061" t="str">
            <v>Timberline Gold</v>
          </cell>
          <cell r="H2061" t="str">
            <v>1510-2226</v>
          </cell>
          <cell r="I2061">
            <v>13059.58</v>
          </cell>
        </row>
        <row r="2062">
          <cell r="G2062" t="str">
            <v>Tool box</v>
          </cell>
          <cell r="H2062" t="str">
            <v>1510-2227</v>
          </cell>
          <cell r="I2062">
            <v>232.14</v>
          </cell>
        </row>
        <row r="2063">
          <cell r="G2063" t="str">
            <v>Tool Box</v>
          </cell>
          <cell r="H2063" t="str">
            <v>1510-2228</v>
          </cell>
          <cell r="I2063">
            <v>356.97</v>
          </cell>
        </row>
        <row r="2064">
          <cell r="G2064" t="str">
            <v>Toshiba Computers</v>
          </cell>
          <cell r="H2064" t="str">
            <v>1510-2229</v>
          </cell>
          <cell r="I2064">
            <v>5003.0600000000004</v>
          </cell>
        </row>
        <row r="2065">
          <cell r="G2065" t="str">
            <v>CDW Computer Centers</v>
          </cell>
          <cell r="H2065" t="str">
            <v>1510-223</v>
          </cell>
          <cell r="I2065">
            <v>1361.31</v>
          </cell>
        </row>
        <row r="2066">
          <cell r="G2066" t="str">
            <v>Toshiba DDSS</v>
          </cell>
          <cell r="H2066" t="str">
            <v>1510-2230</v>
          </cell>
          <cell r="I2066">
            <v>2690.01</v>
          </cell>
        </row>
        <row r="2067">
          <cell r="G2067" t="str">
            <v xml:space="preserve">Toshiba La p Top </v>
          </cell>
          <cell r="H2067" t="str">
            <v>1510-2231</v>
          </cell>
          <cell r="I2067">
            <v>1434.75</v>
          </cell>
        </row>
        <row r="2068">
          <cell r="G2068" t="str">
            <v xml:space="preserve">Toshiba La p Top </v>
          </cell>
          <cell r="H2068" t="str">
            <v>1510-2232</v>
          </cell>
          <cell r="I2068">
            <v>1463.52</v>
          </cell>
        </row>
        <row r="2069">
          <cell r="G2069" t="str">
            <v xml:space="preserve">Toshiba La p Top </v>
          </cell>
          <cell r="H2069" t="str">
            <v>1510-2233</v>
          </cell>
          <cell r="I2069">
            <v>1559.25</v>
          </cell>
        </row>
        <row r="2070">
          <cell r="G2070" t="str">
            <v xml:space="preserve">Toshiba La p Top </v>
          </cell>
          <cell r="H2070" t="str">
            <v>1510-2234</v>
          </cell>
          <cell r="I2070">
            <v>1794.08</v>
          </cell>
        </row>
        <row r="2071">
          <cell r="G2071" t="str">
            <v xml:space="preserve">Toshiba La p Top </v>
          </cell>
          <cell r="H2071" t="str">
            <v>1510-2235</v>
          </cell>
          <cell r="I2071">
            <v>4601.6000000000004</v>
          </cell>
        </row>
        <row r="2072">
          <cell r="G2072" t="str">
            <v xml:space="preserve">Toshiba La ptop </v>
          </cell>
          <cell r="H2072" t="str">
            <v>1510-2236</v>
          </cell>
          <cell r="I2072">
            <v>3267.51</v>
          </cell>
        </row>
        <row r="2073">
          <cell r="G2073" t="str">
            <v xml:space="preserve">Toshiba La ptop </v>
          </cell>
          <cell r="H2073" t="str">
            <v>1510-2237</v>
          </cell>
          <cell r="I2073">
            <v>2490.65</v>
          </cell>
        </row>
        <row r="2074">
          <cell r="G2074" t="str">
            <v xml:space="preserve">Toshiba La ptop </v>
          </cell>
          <cell r="H2074" t="str">
            <v>1510-2238</v>
          </cell>
          <cell r="I2074">
            <v>1615.33</v>
          </cell>
        </row>
        <row r="2075">
          <cell r="G2075" t="str">
            <v xml:space="preserve">Toshiba La ptop </v>
          </cell>
          <cell r="H2075" t="str">
            <v>1510-2239</v>
          </cell>
          <cell r="I2075">
            <v>1796.26</v>
          </cell>
        </row>
        <row r="2076">
          <cell r="G2076" t="str">
            <v>CDW Computer Centers</v>
          </cell>
          <cell r="H2076" t="str">
            <v>1510-224</v>
          </cell>
          <cell r="I2076">
            <v>1623.43</v>
          </cell>
        </row>
        <row r="2077">
          <cell r="G2077" t="str">
            <v xml:space="preserve">Toshiba La ptop </v>
          </cell>
          <cell r="H2077" t="str">
            <v>1510-2240</v>
          </cell>
          <cell r="I2077">
            <v>1511.84</v>
          </cell>
        </row>
        <row r="2078">
          <cell r="G2078" t="str">
            <v xml:space="preserve">Toshiba La ptop </v>
          </cell>
          <cell r="H2078" t="str">
            <v>1510-2241</v>
          </cell>
          <cell r="I2078">
            <v>1657.83</v>
          </cell>
        </row>
        <row r="2079">
          <cell r="G2079" t="str">
            <v xml:space="preserve">TOSHIBA LA PTOP </v>
          </cell>
          <cell r="H2079" t="str">
            <v>1510-2242</v>
          </cell>
          <cell r="I2079">
            <v>4375.57</v>
          </cell>
        </row>
        <row r="2080">
          <cell r="G2080" t="str">
            <v xml:space="preserve">TOSHIBA LA PTOP </v>
          </cell>
          <cell r="H2080" t="str">
            <v>1510-2243</v>
          </cell>
          <cell r="I2080">
            <v>1463.51</v>
          </cell>
        </row>
        <row r="2081">
          <cell r="G2081" t="str">
            <v xml:space="preserve">Toshiba La ptop </v>
          </cell>
          <cell r="H2081" t="str">
            <v>1510-2244</v>
          </cell>
          <cell r="I2081">
            <v>1159</v>
          </cell>
        </row>
        <row r="2082">
          <cell r="G2082" t="str">
            <v xml:space="preserve">Toshiba La ptop </v>
          </cell>
          <cell r="H2082" t="str">
            <v>1510-2245</v>
          </cell>
          <cell r="I2082">
            <v>4611.1499999999996</v>
          </cell>
        </row>
        <row r="2083">
          <cell r="G2083" t="str">
            <v xml:space="preserve">Toshiba La ptop </v>
          </cell>
          <cell r="H2083" t="str">
            <v>1510-2246</v>
          </cell>
          <cell r="I2083">
            <v>1472.79</v>
          </cell>
        </row>
        <row r="2084">
          <cell r="G2084" t="str">
            <v xml:space="preserve">Toshiba La ptop </v>
          </cell>
          <cell r="H2084" t="str">
            <v>1510-2247</v>
          </cell>
          <cell r="I2084">
            <v>1539.3</v>
          </cell>
        </row>
        <row r="2085">
          <cell r="G2085" t="str">
            <v xml:space="preserve">Toshiba La ptop </v>
          </cell>
          <cell r="H2085" t="str">
            <v>1510-2248</v>
          </cell>
          <cell r="I2085">
            <v>2414.6</v>
          </cell>
        </row>
        <row r="2086">
          <cell r="G2086" t="str">
            <v xml:space="preserve">Toshiba La ptop </v>
          </cell>
          <cell r="H2086" t="str">
            <v>1510-2249</v>
          </cell>
          <cell r="I2086">
            <v>2673.26</v>
          </cell>
        </row>
        <row r="2087">
          <cell r="G2087" t="str">
            <v>CDW Computer Centers</v>
          </cell>
          <cell r="H2087" t="str">
            <v>1510-225</v>
          </cell>
          <cell r="I2087">
            <v>116.25</v>
          </cell>
        </row>
        <row r="2088">
          <cell r="G2088" t="str">
            <v xml:space="preserve">Toshiba La ptop </v>
          </cell>
          <cell r="H2088" t="str">
            <v>1510-2250</v>
          </cell>
          <cell r="I2088">
            <v>7807.55</v>
          </cell>
        </row>
        <row r="2089">
          <cell r="G2089" t="str">
            <v xml:space="preserve">Toshiba La ptop </v>
          </cell>
          <cell r="H2089" t="str">
            <v>1510-2251</v>
          </cell>
          <cell r="I2089">
            <v>1274.1300000000001</v>
          </cell>
        </row>
        <row r="2090">
          <cell r="G2090" t="str">
            <v xml:space="preserve">Toshiba La ptop </v>
          </cell>
          <cell r="H2090" t="str">
            <v>1510-2252</v>
          </cell>
          <cell r="I2090">
            <v>1276.93</v>
          </cell>
        </row>
        <row r="2091">
          <cell r="G2091" t="str">
            <v xml:space="preserve">Toshiba La ptop </v>
          </cell>
          <cell r="H2091" t="str">
            <v>1510-2253</v>
          </cell>
          <cell r="I2091">
            <v>1388.43</v>
          </cell>
        </row>
        <row r="2092">
          <cell r="G2092" t="str">
            <v xml:space="preserve">Toshiba La ptop </v>
          </cell>
          <cell r="H2092" t="str">
            <v>1510-2254</v>
          </cell>
          <cell r="I2092">
            <v>6328.94</v>
          </cell>
        </row>
        <row r="2093">
          <cell r="G2093" t="str">
            <v xml:space="preserve">Toshiba La ptop </v>
          </cell>
          <cell r="H2093" t="str">
            <v>1510-2255</v>
          </cell>
          <cell r="I2093">
            <v>1329.12</v>
          </cell>
        </row>
        <row r="2094">
          <cell r="G2094" t="str">
            <v xml:space="preserve">Toshiba La ptop </v>
          </cell>
          <cell r="H2094" t="str">
            <v>1510-2256</v>
          </cell>
          <cell r="I2094">
            <v>2865.45</v>
          </cell>
        </row>
        <row r="2095">
          <cell r="G2095" t="str">
            <v xml:space="preserve">Toshiba la ptop </v>
          </cell>
          <cell r="H2095" t="str">
            <v>1510-2257</v>
          </cell>
          <cell r="I2095">
            <v>1296.3399999999999</v>
          </cell>
        </row>
        <row r="2096">
          <cell r="G2096" t="str">
            <v xml:space="preserve">Toshiba La ptop </v>
          </cell>
          <cell r="H2096" t="str">
            <v>1510-2258</v>
          </cell>
          <cell r="I2096">
            <v>1325.44</v>
          </cell>
        </row>
        <row r="2097">
          <cell r="G2097" t="str">
            <v xml:space="preserve">Toshiba La ptop </v>
          </cell>
          <cell r="H2097" t="str">
            <v>1510-2259</v>
          </cell>
          <cell r="I2097">
            <v>1399.81</v>
          </cell>
        </row>
        <row r="2098">
          <cell r="G2098" t="str">
            <v>CDW Computer Centers</v>
          </cell>
          <cell r="H2098" t="str">
            <v>1510-226</v>
          </cell>
          <cell r="I2098">
            <v>183.72</v>
          </cell>
        </row>
        <row r="2099">
          <cell r="G2099" t="str">
            <v xml:space="preserve">Toshiba La ptop </v>
          </cell>
          <cell r="H2099" t="str">
            <v>1510-2260</v>
          </cell>
          <cell r="I2099">
            <v>1407.53</v>
          </cell>
        </row>
        <row r="2100">
          <cell r="G2100" t="str">
            <v xml:space="preserve">Toshiba La ptop </v>
          </cell>
          <cell r="H2100" t="str">
            <v>1510-2261</v>
          </cell>
          <cell r="I2100">
            <v>2524.69</v>
          </cell>
        </row>
        <row r="2101">
          <cell r="G2101" t="str">
            <v xml:space="preserve">Toshiba La ptop </v>
          </cell>
          <cell r="H2101" t="str">
            <v>1510-2262</v>
          </cell>
          <cell r="I2101">
            <v>2581.9699999999998</v>
          </cell>
        </row>
        <row r="2102">
          <cell r="G2102" t="str">
            <v xml:space="preserve">Toshiba La ptop </v>
          </cell>
          <cell r="H2102" t="str">
            <v>1510-2263</v>
          </cell>
          <cell r="I2102">
            <v>3175.92</v>
          </cell>
        </row>
        <row r="2103">
          <cell r="G2103" t="str">
            <v xml:space="preserve">Toshiba La ptop </v>
          </cell>
          <cell r="H2103" t="str">
            <v>1510-2264</v>
          </cell>
          <cell r="I2103">
            <v>3869.01</v>
          </cell>
        </row>
        <row r="2104">
          <cell r="G2104" t="str">
            <v xml:space="preserve">Toshiba La ptop </v>
          </cell>
          <cell r="H2104" t="str">
            <v>1510-2265</v>
          </cell>
          <cell r="I2104">
            <v>1168.47</v>
          </cell>
        </row>
        <row r="2105">
          <cell r="G2105" t="str">
            <v xml:space="preserve">Toshiba La ptop </v>
          </cell>
          <cell r="H2105" t="str">
            <v>1510-2266</v>
          </cell>
          <cell r="I2105">
            <v>1435.83</v>
          </cell>
        </row>
        <row r="2106">
          <cell r="G2106" t="str">
            <v xml:space="preserve">Toshiba La ptop </v>
          </cell>
          <cell r="H2106" t="str">
            <v>1510-2267</v>
          </cell>
          <cell r="I2106">
            <v>1464.92</v>
          </cell>
        </row>
        <row r="2107">
          <cell r="G2107" t="str">
            <v xml:space="preserve">Toshiba La ptop </v>
          </cell>
          <cell r="H2107" t="str">
            <v>1510-2268</v>
          </cell>
          <cell r="I2107">
            <v>2827.69</v>
          </cell>
        </row>
        <row r="2108">
          <cell r="G2108" t="str">
            <v xml:space="preserve">Toshiba La ptop </v>
          </cell>
          <cell r="H2108" t="str">
            <v>1510-2269</v>
          </cell>
          <cell r="I2108">
            <v>1175</v>
          </cell>
        </row>
        <row r="2109">
          <cell r="G2109" t="str">
            <v>CDW Computer Centers</v>
          </cell>
          <cell r="H2109" t="str">
            <v>1510-227</v>
          </cell>
          <cell r="I2109">
            <v>54.55</v>
          </cell>
        </row>
        <row r="2110">
          <cell r="G2110" t="str">
            <v xml:space="preserve">Toshiba La ptop </v>
          </cell>
          <cell r="H2110" t="str">
            <v>1510-2270</v>
          </cell>
          <cell r="I2110">
            <v>1281.1400000000001</v>
          </cell>
        </row>
        <row r="2111">
          <cell r="G2111" t="str">
            <v xml:space="preserve">Toshiba La ptop </v>
          </cell>
          <cell r="H2111" t="str">
            <v>1510-2271</v>
          </cell>
          <cell r="I2111">
            <v>1391.3</v>
          </cell>
        </row>
        <row r="2112">
          <cell r="G2112" t="str">
            <v xml:space="preserve">Toshiba La ptop </v>
          </cell>
          <cell r="H2112" t="str">
            <v>1510-2272</v>
          </cell>
          <cell r="I2112">
            <v>1440.1</v>
          </cell>
        </row>
        <row r="2113">
          <cell r="G2113" t="str">
            <v xml:space="preserve">Toshiba La ptop </v>
          </cell>
          <cell r="H2113" t="str">
            <v>1510-2273</v>
          </cell>
          <cell r="I2113">
            <v>1527.16</v>
          </cell>
        </row>
        <row r="2114">
          <cell r="G2114" t="str">
            <v xml:space="preserve">Toshiba La ptop </v>
          </cell>
          <cell r="H2114" t="str">
            <v>1510-2274</v>
          </cell>
          <cell r="I2114">
            <v>2148.1999999999998</v>
          </cell>
        </row>
        <row r="2115">
          <cell r="G2115" t="str">
            <v xml:space="preserve">Toshiba La ptop </v>
          </cell>
          <cell r="H2115" t="str">
            <v>1510-2275</v>
          </cell>
          <cell r="I2115">
            <v>1380.24</v>
          </cell>
        </row>
        <row r="2116">
          <cell r="G2116" t="str">
            <v xml:space="preserve">Toshiba La ptop </v>
          </cell>
          <cell r="H2116" t="str">
            <v>1510-2276</v>
          </cell>
          <cell r="I2116">
            <v>1381.75</v>
          </cell>
        </row>
        <row r="2117">
          <cell r="G2117" t="str">
            <v xml:space="preserve">Toshiba La ptop </v>
          </cell>
          <cell r="H2117" t="str">
            <v>1510-2277</v>
          </cell>
          <cell r="I2117">
            <v>1526.68</v>
          </cell>
        </row>
        <row r="2118">
          <cell r="G2118" t="str">
            <v xml:space="preserve">Toshiba La ptop </v>
          </cell>
          <cell r="H2118" t="str">
            <v>1510-2278</v>
          </cell>
          <cell r="I2118">
            <v>3270.52</v>
          </cell>
        </row>
        <row r="2119">
          <cell r="G2119" t="str">
            <v xml:space="preserve">Toshiba La ptop </v>
          </cell>
          <cell r="H2119" t="str">
            <v>1510-2279</v>
          </cell>
          <cell r="I2119">
            <v>3942.17</v>
          </cell>
        </row>
        <row r="2120">
          <cell r="G2120" t="str">
            <v>CDW Computer Centers</v>
          </cell>
          <cell r="H2120" t="str">
            <v>1510-228</v>
          </cell>
          <cell r="I2120">
            <v>344.62</v>
          </cell>
        </row>
        <row r="2121">
          <cell r="G2121" t="str">
            <v xml:space="preserve">Toshiba La ptop </v>
          </cell>
          <cell r="H2121" t="str">
            <v>1510-2280</v>
          </cell>
          <cell r="I2121">
            <v>2350.1999999999998</v>
          </cell>
        </row>
        <row r="2122">
          <cell r="G2122" t="str">
            <v xml:space="preserve">Toshiba La ptop </v>
          </cell>
          <cell r="H2122" t="str">
            <v>1510-2281</v>
          </cell>
          <cell r="I2122">
            <v>2980.07</v>
          </cell>
        </row>
        <row r="2123">
          <cell r="G2123" t="str">
            <v xml:space="preserve">Toshiba La ptops </v>
          </cell>
          <cell r="H2123" t="str">
            <v>1510-2282</v>
          </cell>
          <cell r="I2123">
            <v>3319.56</v>
          </cell>
        </row>
        <row r="2124">
          <cell r="G2124" t="str">
            <v xml:space="preserve">Toshiba La ptops </v>
          </cell>
          <cell r="H2124" t="str">
            <v>1510-2283</v>
          </cell>
          <cell r="I2124">
            <v>2638.14</v>
          </cell>
        </row>
        <row r="2125">
          <cell r="G2125" t="str">
            <v xml:space="preserve">Toshiba La ptops </v>
          </cell>
          <cell r="H2125" t="str">
            <v>1510-2284</v>
          </cell>
          <cell r="I2125">
            <v>3123.93</v>
          </cell>
        </row>
        <row r="2126">
          <cell r="G2126" t="str">
            <v xml:space="preserve">Toshiba La ptops </v>
          </cell>
          <cell r="H2126" t="str">
            <v>1510-2285</v>
          </cell>
          <cell r="I2126">
            <v>3870.01</v>
          </cell>
        </row>
        <row r="2127">
          <cell r="G2127" t="str">
            <v xml:space="preserve">Toshiba La ptops </v>
          </cell>
          <cell r="H2127" t="str">
            <v>1510-2286</v>
          </cell>
          <cell r="I2127">
            <v>4566.0200000000004</v>
          </cell>
        </row>
        <row r="2128">
          <cell r="G2128" t="str">
            <v xml:space="preserve">Toshiba La ptops </v>
          </cell>
          <cell r="H2128" t="str">
            <v>1510-2287</v>
          </cell>
          <cell r="I2128">
            <v>7653.52</v>
          </cell>
        </row>
        <row r="2129">
          <cell r="G2129" t="str">
            <v xml:space="preserve">Toshiba La ptops </v>
          </cell>
          <cell r="H2129" t="str">
            <v>1510-2288</v>
          </cell>
          <cell r="I2129">
            <v>2866.5</v>
          </cell>
        </row>
        <row r="2130">
          <cell r="G2130" t="str">
            <v xml:space="preserve">Toshiba La ptops </v>
          </cell>
          <cell r="H2130" t="str">
            <v>1510-2289</v>
          </cell>
          <cell r="I2130">
            <v>3048.13</v>
          </cell>
        </row>
        <row r="2131">
          <cell r="G2131" t="str">
            <v>CDW Computer Centers</v>
          </cell>
          <cell r="H2131" t="str">
            <v>1510-229</v>
          </cell>
          <cell r="I2131">
            <v>319.99</v>
          </cell>
        </row>
        <row r="2132">
          <cell r="G2132" t="str">
            <v xml:space="preserve">Toshiba La ptops </v>
          </cell>
          <cell r="H2132" t="str">
            <v>1510-2290</v>
          </cell>
          <cell r="I2132">
            <v>3051.58</v>
          </cell>
        </row>
        <row r="2133">
          <cell r="G2133" t="str">
            <v xml:space="preserve">Toshiba La ptops </v>
          </cell>
          <cell r="H2133" t="str">
            <v>1510-2291</v>
          </cell>
          <cell r="I2133">
            <v>3119.34</v>
          </cell>
        </row>
        <row r="2134">
          <cell r="G2134" t="str">
            <v xml:space="preserve">Toshiba La ptops </v>
          </cell>
          <cell r="H2134" t="str">
            <v>1510-2292</v>
          </cell>
          <cell r="I2134">
            <v>7435.19</v>
          </cell>
        </row>
        <row r="2135">
          <cell r="G2135" t="str">
            <v xml:space="preserve">Toshiba La ptops </v>
          </cell>
          <cell r="H2135" t="str">
            <v>1510-2293</v>
          </cell>
          <cell r="I2135">
            <v>3041.93</v>
          </cell>
        </row>
        <row r="2136">
          <cell r="G2136" t="str">
            <v xml:space="preserve">Toshiba La ptops </v>
          </cell>
          <cell r="H2136" t="str">
            <v>1510-2294</v>
          </cell>
          <cell r="I2136">
            <v>5144.8599999999997</v>
          </cell>
        </row>
        <row r="2137">
          <cell r="G2137" t="str">
            <v>Toshiba Laptop Computers</v>
          </cell>
          <cell r="H2137" t="str">
            <v>1510-2295</v>
          </cell>
          <cell r="I2137">
            <v>1816.88</v>
          </cell>
        </row>
        <row r="2138">
          <cell r="G2138" t="str">
            <v>Toshiba Ne twork Card</v>
          </cell>
          <cell r="H2138" t="str">
            <v>1510-2296</v>
          </cell>
          <cell r="I2138">
            <v>556.58000000000004</v>
          </cell>
        </row>
        <row r="2139">
          <cell r="G2139" t="str">
            <v xml:space="preserve">Toshiba Notebook </v>
          </cell>
          <cell r="H2139" t="str">
            <v>1510-2297</v>
          </cell>
          <cell r="I2139">
            <v>2917.64</v>
          </cell>
        </row>
        <row r="2140">
          <cell r="G2140" t="str">
            <v xml:space="preserve">Toshiba Ra m </v>
          </cell>
          <cell r="H2140" t="str">
            <v>1510-2298</v>
          </cell>
          <cell r="I2140">
            <v>10.99</v>
          </cell>
        </row>
        <row r="2141">
          <cell r="G2141" t="str">
            <v>Toshibia P ortege Laptop</v>
          </cell>
          <cell r="H2141" t="str">
            <v>1510-2299</v>
          </cell>
          <cell r="I2141">
            <v>2524.06</v>
          </cell>
        </row>
        <row r="2142">
          <cell r="G2142" t="str">
            <v>1GB Plugga ble Wi de Ultra Hard Drive</v>
          </cell>
          <cell r="H2142" t="str">
            <v>1510-23</v>
          </cell>
          <cell r="I2142">
            <v>2501.42</v>
          </cell>
        </row>
        <row r="2143">
          <cell r="G2143" t="str">
            <v>CDW Computer Centers</v>
          </cell>
          <cell r="H2143" t="str">
            <v>1510-230</v>
          </cell>
          <cell r="I2143">
            <v>689.84</v>
          </cell>
        </row>
        <row r="2144">
          <cell r="G2144" t="str">
            <v xml:space="preserve">TOSHOBA LA PTOP </v>
          </cell>
          <cell r="H2144" t="str">
            <v>1510-2300</v>
          </cell>
          <cell r="I2144">
            <v>2350</v>
          </cell>
        </row>
        <row r="2145">
          <cell r="G2145" t="str">
            <v xml:space="preserve">Tosiba Lap top </v>
          </cell>
          <cell r="H2145" t="str">
            <v>1510-2301</v>
          </cell>
          <cell r="I2145">
            <v>2601.9699999999998</v>
          </cell>
        </row>
        <row r="2146">
          <cell r="G2146" t="str">
            <v xml:space="preserve">Tosiba Lap top </v>
          </cell>
          <cell r="H2146" t="str">
            <v>1510-2302</v>
          </cell>
          <cell r="I2146">
            <v>3034.29</v>
          </cell>
        </row>
        <row r="2147">
          <cell r="G2147" t="str">
            <v xml:space="preserve">Tosiba Lap top </v>
          </cell>
          <cell r="H2147" t="str">
            <v>1510-2303</v>
          </cell>
          <cell r="I2147">
            <v>5194.1099999999997</v>
          </cell>
        </row>
        <row r="2148">
          <cell r="G2148" t="str">
            <v>Tosiba Laptop</v>
          </cell>
          <cell r="H2148" t="str">
            <v>1510-2304</v>
          </cell>
          <cell r="I2148">
            <v>1841.33</v>
          </cell>
        </row>
        <row r="2149">
          <cell r="G2149" t="str">
            <v>Total Cable Solutions</v>
          </cell>
          <cell r="H2149" t="str">
            <v>1510-2305</v>
          </cell>
          <cell r="I2149">
            <v>33767.07</v>
          </cell>
        </row>
        <row r="2150">
          <cell r="G2150" t="str">
            <v>Total Cable Solutions</v>
          </cell>
          <cell r="H2150" t="str">
            <v>1510-2306</v>
          </cell>
          <cell r="I2150">
            <v>2922.63</v>
          </cell>
        </row>
        <row r="2151">
          <cell r="G2151" t="str">
            <v>Total Cable Solutions</v>
          </cell>
          <cell r="H2151" t="str">
            <v>1510-2307</v>
          </cell>
          <cell r="I2151">
            <v>1630.39</v>
          </cell>
        </row>
        <row r="2152">
          <cell r="G2152" t="str">
            <v>Total Cable Solutions</v>
          </cell>
          <cell r="H2152" t="str">
            <v>1510-2308</v>
          </cell>
          <cell r="I2152">
            <v>882.92</v>
          </cell>
        </row>
        <row r="2153">
          <cell r="G2153" t="str">
            <v>Total Cable Solutions</v>
          </cell>
          <cell r="H2153" t="str">
            <v>1510-2309</v>
          </cell>
          <cell r="I2153">
            <v>2465.8000000000002</v>
          </cell>
        </row>
        <row r="2154">
          <cell r="G2154" t="str">
            <v>CDW Computer Centers</v>
          </cell>
          <cell r="H2154" t="str">
            <v>1510-231</v>
          </cell>
          <cell r="I2154">
            <v>2722.17</v>
          </cell>
        </row>
        <row r="2155">
          <cell r="G2155" t="str">
            <v>Total Cable Solutions</v>
          </cell>
          <cell r="H2155" t="str">
            <v>1510-2310</v>
          </cell>
          <cell r="I2155">
            <v>762.47</v>
          </cell>
        </row>
        <row r="2156">
          <cell r="G2156" t="str">
            <v>Total Cable Solutions</v>
          </cell>
          <cell r="H2156" t="str">
            <v>1510-2311</v>
          </cell>
          <cell r="I2156">
            <v>786.31</v>
          </cell>
        </row>
        <row r="2157">
          <cell r="G2157" t="str">
            <v>Total Cable Solutions</v>
          </cell>
          <cell r="H2157" t="str">
            <v>1510-2312</v>
          </cell>
          <cell r="I2157">
            <v>338.15</v>
          </cell>
        </row>
        <row r="2158">
          <cell r="G2158" t="str">
            <v>Total Cable Solutions</v>
          </cell>
          <cell r="H2158" t="str">
            <v>1510-2313</v>
          </cell>
          <cell r="I2158">
            <v>5404</v>
          </cell>
        </row>
        <row r="2159">
          <cell r="G2159" t="str">
            <v>Total Cable Solutions</v>
          </cell>
          <cell r="H2159" t="str">
            <v>1510-2314</v>
          </cell>
          <cell r="I2159">
            <v>1949.73</v>
          </cell>
        </row>
        <row r="2160">
          <cell r="G2160" t="str">
            <v>Total Cable Solutions</v>
          </cell>
          <cell r="H2160" t="str">
            <v>1510-2315</v>
          </cell>
          <cell r="I2160">
            <v>9626.0300000000007</v>
          </cell>
        </row>
        <row r="2161">
          <cell r="G2161" t="str">
            <v>Total Cable Solutions</v>
          </cell>
          <cell r="H2161" t="str">
            <v>1510-2316</v>
          </cell>
          <cell r="I2161">
            <v>568.91999999999996</v>
          </cell>
        </row>
        <row r="2162">
          <cell r="G2162" t="str">
            <v>Total Cable Solutions</v>
          </cell>
          <cell r="H2162" t="str">
            <v>1510-2317</v>
          </cell>
          <cell r="I2162">
            <v>206.8</v>
          </cell>
        </row>
        <row r="2163">
          <cell r="G2163" t="str">
            <v>Total Cable Solutions</v>
          </cell>
          <cell r="H2163" t="str">
            <v>1510-2318</v>
          </cell>
          <cell r="I2163">
            <v>258</v>
          </cell>
        </row>
        <row r="2164">
          <cell r="G2164" t="str">
            <v>Total Cable Solutions</v>
          </cell>
          <cell r="H2164" t="str">
            <v>1510-2319</v>
          </cell>
          <cell r="I2164">
            <v>55.39</v>
          </cell>
        </row>
        <row r="2165">
          <cell r="G2165" t="str">
            <v>CDW Computer Centers</v>
          </cell>
          <cell r="H2165" t="str">
            <v>1510-232</v>
          </cell>
          <cell r="I2165">
            <v>56.99</v>
          </cell>
        </row>
        <row r="2166">
          <cell r="G2166" t="str">
            <v>Total Cable Solutions</v>
          </cell>
          <cell r="H2166" t="str">
            <v>1510-2320</v>
          </cell>
          <cell r="I2166">
            <v>1158</v>
          </cell>
        </row>
        <row r="2167">
          <cell r="G2167" t="str">
            <v>Total Cable Solutions</v>
          </cell>
          <cell r="H2167" t="str">
            <v>1510-2321</v>
          </cell>
          <cell r="I2167">
            <v>93.75</v>
          </cell>
        </row>
        <row r="2168">
          <cell r="G2168" t="str">
            <v>Total Cable Solutions</v>
          </cell>
          <cell r="H2168" t="str">
            <v>1510-2322</v>
          </cell>
          <cell r="I2168">
            <v>537.48</v>
          </cell>
        </row>
        <row r="2169">
          <cell r="G2169" t="str">
            <v>Total Cable Solutions</v>
          </cell>
          <cell r="H2169" t="str">
            <v>1510-2323</v>
          </cell>
          <cell r="I2169">
            <v>937.14</v>
          </cell>
        </row>
        <row r="2170">
          <cell r="G2170" t="str">
            <v>Total Cable Solutions</v>
          </cell>
          <cell r="H2170" t="str">
            <v>1510-2324</v>
          </cell>
          <cell r="I2170">
            <v>154</v>
          </cell>
        </row>
        <row r="2171">
          <cell r="G2171" t="str">
            <v>Total Cable Solutions</v>
          </cell>
          <cell r="H2171" t="str">
            <v>1510-2325</v>
          </cell>
          <cell r="I2171">
            <v>704.7</v>
          </cell>
        </row>
        <row r="2172">
          <cell r="G2172" t="str">
            <v>Total Cable Solutions</v>
          </cell>
          <cell r="H2172" t="str">
            <v>1510-2326</v>
          </cell>
          <cell r="I2172">
            <v>732.57</v>
          </cell>
        </row>
        <row r="2173">
          <cell r="G2173" t="str">
            <v>Total Cable Solutions</v>
          </cell>
          <cell r="H2173" t="str">
            <v>1510-2327</v>
          </cell>
          <cell r="I2173">
            <v>461.54</v>
          </cell>
        </row>
        <row r="2174">
          <cell r="G2174" t="str">
            <v>Total Cable Solutions</v>
          </cell>
          <cell r="H2174" t="str">
            <v>1510-2328</v>
          </cell>
          <cell r="I2174">
            <v>639</v>
          </cell>
        </row>
        <row r="2175">
          <cell r="G2175" t="str">
            <v>Total Cable Solutions</v>
          </cell>
          <cell r="H2175" t="str">
            <v>1510-2329</v>
          </cell>
          <cell r="I2175">
            <v>45022.76</v>
          </cell>
        </row>
        <row r="2176">
          <cell r="G2176" t="str">
            <v>CDW Computer Centers</v>
          </cell>
          <cell r="H2176" t="str">
            <v>1510-233</v>
          </cell>
          <cell r="I2176">
            <v>1362.86</v>
          </cell>
        </row>
        <row r="2177">
          <cell r="G2177" t="str">
            <v>Total Cable Solutions 30% upon rough in cable</v>
          </cell>
          <cell r="H2177" t="str">
            <v>1510-2330</v>
          </cell>
          <cell r="I2177">
            <v>4728.4799999999996</v>
          </cell>
        </row>
        <row r="2178">
          <cell r="G2178" t="str">
            <v>Total Cable Solutions 30% upon rough in cable</v>
          </cell>
          <cell r="H2178" t="str">
            <v>1510-2331</v>
          </cell>
          <cell r="I2178">
            <v>33767.07</v>
          </cell>
        </row>
        <row r="2179">
          <cell r="G2179" t="str">
            <v>Total Cabling Solutions</v>
          </cell>
          <cell r="H2179" t="str">
            <v>1510-2332</v>
          </cell>
          <cell r="I2179">
            <v>562.44000000000005</v>
          </cell>
        </row>
        <row r="2180">
          <cell r="G2180" t="str">
            <v>Total Cabling Solutions Inc.</v>
          </cell>
          <cell r="H2180" t="str">
            <v>1510-2333</v>
          </cell>
          <cell r="I2180">
            <v>2500</v>
          </cell>
        </row>
        <row r="2181">
          <cell r="G2181" t="str">
            <v>TR License</v>
          </cell>
          <cell r="H2181" t="str">
            <v>1510-2334</v>
          </cell>
          <cell r="I2181">
            <v>1727.32</v>
          </cell>
        </row>
        <row r="2182">
          <cell r="G2182" t="str">
            <v>Training Class</v>
          </cell>
          <cell r="H2182" t="str">
            <v>1510-2335</v>
          </cell>
          <cell r="I2182">
            <v>1785</v>
          </cell>
        </row>
        <row r="2183">
          <cell r="G2183" t="str">
            <v>Tripp Supe r Seve n Surge Supply</v>
          </cell>
          <cell r="H2183" t="str">
            <v>1510-2336</v>
          </cell>
          <cell r="I2183">
            <v>32.92</v>
          </cell>
        </row>
        <row r="2184">
          <cell r="G2184" t="str">
            <v>ULTRA MATR IX CAR D</v>
          </cell>
          <cell r="H2184" t="str">
            <v>1510-2337</v>
          </cell>
          <cell r="I2184">
            <v>688.86</v>
          </cell>
        </row>
        <row r="2185">
          <cell r="G2185" t="str">
            <v>Ultra Matrix Swi tch Box</v>
          </cell>
          <cell r="H2185" t="str">
            <v>1510-2338</v>
          </cell>
          <cell r="I2185">
            <v>3207.6</v>
          </cell>
        </row>
        <row r="2186">
          <cell r="G2186" t="str">
            <v xml:space="preserve">UPS  </v>
          </cell>
          <cell r="H2186" t="str">
            <v>1510-2339</v>
          </cell>
          <cell r="I2186">
            <v>614.9</v>
          </cell>
        </row>
        <row r="2187">
          <cell r="G2187" t="str">
            <v>CDW Computer Centers</v>
          </cell>
          <cell r="H2187" t="str">
            <v>1510-234</v>
          </cell>
          <cell r="I2187">
            <v>1393.05</v>
          </cell>
        </row>
        <row r="2188">
          <cell r="G2188" t="str">
            <v xml:space="preserve">UPS  </v>
          </cell>
          <cell r="H2188" t="str">
            <v>1510-2340</v>
          </cell>
          <cell r="I2188">
            <v>634.9</v>
          </cell>
        </row>
        <row r="2189">
          <cell r="G2189" t="str">
            <v xml:space="preserve">USX Land D eposit </v>
          </cell>
          <cell r="H2189" t="str">
            <v>1510-2341</v>
          </cell>
          <cell r="I2189">
            <v>1500</v>
          </cell>
        </row>
        <row r="2190">
          <cell r="G2190" t="str">
            <v>VCH Commun iactio ns Computer Cabling</v>
          </cell>
          <cell r="H2190" t="str">
            <v>1510-2342</v>
          </cell>
          <cell r="I2190">
            <v>13892.36</v>
          </cell>
        </row>
        <row r="2191">
          <cell r="G2191" t="str">
            <v>WALL CONNE CTORS AND PANELS</v>
          </cell>
          <cell r="H2191" t="str">
            <v>1510-2343</v>
          </cell>
          <cell r="I2191">
            <v>656.99</v>
          </cell>
        </row>
        <row r="2192">
          <cell r="G2192" t="str">
            <v>Website</v>
          </cell>
          <cell r="H2192" t="str">
            <v>1510-2344</v>
          </cell>
          <cell r="I2192">
            <v>5000</v>
          </cell>
        </row>
        <row r="2193">
          <cell r="G2193" t="str">
            <v>WinBook Xli</v>
          </cell>
          <cell r="H2193" t="str">
            <v>1510-2345</v>
          </cell>
          <cell r="I2193">
            <v>3530</v>
          </cell>
        </row>
        <row r="2194">
          <cell r="G2194" t="str">
            <v>WinBook Xli</v>
          </cell>
          <cell r="H2194" t="str">
            <v>1510-2346</v>
          </cell>
          <cell r="I2194">
            <v>3675</v>
          </cell>
        </row>
        <row r="2195">
          <cell r="G2195" t="str">
            <v>WinBook Xli</v>
          </cell>
          <cell r="H2195" t="str">
            <v>1510-2347</v>
          </cell>
          <cell r="I2195">
            <v>6745.74</v>
          </cell>
        </row>
        <row r="2196">
          <cell r="G2196" t="str">
            <v>WinBook Xli</v>
          </cell>
          <cell r="H2196" t="str">
            <v>1510-2348</v>
          </cell>
          <cell r="I2196">
            <v>1117.95</v>
          </cell>
        </row>
        <row r="2197">
          <cell r="G2197" t="str">
            <v>WinBook Xli</v>
          </cell>
          <cell r="H2197" t="str">
            <v>1510-2349</v>
          </cell>
          <cell r="I2197">
            <v>1117.95</v>
          </cell>
        </row>
        <row r="2198">
          <cell r="G2198" t="str">
            <v>CDW Computer Centers</v>
          </cell>
          <cell r="H2198" t="str">
            <v>1510-235</v>
          </cell>
          <cell r="I2198">
            <v>344.82</v>
          </cell>
        </row>
        <row r="2199">
          <cell r="G2199" t="str">
            <v>WinBook Xli</v>
          </cell>
          <cell r="H2199" t="str">
            <v>1510-2350</v>
          </cell>
          <cell r="I2199">
            <v>1117.95</v>
          </cell>
        </row>
        <row r="2200">
          <cell r="G2200" t="str">
            <v>WinBook Xli</v>
          </cell>
          <cell r="H2200" t="str">
            <v>1510-2351</v>
          </cell>
          <cell r="I2200">
            <v>1654.9</v>
          </cell>
        </row>
        <row r="2201">
          <cell r="G2201" t="str">
            <v>Windows NT Serve r</v>
          </cell>
          <cell r="H2201" t="str">
            <v>1510-2352</v>
          </cell>
          <cell r="I2201">
            <v>80780.39</v>
          </cell>
        </row>
        <row r="2202">
          <cell r="G2202" t="str">
            <v xml:space="preserve">Winthrop b uyout </v>
          </cell>
          <cell r="H2202" t="str">
            <v>1510-2353</v>
          </cell>
          <cell r="I2202">
            <v>56231.15</v>
          </cell>
        </row>
        <row r="2203">
          <cell r="G2203" t="str">
            <v>Winthrop C ompute r</v>
          </cell>
          <cell r="H2203" t="str">
            <v>1510-2354</v>
          </cell>
          <cell r="I2203">
            <v>174678.53</v>
          </cell>
        </row>
        <row r="2204">
          <cell r="G2204" t="str">
            <v>Wintrhop E quipme nt Buyout</v>
          </cell>
          <cell r="H2204" t="str">
            <v>1510-2355</v>
          </cell>
          <cell r="I2204">
            <v>175893.26</v>
          </cell>
        </row>
        <row r="2205">
          <cell r="G2205" t="str">
            <v xml:space="preserve">Wiring  </v>
          </cell>
          <cell r="H2205" t="str">
            <v>1510-2356</v>
          </cell>
          <cell r="I2205">
            <v>274</v>
          </cell>
        </row>
        <row r="2206">
          <cell r="G2206" t="str">
            <v xml:space="preserve">Work Stati ons </v>
          </cell>
          <cell r="H2206" t="str">
            <v>1510-2357</v>
          </cell>
          <cell r="I2206">
            <v>1681.6</v>
          </cell>
        </row>
        <row r="2207">
          <cell r="G2207" t="str">
            <v xml:space="preserve">Workstatio ns </v>
          </cell>
          <cell r="H2207" t="str">
            <v>1510-2358</v>
          </cell>
          <cell r="I2207">
            <v>14293.6</v>
          </cell>
        </row>
        <row r="2208">
          <cell r="G2208" t="str">
            <v>Workstation - JC</v>
          </cell>
          <cell r="H2208" t="str">
            <v>1510-2359</v>
          </cell>
          <cell r="I2208">
            <v>1321</v>
          </cell>
        </row>
        <row r="2209">
          <cell r="G2209" t="str">
            <v>CDW Computer Centers</v>
          </cell>
          <cell r="H2209" t="str">
            <v>1510-236</v>
          </cell>
          <cell r="I2209">
            <v>155.94</v>
          </cell>
        </row>
        <row r="2210">
          <cell r="G2210" t="str">
            <v>WW Grainger</v>
          </cell>
          <cell r="H2210" t="str">
            <v>1510-2360</v>
          </cell>
          <cell r="I2210">
            <v>480.24</v>
          </cell>
        </row>
        <row r="2211">
          <cell r="G2211" t="str">
            <v xml:space="preserve">Xerox Copi er </v>
          </cell>
          <cell r="H2211" t="str">
            <v>1510-2361</v>
          </cell>
          <cell r="I2211">
            <v>8374</v>
          </cell>
        </row>
        <row r="2212">
          <cell r="G2212" t="str">
            <v xml:space="preserve">Xircom  </v>
          </cell>
          <cell r="H2212" t="str">
            <v>1510-2362</v>
          </cell>
          <cell r="I2212">
            <v>927.85</v>
          </cell>
        </row>
        <row r="2213">
          <cell r="G2213" t="str">
            <v xml:space="preserve">Xircom  </v>
          </cell>
          <cell r="H2213" t="str">
            <v>1510-2363</v>
          </cell>
          <cell r="I2213">
            <v>1945.16</v>
          </cell>
        </row>
        <row r="2214">
          <cell r="G2214" t="str">
            <v xml:space="preserve">Xircom PC Card </v>
          </cell>
          <cell r="H2214" t="str">
            <v>1510-2364</v>
          </cell>
          <cell r="I2214">
            <v>207.37</v>
          </cell>
        </row>
        <row r="2215">
          <cell r="G2215" t="str">
            <v>Xircom Rea l Port Cardbus</v>
          </cell>
          <cell r="H2215" t="str">
            <v>1510-2365</v>
          </cell>
          <cell r="I2215">
            <v>139.27000000000001</v>
          </cell>
        </row>
        <row r="2216">
          <cell r="G2216" t="str">
            <v>Xircom Rea l Port Cardbus</v>
          </cell>
          <cell r="H2216" t="str">
            <v>1510-2366</v>
          </cell>
          <cell r="I2216">
            <v>143.96</v>
          </cell>
        </row>
        <row r="2217">
          <cell r="G2217" t="str">
            <v xml:space="preserve">Xircom Rea lport </v>
          </cell>
          <cell r="H2217" t="str">
            <v>1510-2367</v>
          </cell>
          <cell r="I2217">
            <v>141.16999999999999</v>
          </cell>
        </row>
        <row r="2218">
          <cell r="G2218" t="str">
            <v xml:space="preserve">Xircom Rea lport </v>
          </cell>
          <cell r="H2218" t="str">
            <v>1510-2368</v>
          </cell>
          <cell r="I2218">
            <v>144.76</v>
          </cell>
        </row>
        <row r="2219">
          <cell r="G2219" t="str">
            <v xml:space="preserve">Xircom Rea lport </v>
          </cell>
          <cell r="H2219" t="str">
            <v>1510-2369</v>
          </cell>
          <cell r="I2219">
            <v>281.7</v>
          </cell>
        </row>
        <row r="2220">
          <cell r="G2220" t="str">
            <v>CDW Computer Centers</v>
          </cell>
          <cell r="H2220" t="str">
            <v>1510-237</v>
          </cell>
          <cell r="I2220">
            <v>79.55</v>
          </cell>
        </row>
        <row r="2221">
          <cell r="G2221" t="str">
            <v xml:space="preserve">Xircom Rea lport </v>
          </cell>
          <cell r="H2221" t="str">
            <v>1510-2370</v>
          </cell>
          <cell r="I2221">
            <v>286.14999999999998</v>
          </cell>
        </row>
        <row r="2222">
          <cell r="G2222" t="str">
            <v xml:space="preserve">Xircom Rea lport </v>
          </cell>
          <cell r="H2222" t="str">
            <v>1510-2371</v>
          </cell>
          <cell r="I2222">
            <v>603.33000000000004</v>
          </cell>
        </row>
        <row r="2223">
          <cell r="G2223" t="str">
            <v>XIRCOM REA PORT C ARDBUS</v>
          </cell>
          <cell r="H2223" t="str">
            <v>1510-2372</v>
          </cell>
          <cell r="I2223">
            <v>391.13</v>
          </cell>
        </row>
        <row r="2224">
          <cell r="G2224" t="str">
            <v>Zip Disk</v>
          </cell>
          <cell r="H2224" t="str">
            <v>1510-2373</v>
          </cell>
          <cell r="I2224">
            <v>526.17999999999995</v>
          </cell>
        </row>
        <row r="2225">
          <cell r="G2225" t="e">
            <v>#NAME?</v>
          </cell>
          <cell r="H2225" t="str">
            <v>1510-2374</v>
          </cell>
          <cell r="I2225">
            <v>48681.54</v>
          </cell>
        </row>
        <row r="2226">
          <cell r="G2226" t="e">
            <v>#NAME?</v>
          </cell>
          <cell r="H2226" t="str">
            <v>1510-2375</v>
          </cell>
          <cell r="I2226">
            <v>60669.440000000002</v>
          </cell>
        </row>
        <row r="2227">
          <cell r="G2227" t="str">
            <v>Manchester</v>
          </cell>
          <cell r="H2227" t="str">
            <v>1510-2376-10</v>
          </cell>
          <cell r="I2227">
            <v>2974</v>
          </cell>
        </row>
        <row r="2228">
          <cell r="G2228" t="str">
            <v>Manchester</v>
          </cell>
          <cell r="H2228" t="str">
            <v>1510-2377-10</v>
          </cell>
          <cell r="I2228">
            <v>7.3</v>
          </cell>
        </row>
        <row r="2229">
          <cell r="G2229" t="str">
            <v>Prosys Information Systems</v>
          </cell>
          <cell r="H2229" t="str">
            <v>1510-2378-10</v>
          </cell>
          <cell r="I2229">
            <v>2527.59</v>
          </cell>
        </row>
        <row r="2230">
          <cell r="G2230" t="str">
            <v>CDW Computer Centers</v>
          </cell>
          <cell r="H2230" t="str">
            <v>1510-238</v>
          </cell>
          <cell r="I2230">
            <v>97.85</v>
          </cell>
        </row>
        <row r="2231">
          <cell r="G2231" t="str">
            <v>Manchester</v>
          </cell>
          <cell r="H2231" t="str">
            <v>1510-2381-10</v>
          </cell>
          <cell r="I2231">
            <v>936.27</v>
          </cell>
        </row>
        <row r="2232">
          <cell r="G2232" t="str">
            <v>Tax &amp; frt on 6/27 comp equip</v>
          </cell>
          <cell r="H2232" t="str">
            <v>1510-2382-10</v>
          </cell>
          <cell r="I2232">
            <v>6938.54</v>
          </cell>
        </row>
        <row r="2233">
          <cell r="G2233" t="str">
            <v>CDW Computer Centers</v>
          </cell>
          <cell r="H2233" t="str">
            <v>1510-2383-10</v>
          </cell>
          <cell r="I2233">
            <v>407.79</v>
          </cell>
        </row>
        <row r="2234">
          <cell r="G2234" t="str">
            <v>CDW Computer Centers</v>
          </cell>
          <cell r="H2234" t="str">
            <v>1510-2385-10</v>
          </cell>
          <cell r="I2234">
            <v>63.89</v>
          </cell>
        </row>
        <row r="2235">
          <cell r="G2235" t="str">
            <v>Etherfast II 24PT Hub w/ Slot</v>
          </cell>
          <cell r="H2235" t="str">
            <v>1510-2387-10</v>
          </cell>
          <cell r="I2235">
            <v>152.91</v>
          </cell>
        </row>
        <row r="2236">
          <cell r="G2236" t="str">
            <v>Intel PRO/100</v>
          </cell>
          <cell r="H2236" t="str">
            <v>1510-2388-10</v>
          </cell>
          <cell r="I2236">
            <v>676</v>
          </cell>
        </row>
        <row r="2237">
          <cell r="G2237" t="str">
            <v>Desktop</v>
          </cell>
          <cell r="H2237" t="str">
            <v>1510-2389-10</v>
          </cell>
          <cell r="I2237">
            <v>5918.88</v>
          </cell>
        </row>
        <row r="2238">
          <cell r="G2238" t="str">
            <v>CDW Computer Centers</v>
          </cell>
          <cell r="H2238" t="str">
            <v>1510-239</v>
          </cell>
          <cell r="I2238">
            <v>1278.47</v>
          </cell>
        </row>
        <row r="2239">
          <cell r="G2239" t="str">
            <v>1700 HP INKJETPR 14.5</v>
          </cell>
          <cell r="H2239" t="str">
            <v>1510-2390-10</v>
          </cell>
          <cell r="I2239">
            <v>442</v>
          </cell>
        </row>
        <row r="2240">
          <cell r="G2240" t="str">
            <v>SYM PC Anywhere v10.5</v>
          </cell>
          <cell r="H2240" t="str">
            <v>1510-2394-10</v>
          </cell>
          <cell r="I2240">
            <v>317.5</v>
          </cell>
        </row>
        <row r="2241">
          <cell r="G2241" t="str">
            <v>Omnibook XE3 CEL-800&amp; frt</v>
          </cell>
          <cell r="H2241" t="str">
            <v>1510-2395-10</v>
          </cell>
          <cell r="I2241">
            <v>2493.8000000000002</v>
          </cell>
        </row>
        <row r="2242">
          <cell r="G2242" t="str">
            <v>omnibook XE3 C/933 &amp; frt</v>
          </cell>
          <cell r="H2242" t="str">
            <v>1510-2396-10</v>
          </cell>
          <cell r="I2242">
            <v>2674.83</v>
          </cell>
        </row>
        <row r="2243">
          <cell r="G2243" t="str">
            <v>36.4gb hd u160 scsi hplug</v>
          </cell>
          <cell r="H2243" t="str">
            <v>1510-2397-10</v>
          </cell>
          <cell r="I2243">
            <v>2751</v>
          </cell>
        </row>
        <row r="2244">
          <cell r="G2244" t="str">
            <v>Super DLTTAPE I DATA Cartridge</v>
          </cell>
          <cell r="H2244" t="str">
            <v>1510-2398-10</v>
          </cell>
          <cell r="I2244">
            <v>4966.24</v>
          </cell>
        </row>
        <row r="2245">
          <cell r="G2245" t="str">
            <v>Toshiba SAT 1800</v>
          </cell>
          <cell r="H2245" t="str">
            <v>1510-2399-10</v>
          </cell>
          <cell r="I2245">
            <v>8916.9599999999991</v>
          </cell>
        </row>
        <row r="2246">
          <cell r="G2246" t="str">
            <v>1-MS Office 2000</v>
          </cell>
          <cell r="H2246" t="str">
            <v>1510-24</v>
          </cell>
          <cell r="I2246">
            <v>359</v>
          </cell>
        </row>
        <row r="2247">
          <cell r="G2247" t="str">
            <v>CDW Computer Centers</v>
          </cell>
          <cell r="H2247" t="str">
            <v>1510-240</v>
          </cell>
          <cell r="I2247">
            <v>499.91</v>
          </cell>
        </row>
        <row r="2248">
          <cell r="G2248" t="str">
            <v>CRSGRD Nav Ent Sol PO15788 &amp; frt</v>
          </cell>
          <cell r="H2248" t="str">
            <v>1510-2400-10</v>
          </cell>
          <cell r="I2248">
            <v>13802.12</v>
          </cell>
        </row>
        <row r="2249">
          <cell r="G2249" t="str">
            <v>370392 PO16599</v>
          </cell>
          <cell r="H2249" t="str">
            <v>1510-2401-10</v>
          </cell>
          <cell r="I2249">
            <v>374.99</v>
          </cell>
        </row>
        <row r="2250">
          <cell r="G2250" t="str">
            <v>Simple 128mb 133mhz dram</v>
          </cell>
          <cell r="H2250" t="str">
            <v>1510-2402-10</v>
          </cell>
          <cell r="I2250">
            <v>333.49</v>
          </cell>
        </row>
        <row r="2251">
          <cell r="G2251" t="str">
            <v>Memorex 50 pk cd-r-24x</v>
          </cell>
          <cell r="H2251" t="str">
            <v>1510-2404-10</v>
          </cell>
          <cell r="I2251">
            <v>35.64</v>
          </cell>
        </row>
        <row r="2252">
          <cell r="G2252" t="str">
            <v>Yamaha Speakers</v>
          </cell>
          <cell r="H2252" t="str">
            <v>1510-2405-10</v>
          </cell>
          <cell r="I2252">
            <v>38.590000000000003</v>
          </cell>
        </row>
        <row r="2253">
          <cell r="G2253" t="str">
            <v>US Robotics 56K Modems</v>
          </cell>
          <cell r="H2253" t="str">
            <v>1510-2407-10</v>
          </cell>
          <cell r="I2253">
            <v>136</v>
          </cell>
        </row>
        <row r="2254">
          <cell r="G2254" t="str">
            <v>CDW Computer Centers</v>
          </cell>
          <cell r="H2254" t="str">
            <v>1510-241</v>
          </cell>
          <cell r="I2254">
            <v>417.59</v>
          </cell>
        </row>
        <row r="2255">
          <cell r="G2255" t="str">
            <v>CDW Computer Centers</v>
          </cell>
          <cell r="H2255" t="str">
            <v>1510-242</v>
          </cell>
          <cell r="I2255">
            <v>345.82</v>
          </cell>
        </row>
        <row r="2256">
          <cell r="G2256" t="str">
            <v>CDW Computer Centers</v>
          </cell>
          <cell r="H2256" t="str">
            <v>1510-243</v>
          </cell>
          <cell r="I2256">
            <v>350.96</v>
          </cell>
        </row>
        <row r="2257">
          <cell r="G2257" t="str">
            <v>CDW Computer Centers</v>
          </cell>
          <cell r="H2257" t="str">
            <v>1510-244</v>
          </cell>
          <cell r="I2257">
            <v>344.62</v>
          </cell>
        </row>
        <row r="2258">
          <cell r="G2258" t="str">
            <v>CDW Computer Centers</v>
          </cell>
          <cell r="H2258" t="str">
            <v>1510-245</v>
          </cell>
          <cell r="I2258">
            <v>407.37</v>
          </cell>
        </row>
        <row r="2259">
          <cell r="G2259" t="str">
            <v>CDW Computer Centers</v>
          </cell>
          <cell r="H2259" t="str">
            <v>1510-246</v>
          </cell>
          <cell r="I2259">
            <v>24.02</v>
          </cell>
        </row>
        <row r="2260">
          <cell r="G2260" t="str">
            <v>CDW Computer Centers</v>
          </cell>
          <cell r="H2260" t="str">
            <v>1510-247</v>
          </cell>
          <cell r="I2260">
            <v>201.89</v>
          </cell>
        </row>
        <row r="2261">
          <cell r="G2261" t="str">
            <v>CDW Computer Centers</v>
          </cell>
          <cell r="H2261" t="str">
            <v>1510-248</v>
          </cell>
          <cell r="I2261">
            <v>130.61000000000001</v>
          </cell>
        </row>
        <row r="2262">
          <cell r="G2262" t="str">
            <v>CDW Computer Centers</v>
          </cell>
          <cell r="H2262" t="str">
            <v>1510-249</v>
          </cell>
          <cell r="I2262">
            <v>1729.3</v>
          </cell>
        </row>
        <row r="2263">
          <cell r="G2263" t="str">
            <v>1Trunk Car d With Cable (rdtu/nd)</v>
          </cell>
          <cell r="H2263" t="str">
            <v>1510-25</v>
          </cell>
          <cell r="I2263">
            <v>6506.07</v>
          </cell>
        </row>
        <row r="2264">
          <cell r="G2264" t="str">
            <v>CDW Computer Centers</v>
          </cell>
          <cell r="H2264" t="str">
            <v>1510-250</v>
          </cell>
          <cell r="I2264">
            <v>6279.89</v>
          </cell>
        </row>
        <row r="2265">
          <cell r="G2265" t="str">
            <v>CDW Computer Centers</v>
          </cell>
          <cell r="H2265" t="str">
            <v>1510-251</v>
          </cell>
          <cell r="I2265">
            <v>1723.1</v>
          </cell>
        </row>
        <row r="2266">
          <cell r="G2266" t="str">
            <v>CDW Computer Centers</v>
          </cell>
          <cell r="H2266" t="str">
            <v>1510-252</v>
          </cell>
          <cell r="I2266">
            <v>2543.81</v>
          </cell>
        </row>
        <row r="2267">
          <cell r="G2267" t="str">
            <v>CDW Computer Centers</v>
          </cell>
          <cell r="H2267" t="str">
            <v>1510-253</v>
          </cell>
          <cell r="I2267">
            <v>1296.21</v>
          </cell>
        </row>
        <row r="2268">
          <cell r="G2268" t="str">
            <v>CDW Computer Centers</v>
          </cell>
          <cell r="H2268" t="str">
            <v>1510-254</v>
          </cell>
          <cell r="I2268">
            <v>408.2</v>
          </cell>
        </row>
        <row r="2269">
          <cell r="G2269" t="str">
            <v>CDW Computer Centers</v>
          </cell>
          <cell r="H2269" t="str">
            <v>1510-255</v>
          </cell>
          <cell r="I2269">
            <v>39.28</v>
          </cell>
        </row>
        <row r="2270">
          <cell r="G2270" t="str">
            <v>CDW Computer Centers</v>
          </cell>
          <cell r="H2270" t="str">
            <v>1510-256</v>
          </cell>
          <cell r="I2270">
            <v>3659.52</v>
          </cell>
        </row>
        <row r="2271">
          <cell r="G2271" t="str">
            <v>CDW Computer Centers</v>
          </cell>
          <cell r="H2271" t="str">
            <v>1510-257</v>
          </cell>
          <cell r="I2271">
            <v>1454.16</v>
          </cell>
        </row>
        <row r="2272">
          <cell r="G2272" t="str">
            <v>CDW Computer Centers</v>
          </cell>
          <cell r="H2272" t="str">
            <v>1510-258</v>
          </cell>
          <cell r="I2272">
            <v>103.04</v>
          </cell>
        </row>
        <row r="2273">
          <cell r="G2273" t="str">
            <v>CDW Computer Centers</v>
          </cell>
          <cell r="H2273" t="str">
            <v>1510-259</v>
          </cell>
          <cell r="I2273">
            <v>151.99</v>
          </cell>
        </row>
        <row r="2274">
          <cell r="G2274" t="str">
            <v>1-workstation</v>
          </cell>
          <cell r="H2274" t="str">
            <v>1510-26</v>
          </cell>
          <cell r="I2274">
            <v>2226.42</v>
          </cell>
        </row>
        <row r="2275">
          <cell r="G2275" t="str">
            <v>CDW Computer Centers</v>
          </cell>
          <cell r="H2275" t="str">
            <v>1510-260</v>
          </cell>
          <cell r="I2275">
            <v>5698</v>
          </cell>
        </row>
        <row r="2276">
          <cell r="G2276" t="str">
            <v>CDW Computer Centers</v>
          </cell>
          <cell r="H2276" t="str">
            <v>1510-261</v>
          </cell>
          <cell r="I2276">
            <v>408.67</v>
          </cell>
        </row>
        <row r="2277">
          <cell r="G2277" t="str">
            <v>CDW Computer Centers Computer</v>
          </cell>
          <cell r="H2277" t="str">
            <v>1510-262</v>
          </cell>
          <cell r="I2277">
            <v>3907.83</v>
          </cell>
        </row>
        <row r="2278">
          <cell r="G2278" t="str">
            <v>CDW Computer Centers Inc.</v>
          </cell>
          <cell r="H2278" t="str">
            <v>1510-263</v>
          </cell>
          <cell r="I2278">
            <v>94.28</v>
          </cell>
        </row>
        <row r="2279">
          <cell r="G2279" t="str">
            <v>CDW Computer Centers Inc.</v>
          </cell>
          <cell r="H2279" t="str">
            <v>1510-264</v>
          </cell>
          <cell r="I2279">
            <v>355</v>
          </cell>
        </row>
        <row r="2280">
          <cell r="G2280" t="str">
            <v>CDW Computer Centers Inc.</v>
          </cell>
          <cell r="H2280" t="str">
            <v>1510-265</v>
          </cell>
          <cell r="I2280">
            <v>355</v>
          </cell>
        </row>
        <row r="2281">
          <cell r="G2281" t="str">
            <v>CDW Computer Centers Inc.</v>
          </cell>
          <cell r="H2281" t="str">
            <v>1510-266</v>
          </cell>
          <cell r="I2281">
            <v>355</v>
          </cell>
        </row>
        <row r="2282">
          <cell r="G2282" t="str">
            <v>CDW Computer Centers Inc.</v>
          </cell>
          <cell r="H2282" t="str">
            <v>1510-267</v>
          </cell>
          <cell r="I2282">
            <v>409</v>
          </cell>
        </row>
        <row r="2283">
          <cell r="G2283" t="str">
            <v>CDW Computer Centers, Inc.</v>
          </cell>
          <cell r="H2283" t="str">
            <v>1510-268</v>
          </cell>
          <cell r="I2283">
            <v>8.48</v>
          </cell>
        </row>
        <row r="2284">
          <cell r="G2284" t="str">
            <v>CDW Computer Centers, Inc.</v>
          </cell>
          <cell r="H2284" t="str">
            <v>1510-269</v>
          </cell>
          <cell r="I2284">
            <v>26.45</v>
          </cell>
        </row>
        <row r="2285">
          <cell r="G2285" t="str">
            <v xml:space="preserve">2 Dell 575 PC </v>
          </cell>
          <cell r="H2285" t="str">
            <v>1510-27</v>
          </cell>
          <cell r="I2285">
            <v>4703.22</v>
          </cell>
        </row>
        <row r="2286">
          <cell r="G2286" t="str">
            <v>CDW Computer Centers, Inc.</v>
          </cell>
          <cell r="H2286" t="str">
            <v>1510-270</v>
          </cell>
          <cell r="I2286">
            <v>48.56</v>
          </cell>
        </row>
        <row r="2287">
          <cell r="G2287" t="str">
            <v>CDW Computer Centers, Inc.</v>
          </cell>
          <cell r="H2287" t="str">
            <v>1510-271</v>
          </cell>
          <cell r="I2287">
            <v>54.01</v>
          </cell>
        </row>
        <row r="2288">
          <cell r="G2288" t="str">
            <v>CDW Computer Centers, Inc.</v>
          </cell>
          <cell r="H2288" t="str">
            <v>1510-272</v>
          </cell>
          <cell r="I2288">
            <v>359</v>
          </cell>
        </row>
        <row r="2289">
          <cell r="G2289" t="str">
            <v>CDW Computer Centers, Inc.</v>
          </cell>
          <cell r="H2289" t="str">
            <v>1510-273</v>
          </cell>
          <cell r="I2289">
            <v>359</v>
          </cell>
        </row>
        <row r="2290">
          <cell r="G2290" t="str">
            <v>CDW Computer Centers, Inc.</v>
          </cell>
          <cell r="H2290" t="str">
            <v>1510-274</v>
          </cell>
          <cell r="I2290">
            <v>470.69</v>
          </cell>
        </row>
        <row r="2291">
          <cell r="G2291" t="str">
            <v>CDW Computer Centers, Inc.</v>
          </cell>
          <cell r="H2291" t="str">
            <v>1510-275</v>
          </cell>
          <cell r="I2291">
            <v>16</v>
          </cell>
        </row>
        <row r="2292">
          <cell r="G2292" t="str">
            <v>CDW Computer Centers, Inc.</v>
          </cell>
          <cell r="H2292" t="str">
            <v>1510-276</v>
          </cell>
          <cell r="I2292">
            <v>32.950000000000003</v>
          </cell>
        </row>
        <row r="2293">
          <cell r="G2293" t="str">
            <v>CDW Computer Centers, Inc.</v>
          </cell>
          <cell r="H2293" t="str">
            <v>1510-277</v>
          </cell>
          <cell r="I2293">
            <v>33.29</v>
          </cell>
        </row>
        <row r="2294">
          <cell r="G2294" t="str">
            <v>CDW Computer Centers, Inc.</v>
          </cell>
          <cell r="H2294" t="str">
            <v>1510-278</v>
          </cell>
          <cell r="I2294">
            <v>205.97</v>
          </cell>
        </row>
        <row r="2295">
          <cell r="G2295" t="str">
            <v>CDW Computer Centers, Inc.</v>
          </cell>
          <cell r="H2295" t="str">
            <v>1510-279</v>
          </cell>
          <cell r="I2295">
            <v>216.99</v>
          </cell>
        </row>
        <row r="2296">
          <cell r="G2296" t="str">
            <v>2 HP Leser jet LJ 2100SE Printers</v>
          </cell>
          <cell r="H2296" t="str">
            <v>1510-28</v>
          </cell>
          <cell r="I2296">
            <v>1368.92</v>
          </cell>
        </row>
        <row r="2297">
          <cell r="G2297" t="str">
            <v>CDW Computer Centers, Inc.</v>
          </cell>
          <cell r="H2297" t="str">
            <v>1510-280</v>
          </cell>
          <cell r="I2297">
            <v>343.47</v>
          </cell>
        </row>
        <row r="2298">
          <cell r="G2298" t="str">
            <v>CDW Computer Centers, Inc.</v>
          </cell>
          <cell r="H2298" t="str">
            <v>1510-281</v>
          </cell>
          <cell r="I2298">
            <v>355</v>
          </cell>
        </row>
        <row r="2299">
          <cell r="G2299" t="str">
            <v>CDW Computer Centers, Inc.</v>
          </cell>
          <cell r="H2299" t="str">
            <v>1510-282</v>
          </cell>
          <cell r="I2299">
            <v>411.08</v>
          </cell>
        </row>
        <row r="2300">
          <cell r="G2300" t="str">
            <v>CDW Computer Centers, Inc.</v>
          </cell>
          <cell r="H2300" t="str">
            <v>1510-283</v>
          </cell>
          <cell r="I2300">
            <v>412.92</v>
          </cell>
        </row>
        <row r="2301">
          <cell r="G2301" t="str">
            <v>CDW Computer Centers, Inc.</v>
          </cell>
          <cell r="H2301" t="str">
            <v>1510-284</v>
          </cell>
          <cell r="I2301">
            <v>3.37</v>
          </cell>
        </row>
        <row r="2302">
          <cell r="G2302" t="str">
            <v>CDW Computer Centers, Inc.</v>
          </cell>
          <cell r="H2302" t="str">
            <v>1510-285</v>
          </cell>
          <cell r="I2302">
            <v>75.400000000000006</v>
          </cell>
        </row>
        <row r="2303">
          <cell r="G2303" t="str">
            <v>CDW Computer Centers, Inc.</v>
          </cell>
          <cell r="H2303" t="str">
            <v>1510-286</v>
          </cell>
          <cell r="I2303">
            <v>338.04</v>
          </cell>
        </row>
        <row r="2304">
          <cell r="G2304" t="str">
            <v>CDW Computer Centers, Inc.</v>
          </cell>
          <cell r="H2304" t="str">
            <v>1510-287</v>
          </cell>
          <cell r="I2304">
            <v>355</v>
          </cell>
        </row>
        <row r="2305">
          <cell r="G2305" t="str">
            <v>CDW Computer Centers, Inc.</v>
          </cell>
          <cell r="H2305" t="str">
            <v>1510-288</v>
          </cell>
          <cell r="I2305">
            <v>359</v>
          </cell>
        </row>
        <row r="2306">
          <cell r="G2306" t="str">
            <v>CDW Computer Centers, Inc.</v>
          </cell>
          <cell r="H2306" t="str">
            <v>1510-289</v>
          </cell>
          <cell r="I2306">
            <v>69.38</v>
          </cell>
        </row>
        <row r="2307">
          <cell r="G2307" t="str">
            <v>2 PAC Bell PC Fo rce 5/60 VN PR</v>
          </cell>
          <cell r="H2307" t="str">
            <v>1510-29</v>
          </cell>
          <cell r="I2307">
            <v>5342</v>
          </cell>
        </row>
        <row r="2308">
          <cell r="G2308" t="str">
            <v>CDW Computer Centers, Inc.</v>
          </cell>
          <cell r="H2308" t="str">
            <v>1510-290</v>
          </cell>
          <cell r="I2308">
            <v>69.739999999999995</v>
          </cell>
        </row>
        <row r="2309">
          <cell r="G2309" t="str">
            <v>CDW Computer Centers, Inc.</v>
          </cell>
          <cell r="H2309" t="str">
            <v>1510-291</v>
          </cell>
          <cell r="I2309">
            <v>104.62</v>
          </cell>
        </row>
        <row r="2310">
          <cell r="G2310" t="str">
            <v>CDW Computer Centers, Inc.</v>
          </cell>
          <cell r="H2310" t="str">
            <v>1510-292</v>
          </cell>
          <cell r="I2310">
            <v>127.72</v>
          </cell>
        </row>
        <row r="2311">
          <cell r="G2311" t="str">
            <v>CDW Computer Centers, Inc.</v>
          </cell>
          <cell r="H2311" t="str">
            <v>1510-293</v>
          </cell>
          <cell r="I2311">
            <v>350.98</v>
          </cell>
        </row>
        <row r="2312">
          <cell r="G2312" t="str">
            <v>CDW Computer Centers, Inc.</v>
          </cell>
          <cell r="H2312" t="str">
            <v>1510-294</v>
          </cell>
          <cell r="I2312">
            <v>350.98</v>
          </cell>
        </row>
        <row r="2313">
          <cell r="G2313" t="str">
            <v>CDW Computer Centers, Inc.</v>
          </cell>
          <cell r="H2313" t="str">
            <v>1510-295</v>
          </cell>
          <cell r="I2313">
            <v>422.19</v>
          </cell>
        </row>
        <row r="2314">
          <cell r="G2314" t="str">
            <v>CDW Computer Centers, Inc.</v>
          </cell>
          <cell r="H2314" t="str">
            <v>1510-296</v>
          </cell>
          <cell r="I2314">
            <v>494.25</v>
          </cell>
        </row>
        <row r="2315">
          <cell r="G2315" t="str">
            <v>CDW Computer Centers, Inc.</v>
          </cell>
          <cell r="H2315" t="str">
            <v>1510-297</v>
          </cell>
          <cell r="I2315">
            <v>1156.77</v>
          </cell>
        </row>
        <row r="2316">
          <cell r="G2316" t="str">
            <v>CDW Computer Centers, Inc.</v>
          </cell>
          <cell r="H2316" t="str">
            <v>1510-298</v>
          </cell>
          <cell r="I2316">
            <v>21.49</v>
          </cell>
        </row>
        <row r="2317">
          <cell r="G2317" t="str">
            <v>CDW Computer Centers, Inc.</v>
          </cell>
          <cell r="H2317" t="str">
            <v>1510-299</v>
          </cell>
          <cell r="I2317">
            <v>69.88</v>
          </cell>
        </row>
        <row r="2318">
          <cell r="G2318" t="str">
            <v>1 Extensa 550 Co mputer System</v>
          </cell>
          <cell r="H2318" t="str">
            <v>1510-3</v>
          </cell>
          <cell r="I2318">
            <v>2258.25</v>
          </cell>
        </row>
        <row r="2319">
          <cell r="G2319" t="str">
            <v xml:space="preserve">2 Slot Rou ter </v>
          </cell>
          <cell r="H2319" t="str">
            <v>1510-30</v>
          </cell>
          <cell r="I2319">
            <v>1278.01</v>
          </cell>
        </row>
        <row r="2320">
          <cell r="G2320" t="str">
            <v>CDW Computer Centers, Inc.</v>
          </cell>
          <cell r="H2320" t="str">
            <v>1510-300</v>
          </cell>
          <cell r="I2320">
            <v>420.27</v>
          </cell>
        </row>
        <row r="2321">
          <cell r="G2321" t="str">
            <v>CDW Computer Centers, Inc.</v>
          </cell>
          <cell r="H2321" t="str">
            <v>1510-301</v>
          </cell>
          <cell r="I2321">
            <v>70.13</v>
          </cell>
        </row>
        <row r="2322">
          <cell r="G2322" t="str">
            <v>CDW Computer Centers, Inc.</v>
          </cell>
          <cell r="H2322" t="str">
            <v>1510-302</v>
          </cell>
          <cell r="I2322">
            <v>350.96</v>
          </cell>
        </row>
        <row r="2323">
          <cell r="G2323" t="str">
            <v>CDW Computer Centers, Inc.</v>
          </cell>
          <cell r="H2323" t="str">
            <v>1510-303</v>
          </cell>
          <cell r="I2323">
            <v>701.92</v>
          </cell>
        </row>
        <row r="2324">
          <cell r="G2324" t="str">
            <v>CDW CPQ 25 6 MB R egisterd</v>
          </cell>
          <cell r="H2324" t="str">
            <v>1510-304</v>
          </cell>
          <cell r="I2324">
            <v>1868.99</v>
          </cell>
        </row>
        <row r="2325">
          <cell r="G2325" t="str">
            <v>CDW Cybex Autovi ew 200 8 Port LongV</v>
          </cell>
          <cell r="H2325" t="str">
            <v>1510-305</v>
          </cell>
          <cell r="I2325">
            <v>1118.82</v>
          </cell>
        </row>
        <row r="2326">
          <cell r="G2326" t="str">
            <v>CDW MS Mou se V 2 0</v>
          </cell>
          <cell r="H2326" t="str">
            <v>1510-306</v>
          </cell>
          <cell r="I2326">
            <v>138.28</v>
          </cell>
        </row>
        <row r="2327">
          <cell r="G2327" t="str">
            <v>CDW MS Mso l Offi ce Pro For 5</v>
          </cell>
          <cell r="H2327" t="str">
            <v>1510-307</v>
          </cell>
          <cell r="I2327">
            <v>2209.92</v>
          </cell>
        </row>
        <row r="2328">
          <cell r="G2328" t="str">
            <v>CDW Netshe lter 4 2 U Exp Cabinet</v>
          </cell>
          <cell r="H2328" t="str">
            <v>1510-308</v>
          </cell>
          <cell r="I2328">
            <v>1296.26</v>
          </cell>
        </row>
        <row r="2329">
          <cell r="G2329" t="str">
            <v>CDW TOS 20 60 CDS 6/366 4.3 G.B 32 MB9</v>
          </cell>
          <cell r="H2329" t="str">
            <v>1510-309</v>
          </cell>
          <cell r="I2329">
            <v>1405</v>
          </cell>
        </row>
        <row r="2330">
          <cell r="G2330" t="str">
            <v>2 TOSHIBA LAPTOP COMPUTERS</v>
          </cell>
          <cell r="H2330" t="str">
            <v>1510-31</v>
          </cell>
          <cell r="I2330">
            <v>5108.6099999999997</v>
          </cell>
        </row>
        <row r="2331">
          <cell r="G2331" t="str">
            <v>CDW Tos 20 60CDS 6/366 4.3GB 32MB9</v>
          </cell>
          <cell r="H2331" t="str">
            <v>1510-310</v>
          </cell>
          <cell r="I2331">
            <v>5444.41</v>
          </cell>
        </row>
        <row r="2332">
          <cell r="G2332" t="str">
            <v xml:space="preserve">CDW Tos 25 90 CDT </v>
          </cell>
          <cell r="H2332" t="str">
            <v>1510-311</v>
          </cell>
          <cell r="I2332">
            <v>3317.24</v>
          </cell>
        </row>
        <row r="2333">
          <cell r="G2333" t="str">
            <v>CDW Toshib a 10x CDR For Tecra 400/500</v>
          </cell>
          <cell r="H2333" t="str">
            <v>1510-312</v>
          </cell>
          <cell r="I2333">
            <v>398.06</v>
          </cell>
        </row>
        <row r="2334">
          <cell r="G2334" t="str">
            <v>CDW Toshiba Tecra 500CDT Plus Misc Equ</v>
          </cell>
          <cell r="H2334" t="str">
            <v>1510-313</v>
          </cell>
          <cell r="I2334">
            <v>2812.65</v>
          </cell>
        </row>
        <row r="2335">
          <cell r="G2335" t="str">
            <v>CDW Xircom Realp ort Cardbus Feth 1</v>
          </cell>
          <cell r="H2335" t="str">
            <v>1510-314</v>
          </cell>
          <cell r="I2335">
            <v>460</v>
          </cell>
        </row>
        <row r="2336">
          <cell r="G2336" t="str">
            <v>CDW-10 TOS 440 C DX 5/133MMX 1.4 GB 16M</v>
          </cell>
          <cell r="H2336" t="str">
            <v>1510-315</v>
          </cell>
          <cell r="I2336">
            <v>22532.62</v>
          </cell>
        </row>
        <row r="2337">
          <cell r="G2337" t="str">
            <v>CDW-4 CPP Presar io</v>
          </cell>
          <cell r="H2337" t="str">
            <v>1510-316</v>
          </cell>
          <cell r="I2337">
            <v>8819.33</v>
          </cell>
        </row>
        <row r="2338">
          <cell r="G2338" t="str">
            <v>CDW-Goldst ar Com puter Equip - MS Acces</v>
          </cell>
          <cell r="H2338" t="str">
            <v>1510-317</v>
          </cell>
          <cell r="I2338">
            <v>1437.88</v>
          </cell>
        </row>
        <row r="2339">
          <cell r="G2339" t="str">
            <v>CDW-Misc C ompute r Equip</v>
          </cell>
          <cell r="H2339" t="str">
            <v>1510-318</v>
          </cell>
          <cell r="I2339">
            <v>13791.28</v>
          </cell>
        </row>
        <row r="2340">
          <cell r="G2340" t="str">
            <v>CDW-VAR Co mputer Equip 43 APC Backups</v>
          </cell>
          <cell r="H2340" t="str">
            <v>1510-319</v>
          </cell>
          <cell r="I2340">
            <v>6692.43</v>
          </cell>
        </row>
        <row r="2341">
          <cell r="G2341" t="str">
            <v>256mb module for dell poweredge</v>
          </cell>
          <cell r="H2341" t="str">
            <v>1510-32</v>
          </cell>
          <cell r="I2341">
            <v>2416.3000000000002</v>
          </cell>
        </row>
        <row r="2342">
          <cell r="G2342" t="str">
            <v>Charter - Alloca ted Misc Computer Equi</v>
          </cell>
          <cell r="H2342" t="str">
            <v>1510-320</v>
          </cell>
          <cell r="I2342">
            <v>1524.04</v>
          </cell>
        </row>
        <row r="2343">
          <cell r="G2343" t="str">
            <v>Charter - Plotte r</v>
          </cell>
          <cell r="H2343" t="str">
            <v>1510-321</v>
          </cell>
          <cell r="I2343">
            <v>886.71</v>
          </cell>
        </row>
        <row r="2344">
          <cell r="G2344" t="str">
            <v>Charter - Plotte r</v>
          </cell>
          <cell r="H2344" t="str">
            <v>1510-322</v>
          </cell>
          <cell r="I2344">
            <v>886.71</v>
          </cell>
        </row>
        <row r="2345">
          <cell r="G2345" t="str">
            <v>Charter - Plotte r Orig PGH</v>
          </cell>
          <cell r="H2345" t="str">
            <v>1510-323</v>
          </cell>
          <cell r="I2345">
            <v>886.71</v>
          </cell>
        </row>
        <row r="2346">
          <cell r="G2346" t="str">
            <v>Charter 2 Plotte r Purchase</v>
          </cell>
          <cell r="H2346" t="str">
            <v>1510-324</v>
          </cell>
          <cell r="I2346">
            <v>1773.42</v>
          </cell>
        </row>
        <row r="2347">
          <cell r="G2347" t="str">
            <v>Charter Al locate d Misc Computer Equip</v>
          </cell>
          <cell r="H2347" t="str">
            <v>1510-325</v>
          </cell>
          <cell r="I2347">
            <v>3392.23</v>
          </cell>
        </row>
        <row r="2348">
          <cell r="G2348" t="str">
            <v>Charter Equipmen t Laptop Computers</v>
          </cell>
          <cell r="H2348" t="str">
            <v>1510-326</v>
          </cell>
          <cell r="I2348">
            <v>3939.46</v>
          </cell>
        </row>
        <row r="2349">
          <cell r="G2349" t="str">
            <v>Charter-1 Tos La ptop/Magnivox 4 Printe</v>
          </cell>
          <cell r="H2349" t="str">
            <v>1510-327</v>
          </cell>
          <cell r="I2349">
            <v>2089.61</v>
          </cell>
        </row>
        <row r="2350">
          <cell r="G2350" t="str">
            <v>CIS</v>
          </cell>
          <cell r="H2350" t="str">
            <v>1510-328</v>
          </cell>
          <cell r="I2350">
            <v>1900.92</v>
          </cell>
        </row>
        <row r="2351">
          <cell r="G2351" t="str">
            <v>CIS</v>
          </cell>
          <cell r="H2351" t="str">
            <v>1510-329</v>
          </cell>
          <cell r="I2351">
            <v>2698.16</v>
          </cell>
        </row>
        <row r="2352">
          <cell r="G2352" t="str">
            <v xml:space="preserve">256mb sdra m </v>
          </cell>
          <cell r="H2352" t="str">
            <v>1510-33</v>
          </cell>
          <cell r="I2352">
            <v>955.99</v>
          </cell>
        </row>
        <row r="2353">
          <cell r="G2353" t="str">
            <v>CIS</v>
          </cell>
          <cell r="H2353" t="str">
            <v>1510-330</v>
          </cell>
          <cell r="I2353">
            <v>9435.6200000000008</v>
          </cell>
        </row>
        <row r="2354">
          <cell r="G2354" t="str">
            <v>CIS</v>
          </cell>
          <cell r="H2354" t="str">
            <v>1510-331</v>
          </cell>
          <cell r="I2354">
            <v>264.02</v>
          </cell>
        </row>
        <row r="2355">
          <cell r="G2355" t="str">
            <v>CIS</v>
          </cell>
          <cell r="H2355" t="str">
            <v>1510-332</v>
          </cell>
          <cell r="I2355">
            <v>1511.41</v>
          </cell>
        </row>
        <row r="2356">
          <cell r="G2356" t="str">
            <v>CIS Precision Est Server Key</v>
          </cell>
          <cell r="H2356" t="str">
            <v>1510-333</v>
          </cell>
          <cell r="I2356">
            <v>1627.5</v>
          </cell>
        </row>
        <row r="2357">
          <cell r="G2357" t="str">
            <v>CIS Timberline</v>
          </cell>
          <cell r="H2357" t="str">
            <v>1510-334</v>
          </cell>
          <cell r="I2357">
            <v>1295.49</v>
          </cell>
        </row>
        <row r="2358">
          <cell r="G2358" t="str">
            <v>CISCO 2610 ENET MODULAR</v>
          </cell>
          <cell r="H2358" t="str">
            <v>1510-335</v>
          </cell>
          <cell r="I2358">
            <v>3838</v>
          </cell>
        </row>
        <row r="2359">
          <cell r="G2359" t="str">
            <v xml:space="preserve">Cisco Netw ork </v>
          </cell>
          <cell r="H2359" t="str">
            <v>1510-336</v>
          </cell>
          <cell r="I2359">
            <v>2295</v>
          </cell>
        </row>
        <row r="2360">
          <cell r="G2360" t="str">
            <v xml:space="preserve">Cisco Rout er </v>
          </cell>
          <cell r="H2360" t="str">
            <v>1510-337</v>
          </cell>
          <cell r="I2360">
            <v>2208.48</v>
          </cell>
        </row>
        <row r="2361">
          <cell r="G2361" t="str">
            <v>CIT Group, Inc.</v>
          </cell>
          <cell r="H2361" t="str">
            <v>1510-338</v>
          </cell>
          <cell r="I2361">
            <v>13229.6</v>
          </cell>
        </row>
        <row r="2362">
          <cell r="G2362" t="str">
            <v>Citizen Printer</v>
          </cell>
          <cell r="H2362" t="str">
            <v>1510-339</v>
          </cell>
          <cell r="I2362">
            <v>39.92</v>
          </cell>
        </row>
        <row r="2363">
          <cell r="G2363" t="str">
            <v>2-battery backup</v>
          </cell>
          <cell r="H2363" t="str">
            <v>1510-34</v>
          </cell>
          <cell r="I2363">
            <v>499.08</v>
          </cell>
        </row>
        <row r="2364">
          <cell r="G2364" t="str">
            <v>Citrix Winframe</v>
          </cell>
          <cell r="H2364" t="str">
            <v>1510-340</v>
          </cell>
          <cell r="I2364">
            <v>2133</v>
          </cell>
        </row>
        <row r="2365">
          <cell r="G2365" t="str">
            <v>ck#3471418</v>
          </cell>
          <cell r="H2365" t="str">
            <v>1510-341</v>
          </cell>
          <cell r="I2365">
            <v>-600</v>
          </cell>
        </row>
        <row r="2366">
          <cell r="G2366" t="str">
            <v>Coastal Software</v>
          </cell>
          <cell r="H2366" t="str">
            <v>1510-342</v>
          </cell>
          <cell r="I2366">
            <v>1595</v>
          </cell>
        </row>
        <row r="2367">
          <cell r="G2367" t="str">
            <v>COLORADO B ACK UP SYSTEM</v>
          </cell>
          <cell r="H2367" t="str">
            <v>1510-343</v>
          </cell>
          <cell r="I2367">
            <v>1273.5</v>
          </cell>
        </row>
        <row r="2368">
          <cell r="G2368" t="str">
            <v>Comp Bus Solutions</v>
          </cell>
          <cell r="H2368" t="str">
            <v>1510-344</v>
          </cell>
          <cell r="I2368">
            <v>2024.71</v>
          </cell>
        </row>
        <row r="2369">
          <cell r="G2369" t="str">
            <v xml:space="preserve">Compac  </v>
          </cell>
          <cell r="H2369" t="str">
            <v>1510-345</v>
          </cell>
          <cell r="I2369">
            <v>3150</v>
          </cell>
        </row>
        <row r="2370">
          <cell r="G2370" t="str">
            <v>Compac MA8 000 Fi bre Channel</v>
          </cell>
          <cell r="H2370" t="str">
            <v>1510-346</v>
          </cell>
          <cell r="I2370">
            <v>129061.4</v>
          </cell>
        </row>
        <row r="2371">
          <cell r="G2371" t="str">
            <v xml:space="preserve">Compac PC  </v>
          </cell>
          <cell r="H2371" t="str">
            <v>1510-347</v>
          </cell>
          <cell r="I2371">
            <v>1099.98</v>
          </cell>
        </row>
        <row r="2372">
          <cell r="G2372" t="str">
            <v xml:space="preserve">Compac PC  </v>
          </cell>
          <cell r="H2372" t="str">
            <v>1510-348</v>
          </cell>
          <cell r="I2372">
            <v>1500</v>
          </cell>
        </row>
        <row r="2373">
          <cell r="G2373" t="str">
            <v xml:space="preserve">Compac PC  </v>
          </cell>
          <cell r="H2373" t="str">
            <v>1510-349</v>
          </cell>
          <cell r="I2373">
            <v>939.93</v>
          </cell>
        </row>
        <row r="2374">
          <cell r="G2374" t="str">
            <v>2-Dell Inspirion</v>
          </cell>
          <cell r="H2374" t="str">
            <v>1510-35</v>
          </cell>
          <cell r="I2374">
            <v>6790.88</v>
          </cell>
        </row>
        <row r="2375">
          <cell r="G2375" t="str">
            <v>Compac Pho ton Pr oliant</v>
          </cell>
          <cell r="H2375" t="str">
            <v>1510-350</v>
          </cell>
          <cell r="I2375">
            <v>1149.3599999999999</v>
          </cell>
        </row>
        <row r="2376">
          <cell r="G2376" t="str">
            <v xml:space="preserve">Compac Pro liant </v>
          </cell>
          <cell r="H2376" t="str">
            <v>1510-351</v>
          </cell>
          <cell r="I2376">
            <v>10869.83</v>
          </cell>
        </row>
        <row r="2377">
          <cell r="G2377" t="str">
            <v xml:space="preserve">Compac Pro liant </v>
          </cell>
          <cell r="H2377" t="str">
            <v>1510-352</v>
          </cell>
          <cell r="I2377">
            <v>8837.4</v>
          </cell>
        </row>
        <row r="2378">
          <cell r="G2378" t="str">
            <v xml:space="preserve">Compac Pro liant </v>
          </cell>
          <cell r="H2378" t="str">
            <v>1510-353</v>
          </cell>
          <cell r="I2378">
            <v>7463.78</v>
          </cell>
        </row>
        <row r="2379">
          <cell r="G2379" t="str">
            <v xml:space="preserve">Compac Pro liant </v>
          </cell>
          <cell r="H2379" t="str">
            <v>1510-354</v>
          </cell>
          <cell r="I2379">
            <v>117406.46</v>
          </cell>
        </row>
        <row r="2380">
          <cell r="G2380" t="str">
            <v xml:space="preserve">Compac Pro liant </v>
          </cell>
          <cell r="H2380" t="str">
            <v>1510-355</v>
          </cell>
          <cell r="I2380">
            <v>10185</v>
          </cell>
        </row>
        <row r="2381">
          <cell r="G2381" t="str">
            <v xml:space="preserve">Compac Pro liant </v>
          </cell>
          <cell r="H2381" t="str">
            <v>1510-356</v>
          </cell>
          <cell r="I2381">
            <v>1899.87</v>
          </cell>
        </row>
        <row r="2382">
          <cell r="G2382" t="str">
            <v xml:space="preserve">Compac Pro liant </v>
          </cell>
          <cell r="H2382" t="str">
            <v>1510-357</v>
          </cell>
          <cell r="I2382">
            <v>2780.45</v>
          </cell>
        </row>
        <row r="2383">
          <cell r="G2383" t="str">
            <v xml:space="preserve">Compac Pro liant </v>
          </cell>
          <cell r="H2383" t="str">
            <v>1510-358</v>
          </cell>
          <cell r="I2383">
            <v>3194.07</v>
          </cell>
        </row>
        <row r="2384">
          <cell r="G2384" t="str">
            <v xml:space="preserve">Compac Pro liant </v>
          </cell>
          <cell r="H2384" t="str">
            <v>1510-359</v>
          </cell>
          <cell r="I2384">
            <v>12025.87</v>
          </cell>
        </row>
        <row r="2385">
          <cell r="G2385" t="str">
            <v>2HP Laseje t 4+ a nd 1 Digital Monitor</v>
          </cell>
          <cell r="H2385" t="str">
            <v>1510-36</v>
          </cell>
          <cell r="I2385">
            <v>3248.9</v>
          </cell>
        </row>
        <row r="2386">
          <cell r="G2386" t="str">
            <v xml:space="preserve">Compac Pro liant </v>
          </cell>
          <cell r="H2386" t="str">
            <v>1510-360</v>
          </cell>
          <cell r="I2386">
            <v>12754.22</v>
          </cell>
        </row>
        <row r="2387">
          <cell r="G2387" t="str">
            <v>Compac Rem ote In sight Lights Out</v>
          </cell>
          <cell r="H2387" t="str">
            <v>1510-361</v>
          </cell>
          <cell r="I2387">
            <v>489</v>
          </cell>
        </row>
        <row r="2388">
          <cell r="G2388" t="str">
            <v xml:space="preserve">Compac SDR am </v>
          </cell>
          <cell r="H2388" t="str">
            <v>1510-362</v>
          </cell>
          <cell r="I2388">
            <v>3907.49</v>
          </cell>
        </row>
        <row r="2389">
          <cell r="G2389" t="str">
            <v xml:space="preserve">Compac Xeo n </v>
          </cell>
          <cell r="H2389" t="str">
            <v>1510-363</v>
          </cell>
          <cell r="I2389">
            <v>5092.13</v>
          </cell>
        </row>
        <row r="2390">
          <cell r="G2390" t="str">
            <v xml:space="preserve">Compaq Com puter </v>
          </cell>
          <cell r="H2390" t="str">
            <v>1510-364</v>
          </cell>
          <cell r="I2390">
            <v>2939.92</v>
          </cell>
        </row>
        <row r="2391">
          <cell r="G2391" t="str">
            <v xml:space="preserve">Compaq Com puter </v>
          </cell>
          <cell r="H2391" t="str">
            <v>1510-365</v>
          </cell>
          <cell r="I2391">
            <v>1192.46</v>
          </cell>
        </row>
        <row r="2392">
          <cell r="G2392" t="str">
            <v>Compaq Presario</v>
          </cell>
          <cell r="H2392" t="str">
            <v>1510-366</v>
          </cell>
          <cell r="I2392">
            <v>1430.94</v>
          </cell>
        </row>
        <row r="2393">
          <cell r="G2393" t="str">
            <v>Computer</v>
          </cell>
          <cell r="H2393" t="str">
            <v>1510-367</v>
          </cell>
          <cell r="I2393">
            <v>2462.69</v>
          </cell>
        </row>
        <row r="2394">
          <cell r="G2394" t="str">
            <v>Computer</v>
          </cell>
          <cell r="H2394" t="str">
            <v>1510-368</v>
          </cell>
          <cell r="I2394">
            <v>1584.1</v>
          </cell>
        </row>
        <row r="2395">
          <cell r="G2395" t="str">
            <v>Computer</v>
          </cell>
          <cell r="H2395" t="str">
            <v>1510-369</v>
          </cell>
          <cell r="I2395">
            <v>1584.1</v>
          </cell>
        </row>
        <row r="2396">
          <cell r="G2396" t="str">
            <v>2-Insipirion 7500</v>
          </cell>
          <cell r="H2396" t="str">
            <v>1510-37</v>
          </cell>
          <cell r="I2396">
            <v>6739.75</v>
          </cell>
        </row>
        <row r="2397">
          <cell r="G2397" t="str">
            <v>Computer</v>
          </cell>
          <cell r="H2397" t="str">
            <v>1510-370</v>
          </cell>
          <cell r="I2397">
            <v>1584.1</v>
          </cell>
        </row>
        <row r="2398">
          <cell r="G2398" t="str">
            <v>Computer</v>
          </cell>
          <cell r="H2398" t="str">
            <v>1510-371</v>
          </cell>
          <cell r="I2398">
            <v>2109.42</v>
          </cell>
        </row>
        <row r="2399">
          <cell r="G2399" t="str">
            <v>Computer</v>
          </cell>
          <cell r="H2399" t="str">
            <v>1510-372</v>
          </cell>
          <cell r="I2399">
            <v>1400</v>
          </cell>
        </row>
        <row r="2400">
          <cell r="G2400" t="str">
            <v>Computer</v>
          </cell>
          <cell r="H2400" t="str">
            <v>1510-373</v>
          </cell>
          <cell r="I2400">
            <v>2287</v>
          </cell>
        </row>
        <row r="2401">
          <cell r="G2401" t="str">
            <v>Computer</v>
          </cell>
          <cell r="H2401" t="str">
            <v>1510-374</v>
          </cell>
          <cell r="I2401">
            <v>1381.14</v>
          </cell>
        </row>
        <row r="2402">
          <cell r="G2402" t="str">
            <v>Computer</v>
          </cell>
          <cell r="H2402" t="str">
            <v>1510-375</v>
          </cell>
          <cell r="I2402">
            <v>1381.13</v>
          </cell>
        </row>
        <row r="2403">
          <cell r="G2403" t="str">
            <v>Computer</v>
          </cell>
          <cell r="H2403" t="str">
            <v>1510-376</v>
          </cell>
          <cell r="I2403">
            <v>2762.42</v>
          </cell>
        </row>
        <row r="2404">
          <cell r="G2404" t="str">
            <v>Computer</v>
          </cell>
          <cell r="H2404" t="str">
            <v>1510-377</v>
          </cell>
          <cell r="I2404">
            <v>31928.98</v>
          </cell>
        </row>
        <row r="2405">
          <cell r="G2405" t="str">
            <v>Computer</v>
          </cell>
          <cell r="H2405" t="str">
            <v>1510-378</v>
          </cell>
          <cell r="I2405">
            <v>15680.74</v>
          </cell>
        </row>
        <row r="2406">
          <cell r="G2406" t="str">
            <v xml:space="preserve">Computer  </v>
          </cell>
          <cell r="H2406" t="str">
            <v>1510-379</v>
          </cell>
          <cell r="I2406">
            <v>2975</v>
          </cell>
        </row>
        <row r="2407">
          <cell r="G2407" t="str">
            <v>3 486 PC,s 1 OKI Data Laser Printer</v>
          </cell>
          <cell r="H2407" t="str">
            <v>1510-38</v>
          </cell>
          <cell r="I2407">
            <v>6771.04</v>
          </cell>
        </row>
        <row r="2408">
          <cell r="G2408" t="str">
            <v xml:space="preserve">Computer  </v>
          </cell>
          <cell r="H2408" t="str">
            <v>1510-380</v>
          </cell>
          <cell r="I2408">
            <v>3637.2</v>
          </cell>
        </row>
        <row r="2409">
          <cell r="G2409" t="str">
            <v xml:space="preserve">Computer  </v>
          </cell>
          <cell r="H2409" t="str">
            <v>1510-381</v>
          </cell>
          <cell r="I2409">
            <v>2405.5500000000002</v>
          </cell>
        </row>
        <row r="2410">
          <cell r="G2410" t="str">
            <v xml:space="preserve">Computer  </v>
          </cell>
          <cell r="H2410" t="str">
            <v>1510-382</v>
          </cell>
          <cell r="I2410">
            <v>2113.23</v>
          </cell>
        </row>
        <row r="2411">
          <cell r="G2411" t="str">
            <v xml:space="preserve">computer  </v>
          </cell>
          <cell r="H2411" t="str">
            <v>1510-383</v>
          </cell>
          <cell r="I2411">
            <v>45.76</v>
          </cell>
        </row>
        <row r="2412">
          <cell r="G2412" t="str">
            <v>Computer - Software-ANTON SYSTEMS INC</v>
          </cell>
          <cell r="H2412" t="str">
            <v>1510-384</v>
          </cell>
          <cell r="I2412">
            <v>7517.4</v>
          </cell>
        </row>
        <row r="2413">
          <cell r="G2413" t="str">
            <v>Computer (2)</v>
          </cell>
          <cell r="H2413" t="str">
            <v>1510-385</v>
          </cell>
          <cell r="I2413">
            <v>3065.14</v>
          </cell>
        </row>
        <row r="2414">
          <cell r="G2414" t="str">
            <v>Computer Accessories</v>
          </cell>
          <cell r="H2414" t="str">
            <v>1510-386</v>
          </cell>
          <cell r="I2414">
            <v>577.03</v>
          </cell>
        </row>
        <row r="2415">
          <cell r="G2415" t="str">
            <v>Computer Accessories</v>
          </cell>
          <cell r="H2415" t="str">
            <v>1510-387</v>
          </cell>
          <cell r="I2415">
            <v>4807</v>
          </cell>
        </row>
        <row r="2416">
          <cell r="G2416" t="str">
            <v>Computer Business Solutions</v>
          </cell>
          <cell r="H2416" t="str">
            <v>1510-388</v>
          </cell>
          <cell r="I2416">
            <v>617.5</v>
          </cell>
        </row>
        <row r="2417">
          <cell r="G2417" t="str">
            <v xml:space="preserve">Computer C able </v>
          </cell>
          <cell r="H2417" t="str">
            <v>1510-389</v>
          </cell>
          <cell r="I2417">
            <v>790.79</v>
          </cell>
        </row>
        <row r="2418">
          <cell r="G2418" t="str">
            <v>3 HP Laser Jet 5 Printer</v>
          </cell>
          <cell r="H2418" t="str">
            <v>1510-39</v>
          </cell>
          <cell r="I2418">
            <v>2760.8</v>
          </cell>
        </row>
        <row r="2419">
          <cell r="G2419" t="str">
            <v>Computer E quipme nt</v>
          </cell>
          <cell r="H2419" t="str">
            <v>1510-390</v>
          </cell>
          <cell r="I2419">
            <v>357.85</v>
          </cell>
        </row>
        <row r="2420">
          <cell r="G2420" t="str">
            <v>Computer E quipme nt</v>
          </cell>
          <cell r="H2420" t="str">
            <v>1510-391</v>
          </cell>
          <cell r="I2420">
            <v>696.02</v>
          </cell>
        </row>
        <row r="2421">
          <cell r="G2421" t="str">
            <v>Computer E quipme nt</v>
          </cell>
          <cell r="H2421" t="str">
            <v>1510-392</v>
          </cell>
          <cell r="I2421">
            <v>133.63</v>
          </cell>
        </row>
        <row r="2422">
          <cell r="G2422" t="str">
            <v>Computer Equipment</v>
          </cell>
          <cell r="H2422" t="str">
            <v>1510-393</v>
          </cell>
          <cell r="I2422">
            <v>3476</v>
          </cell>
        </row>
        <row r="2423">
          <cell r="G2423" t="str">
            <v>Computer equipment</v>
          </cell>
          <cell r="H2423" t="str">
            <v>1510-394</v>
          </cell>
          <cell r="I2423">
            <v>2086.0700000000002</v>
          </cell>
        </row>
        <row r="2424">
          <cell r="G2424" t="str">
            <v>Computer equipment</v>
          </cell>
          <cell r="H2424" t="str">
            <v>1510-395</v>
          </cell>
          <cell r="I2424">
            <v>2192.09</v>
          </cell>
        </row>
        <row r="2425">
          <cell r="G2425" t="str">
            <v>Computer Equipment - Dell</v>
          </cell>
          <cell r="H2425" t="str">
            <v>1510-396</v>
          </cell>
          <cell r="I2425">
            <v>189.41</v>
          </cell>
        </row>
        <row r="2426">
          <cell r="G2426" t="str">
            <v>Computer Equipment - Dell</v>
          </cell>
          <cell r="H2426" t="str">
            <v>1510-397</v>
          </cell>
          <cell r="I2426">
            <v>21.2</v>
          </cell>
        </row>
        <row r="2427">
          <cell r="G2427" t="str">
            <v>Computer Equipment - Dell</v>
          </cell>
          <cell r="H2427" t="str">
            <v>1510-398</v>
          </cell>
          <cell r="I2427">
            <v>41.34</v>
          </cell>
        </row>
        <row r="2428">
          <cell r="G2428" t="str">
            <v>Computer Equipment - Dell</v>
          </cell>
          <cell r="H2428" t="str">
            <v>1510-399</v>
          </cell>
          <cell r="I2428">
            <v>41.76</v>
          </cell>
        </row>
        <row r="2429">
          <cell r="G2429" t="str">
            <v>10 PPM 120 0DPI 4 MB LASER PRINTER</v>
          </cell>
          <cell r="H2429" t="str">
            <v>1510-4</v>
          </cell>
          <cell r="I2429">
            <v>751.12</v>
          </cell>
        </row>
        <row r="2430">
          <cell r="G2430" t="str">
            <v>3 Notebook Computers</v>
          </cell>
          <cell r="H2430" t="str">
            <v>1510-40</v>
          </cell>
          <cell r="I2430">
            <v>9639.92</v>
          </cell>
        </row>
        <row r="2431">
          <cell r="G2431" t="str">
            <v>Computer Equipment - Dell</v>
          </cell>
          <cell r="H2431" t="str">
            <v>1510-400</v>
          </cell>
          <cell r="I2431">
            <v>550.09</v>
          </cell>
        </row>
        <row r="2432">
          <cell r="G2432" t="str">
            <v>Computer Equipment - Dell</v>
          </cell>
          <cell r="H2432" t="str">
            <v>1510-401</v>
          </cell>
          <cell r="I2432">
            <v>873.61</v>
          </cell>
        </row>
        <row r="2433">
          <cell r="G2433" t="str">
            <v>Computer Equipment - Dell</v>
          </cell>
          <cell r="H2433" t="str">
            <v>1510-402</v>
          </cell>
          <cell r="I2433">
            <v>999.91</v>
          </cell>
        </row>
        <row r="2434">
          <cell r="G2434" t="str">
            <v>Computer Equipment - Dell</v>
          </cell>
          <cell r="H2434" t="str">
            <v>1510-403</v>
          </cell>
          <cell r="I2434">
            <v>2291.02</v>
          </cell>
        </row>
        <row r="2435">
          <cell r="G2435" t="str">
            <v>Computer Equipment - Dell</v>
          </cell>
          <cell r="H2435" t="str">
            <v>1510-404</v>
          </cell>
          <cell r="I2435">
            <v>1977.7</v>
          </cell>
        </row>
        <row r="2436">
          <cell r="G2436" t="str">
            <v>Computer Equipment - Manchester</v>
          </cell>
          <cell r="H2436" t="str">
            <v>1510-405</v>
          </cell>
          <cell r="I2436">
            <v>44.79</v>
          </cell>
        </row>
        <row r="2437">
          <cell r="G2437" t="str">
            <v>Computer Equipment - Manchester</v>
          </cell>
          <cell r="H2437" t="str">
            <v>1510-406</v>
          </cell>
          <cell r="I2437">
            <v>90.78</v>
          </cell>
        </row>
        <row r="2438">
          <cell r="G2438" t="str">
            <v>Computer Equipment - Manchester</v>
          </cell>
          <cell r="H2438" t="str">
            <v>1510-407</v>
          </cell>
          <cell r="I2438">
            <v>189.86</v>
          </cell>
        </row>
        <row r="2439">
          <cell r="G2439" t="str">
            <v>Computer Equipment - Manchester</v>
          </cell>
          <cell r="H2439" t="str">
            <v>1510-408</v>
          </cell>
          <cell r="I2439">
            <v>2117.62</v>
          </cell>
        </row>
        <row r="2440">
          <cell r="G2440" t="str">
            <v>Computer Equipment - Manchester</v>
          </cell>
          <cell r="H2440" t="str">
            <v>1510-409</v>
          </cell>
          <cell r="I2440">
            <v>36.14</v>
          </cell>
        </row>
        <row r="2441">
          <cell r="G2441" t="str">
            <v>3- workstations</v>
          </cell>
          <cell r="H2441" t="str">
            <v>1510-41</v>
          </cell>
          <cell r="I2441">
            <v>8938.26</v>
          </cell>
        </row>
        <row r="2442">
          <cell r="G2442" t="str">
            <v>Computer Equipment - Manchester</v>
          </cell>
          <cell r="H2442" t="str">
            <v>1510-410</v>
          </cell>
          <cell r="I2442">
            <v>178.9</v>
          </cell>
        </row>
        <row r="2443">
          <cell r="G2443" t="str">
            <v>Computer Equipment - Manchester</v>
          </cell>
          <cell r="H2443" t="str">
            <v>1510-411</v>
          </cell>
          <cell r="I2443">
            <v>257.58</v>
          </cell>
        </row>
        <row r="2444">
          <cell r="G2444" t="str">
            <v>Computer Equipment - Manchester</v>
          </cell>
          <cell r="H2444" t="str">
            <v>1510-412</v>
          </cell>
          <cell r="I2444">
            <v>460.47</v>
          </cell>
        </row>
        <row r="2445">
          <cell r="G2445" t="str">
            <v>Computer Equipment - Manchester</v>
          </cell>
          <cell r="H2445" t="str">
            <v>1510-413</v>
          </cell>
          <cell r="I2445">
            <v>70.540000000000006</v>
          </cell>
        </row>
        <row r="2446">
          <cell r="G2446" t="str">
            <v>Computer Equipment - Manchester</v>
          </cell>
          <cell r="H2446" t="str">
            <v>1510-414</v>
          </cell>
          <cell r="I2446">
            <v>153</v>
          </cell>
        </row>
        <row r="2447">
          <cell r="G2447" t="str">
            <v>Computer Equipment - Manchester</v>
          </cell>
          <cell r="H2447" t="str">
            <v>1510-415</v>
          </cell>
          <cell r="I2447">
            <v>257.58</v>
          </cell>
        </row>
        <row r="2448">
          <cell r="G2448" t="str">
            <v>Computer Equipment - Manchester</v>
          </cell>
          <cell r="H2448" t="str">
            <v>1510-416</v>
          </cell>
          <cell r="I2448">
            <v>435.9</v>
          </cell>
        </row>
        <row r="2449">
          <cell r="G2449" t="str">
            <v>Computer Equipment - Manchester</v>
          </cell>
          <cell r="H2449" t="str">
            <v>1510-417</v>
          </cell>
          <cell r="I2449">
            <v>490.78</v>
          </cell>
        </row>
        <row r="2450">
          <cell r="G2450" t="str">
            <v>Computer Equipment-CABLEXPRESS TECHNOLOGIES</v>
          </cell>
          <cell r="H2450" t="str">
            <v>1510-418</v>
          </cell>
          <cell r="I2450">
            <v>17.489999999999998</v>
          </cell>
        </row>
        <row r="2451">
          <cell r="G2451" t="str">
            <v>Computer Equipment-CABLEXPRESS TECHNOLOGIES</v>
          </cell>
          <cell r="H2451" t="str">
            <v>1510-419</v>
          </cell>
          <cell r="I2451">
            <v>55</v>
          </cell>
        </row>
        <row r="2452">
          <cell r="G2452" t="str">
            <v xml:space="preserve">32mb Ram ( 23) </v>
          </cell>
          <cell r="H2452" t="str">
            <v>1510-42</v>
          </cell>
          <cell r="I2452">
            <v>1559.89</v>
          </cell>
        </row>
        <row r="2453">
          <cell r="G2453" t="str">
            <v>Computer Equipment-CDW COMPUTER CENTERS INC.</v>
          </cell>
          <cell r="H2453" t="str">
            <v>1510-420</v>
          </cell>
          <cell r="I2453">
            <v>150.74</v>
          </cell>
        </row>
        <row r="2454">
          <cell r="G2454" t="str">
            <v>Computer Equipment-CDW Computer Centers, Inc.</v>
          </cell>
          <cell r="H2454" t="str">
            <v>1510-421</v>
          </cell>
          <cell r="I2454">
            <v>-445.84</v>
          </cell>
        </row>
        <row r="2455">
          <cell r="G2455" t="str">
            <v>Computer Equipment-CDW Computer Centers, Inc.</v>
          </cell>
          <cell r="H2455" t="str">
            <v>1510-422</v>
          </cell>
          <cell r="I2455">
            <v>-429.99</v>
          </cell>
        </row>
        <row r="2456">
          <cell r="G2456" t="str">
            <v>Computer Equipment-CDW Computer Centers, Inc.</v>
          </cell>
          <cell r="H2456" t="str">
            <v>1510-423</v>
          </cell>
          <cell r="I2456">
            <v>-718</v>
          </cell>
        </row>
        <row r="2457">
          <cell r="G2457" t="str">
            <v>Computer Equipment-CDW Computer Centers, Inc.</v>
          </cell>
          <cell r="H2457" t="str">
            <v>1510-424</v>
          </cell>
          <cell r="I2457">
            <v>-499</v>
          </cell>
        </row>
        <row r="2458">
          <cell r="G2458" t="str">
            <v>Computer Equipment-CDW Computer Centers, Inc.</v>
          </cell>
          <cell r="H2458" t="str">
            <v>1510-425</v>
          </cell>
          <cell r="I2458">
            <v>193.74</v>
          </cell>
        </row>
        <row r="2459">
          <cell r="G2459" t="str">
            <v>Computer Equipment-CDW Computer Centers, Inc.</v>
          </cell>
          <cell r="H2459" t="str">
            <v>1510-426</v>
          </cell>
          <cell r="I2459">
            <v>344.62</v>
          </cell>
        </row>
        <row r="2460">
          <cell r="G2460" t="str">
            <v>Computer Equipment-CDW Computer Centers, Inc.</v>
          </cell>
          <cell r="H2460" t="str">
            <v>1510-427</v>
          </cell>
          <cell r="I2460">
            <v>447.48</v>
          </cell>
        </row>
        <row r="2461">
          <cell r="G2461" t="str">
            <v>Computer Equipment-CDW Computer Centers, Inc.</v>
          </cell>
          <cell r="H2461" t="str">
            <v>1510-428</v>
          </cell>
          <cell r="I2461">
            <v>447.48</v>
          </cell>
        </row>
        <row r="2462">
          <cell r="G2462" t="str">
            <v>Computer Equipment-CDW Computer Centers, Inc.</v>
          </cell>
          <cell r="H2462" t="str">
            <v>1510-429</v>
          </cell>
          <cell r="I2462">
            <v>701.92</v>
          </cell>
        </row>
        <row r="2463">
          <cell r="G2463" t="str">
            <v>3800 ISDN W/Fram e/HUB/ISDN  Cards &amp; MO</v>
          </cell>
          <cell r="H2463" t="str">
            <v>1510-43</v>
          </cell>
          <cell r="I2463">
            <v>2968</v>
          </cell>
        </row>
        <row r="2464">
          <cell r="G2464" t="str">
            <v>Computer Equipment-CDW Computer Centers, Inc.</v>
          </cell>
          <cell r="H2464" t="str">
            <v>1510-430</v>
          </cell>
          <cell r="I2464">
            <v>1083.05</v>
          </cell>
        </row>
        <row r="2465">
          <cell r="G2465" t="str">
            <v>Computer Equipment-COMPAQ</v>
          </cell>
          <cell r="H2465" t="str">
            <v>1510-431</v>
          </cell>
          <cell r="I2465">
            <v>14525</v>
          </cell>
        </row>
        <row r="2466">
          <cell r="G2466" t="str">
            <v>Computer Equipment-Dell Direct Sales L.P.</v>
          </cell>
          <cell r="H2466" t="str">
            <v>1510-432</v>
          </cell>
          <cell r="I2466">
            <v>440.95</v>
          </cell>
        </row>
        <row r="2467">
          <cell r="G2467" t="str">
            <v>Computer Equipment-Dell Direct Sales L.P.</v>
          </cell>
          <cell r="H2467" t="str">
            <v>1510-433</v>
          </cell>
          <cell r="I2467">
            <v>943.35</v>
          </cell>
        </row>
        <row r="2468">
          <cell r="G2468" t="str">
            <v>Computer Equipment-Dell Direct Sales L.P.</v>
          </cell>
          <cell r="H2468" t="str">
            <v>1510-434</v>
          </cell>
          <cell r="I2468">
            <v>1205</v>
          </cell>
        </row>
        <row r="2469">
          <cell r="G2469" t="str">
            <v>Computer Equipment-Dell Direct Sales L.P.</v>
          </cell>
          <cell r="H2469" t="str">
            <v>1510-435</v>
          </cell>
          <cell r="I2469">
            <v>2410</v>
          </cell>
        </row>
        <row r="2470">
          <cell r="G2470" t="str">
            <v>Computer Equipment-Dell Direct Sales L.P.</v>
          </cell>
          <cell r="H2470" t="str">
            <v>1510-436</v>
          </cell>
          <cell r="I2470">
            <v>2607</v>
          </cell>
        </row>
        <row r="2471">
          <cell r="G2471" t="str">
            <v>Computer Equipment-Dell Direct Sales L.P.</v>
          </cell>
          <cell r="H2471" t="str">
            <v>1510-437</v>
          </cell>
          <cell r="I2471">
            <v>3666</v>
          </cell>
        </row>
        <row r="2472">
          <cell r="G2472" t="str">
            <v>Computer Equipment-Dell Direct Sales L.P.</v>
          </cell>
          <cell r="H2472" t="str">
            <v>1510-438</v>
          </cell>
          <cell r="I2472">
            <v>2149</v>
          </cell>
        </row>
        <row r="2473">
          <cell r="G2473" t="str">
            <v>Computer Equipment-DELL MARKETING L.P.</v>
          </cell>
          <cell r="H2473" t="str">
            <v>1510-439</v>
          </cell>
          <cell r="I2473">
            <v>-392.2</v>
          </cell>
        </row>
        <row r="2474">
          <cell r="G2474" t="str">
            <v xml:space="preserve">3com Token link </v>
          </cell>
          <cell r="H2474" t="str">
            <v>1510-44</v>
          </cell>
          <cell r="I2474">
            <v>269</v>
          </cell>
        </row>
        <row r="2475">
          <cell r="G2475" t="str">
            <v>Computer Equipment-DELL MARKETING L.P.</v>
          </cell>
          <cell r="H2475" t="str">
            <v>1510-440</v>
          </cell>
          <cell r="I2475">
            <v>-116.6</v>
          </cell>
        </row>
        <row r="2476">
          <cell r="G2476" t="str">
            <v>Computer Equipment-DELL MARKETING L.P.</v>
          </cell>
          <cell r="H2476" t="str">
            <v>1510-441</v>
          </cell>
          <cell r="I2476">
            <v>21.95</v>
          </cell>
        </row>
        <row r="2477">
          <cell r="G2477" t="str">
            <v>Computer Equipment-DELL MARKETING L.P.</v>
          </cell>
          <cell r="H2477" t="str">
            <v>1510-442</v>
          </cell>
          <cell r="I2477">
            <v>21.95</v>
          </cell>
        </row>
        <row r="2478">
          <cell r="G2478" t="str">
            <v>Computer Equipment-DELL MARKETING L.P.</v>
          </cell>
          <cell r="H2478" t="str">
            <v>1510-443</v>
          </cell>
          <cell r="I2478">
            <v>21.95</v>
          </cell>
        </row>
        <row r="2479">
          <cell r="G2479" t="str">
            <v>Computer Equipment-DELL MARKETING L.P.</v>
          </cell>
          <cell r="H2479" t="str">
            <v>1510-444</v>
          </cell>
          <cell r="I2479">
            <v>39.950000000000003</v>
          </cell>
        </row>
        <row r="2480">
          <cell r="G2480" t="str">
            <v>Computer Equipment-DELL MARKETING L.P.</v>
          </cell>
          <cell r="H2480" t="str">
            <v>1510-445</v>
          </cell>
          <cell r="I2480">
            <v>106.7</v>
          </cell>
        </row>
        <row r="2481">
          <cell r="G2481" t="str">
            <v>Computer Equipment-DELL MARKETING L.P.</v>
          </cell>
          <cell r="H2481" t="str">
            <v>1510-446</v>
          </cell>
          <cell r="I2481">
            <v>141</v>
          </cell>
        </row>
        <row r="2482">
          <cell r="G2482" t="str">
            <v>Computer Equipment-DELL MARKETING L.P.</v>
          </cell>
          <cell r="H2482" t="str">
            <v>1510-447</v>
          </cell>
          <cell r="I2482">
            <v>362</v>
          </cell>
        </row>
        <row r="2483">
          <cell r="G2483" t="str">
            <v>Computer Equipment-DELL MARKETING L.P.</v>
          </cell>
          <cell r="H2483" t="str">
            <v>1510-448</v>
          </cell>
          <cell r="I2483">
            <v>369</v>
          </cell>
        </row>
        <row r="2484">
          <cell r="G2484" t="str">
            <v>Computer Equipment-DELL MARKETING L.P.</v>
          </cell>
          <cell r="H2484" t="str">
            <v>1510-449</v>
          </cell>
          <cell r="I2484">
            <v>409</v>
          </cell>
        </row>
        <row r="2485">
          <cell r="G2485" t="str">
            <v>3-Digital Cameras</v>
          </cell>
          <cell r="H2485" t="str">
            <v>1510-45</v>
          </cell>
          <cell r="I2485">
            <v>1489.38</v>
          </cell>
        </row>
        <row r="2486">
          <cell r="G2486" t="str">
            <v>Computer Equipment-DELL MARKETING L.P.</v>
          </cell>
          <cell r="H2486" t="str">
            <v>1510-450</v>
          </cell>
          <cell r="I2486">
            <v>410</v>
          </cell>
        </row>
        <row r="2487">
          <cell r="G2487" t="str">
            <v>Computer Equipment-DELL MARKETING L.P.</v>
          </cell>
          <cell r="H2487" t="str">
            <v>1510-451</v>
          </cell>
          <cell r="I2487">
            <v>410</v>
          </cell>
        </row>
        <row r="2488">
          <cell r="G2488" t="str">
            <v>Computer Equipment-DELL MARKETING L.P.</v>
          </cell>
          <cell r="H2488" t="str">
            <v>1510-452</v>
          </cell>
          <cell r="I2488">
            <v>410</v>
          </cell>
        </row>
        <row r="2489">
          <cell r="G2489" t="str">
            <v>Computer Equipment-DELL MARKETING L.P.</v>
          </cell>
          <cell r="H2489" t="str">
            <v>1510-453</v>
          </cell>
          <cell r="I2489">
            <v>489</v>
          </cell>
        </row>
        <row r="2490">
          <cell r="G2490" t="str">
            <v>Computer Equipment-DELL MARKETING L.P.</v>
          </cell>
          <cell r="H2490" t="str">
            <v>1510-454</v>
          </cell>
          <cell r="I2490">
            <v>518.95000000000005</v>
          </cell>
        </row>
        <row r="2491">
          <cell r="G2491" t="str">
            <v>Computer Equipment-DELL MARKETING L.P.</v>
          </cell>
          <cell r="H2491" t="str">
            <v>1510-455</v>
          </cell>
          <cell r="I2491">
            <v>717</v>
          </cell>
        </row>
        <row r="2492">
          <cell r="G2492" t="str">
            <v>Computer Equipment-DELL MARKETING L.P.</v>
          </cell>
          <cell r="H2492" t="str">
            <v>1510-456</v>
          </cell>
          <cell r="I2492">
            <v>751.9</v>
          </cell>
        </row>
        <row r="2493">
          <cell r="G2493" t="str">
            <v>Computer Equipment-DELL MARKETING L.P.</v>
          </cell>
          <cell r="H2493" t="str">
            <v>1510-457</v>
          </cell>
          <cell r="I2493">
            <v>881</v>
          </cell>
        </row>
        <row r="2494">
          <cell r="G2494" t="str">
            <v>Computer Equipment-DELL MARKETING L.P.</v>
          </cell>
          <cell r="H2494" t="str">
            <v>1510-458</v>
          </cell>
          <cell r="I2494">
            <v>881</v>
          </cell>
        </row>
        <row r="2495">
          <cell r="G2495" t="str">
            <v>Computer Equipment-DELL MARKETING L.P.</v>
          </cell>
          <cell r="H2495" t="str">
            <v>1510-459</v>
          </cell>
          <cell r="I2495">
            <v>1035.6600000000001</v>
          </cell>
        </row>
        <row r="2496">
          <cell r="G2496" t="str">
            <v>3TOS Compu ters T 2130 520MB &amp; Monitor</v>
          </cell>
          <cell r="H2496" t="str">
            <v>1510-46</v>
          </cell>
          <cell r="I2496">
            <v>6313.03</v>
          </cell>
        </row>
        <row r="2497">
          <cell r="G2497" t="str">
            <v>Computer Equipment-DELL MARKETING L.P.</v>
          </cell>
          <cell r="H2497" t="str">
            <v>1510-460</v>
          </cell>
          <cell r="I2497">
            <v>1180</v>
          </cell>
        </row>
        <row r="2498">
          <cell r="G2498" t="str">
            <v>Computer Equipment-DELL MARKETING L.P.</v>
          </cell>
          <cell r="H2498" t="str">
            <v>1510-461</v>
          </cell>
          <cell r="I2498">
            <v>2064</v>
          </cell>
        </row>
        <row r="2499">
          <cell r="G2499" t="str">
            <v>Computer Equipment-DELL MARKETING L.P.</v>
          </cell>
          <cell r="H2499" t="str">
            <v>1510-462</v>
          </cell>
          <cell r="I2499">
            <v>2480</v>
          </cell>
        </row>
        <row r="2500">
          <cell r="G2500" t="str">
            <v>Computer Equipment-DELL MARKETING L.P.</v>
          </cell>
          <cell r="H2500" t="str">
            <v>1510-463</v>
          </cell>
          <cell r="I2500">
            <v>4555</v>
          </cell>
        </row>
        <row r="2501">
          <cell r="G2501" t="str">
            <v>Computer Equipment-DELL MARKETING L.P.</v>
          </cell>
          <cell r="H2501" t="str">
            <v>1510-464</v>
          </cell>
          <cell r="I2501">
            <v>5114.5</v>
          </cell>
        </row>
        <row r="2502">
          <cell r="G2502" t="str">
            <v>Computer Equipment-DELL MARKETING L.P.</v>
          </cell>
          <cell r="H2502" t="str">
            <v>1510-465</v>
          </cell>
          <cell r="I2502">
            <v>7440</v>
          </cell>
        </row>
        <row r="2503">
          <cell r="G2503" t="str">
            <v>Computer Equipment-DELL MARKETING L.P.</v>
          </cell>
          <cell r="H2503" t="str">
            <v>1510-466</v>
          </cell>
          <cell r="I2503">
            <v>12400</v>
          </cell>
        </row>
        <row r="2504">
          <cell r="G2504" t="str">
            <v>Computer Equipment-DELL MARKETING L.P.</v>
          </cell>
          <cell r="H2504" t="str">
            <v>1510-467</v>
          </cell>
          <cell r="I2504">
            <v>188.37</v>
          </cell>
        </row>
        <row r="2505">
          <cell r="G2505" t="str">
            <v>Computer Equipment-DELL MARKETING L.P.</v>
          </cell>
          <cell r="H2505" t="str">
            <v>1510-468</v>
          </cell>
          <cell r="I2505">
            <v>399.57</v>
          </cell>
        </row>
        <row r="2506">
          <cell r="G2506" t="str">
            <v>Computer Equipment-DELL MARKETING L.P.</v>
          </cell>
          <cell r="H2506" t="str">
            <v>1510-469</v>
          </cell>
          <cell r="I2506">
            <v>410</v>
          </cell>
        </row>
        <row r="2507">
          <cell r="G2507" t="str">
            <v>4 Extensa 550 Co mputer Systems</v>
          </cell>
          <cell r="H2507" t="str">
            <v>1510-47</v>
          </cell>
          <cell r="I2507">
            <v>5352.3</v>
          </cell>
        </row>
        <row r="2508">
          <cell r="G2508" t="str">
            <v>Computer Equipment-DELL MARKETING L.P.</v>
          </cell>
          <cell r="H2508" t="str">
            <v>1510-470</v>
          </cell>
          <cell r="I2508">
            <v>410</v>
          </cell>
        </row>
        <row r="2509">
          <cell r="G2509" t="str">
            <v>Computer Equipment-DELL MARKETING L.P.</v>
          </cell>
          <cell r="H2509" t="str">
            <v>1510-471</v>
          </cell>
          <cell r="I2509">
            <v>410</v>
          </cell>
        </row>
        <row r="2510">
          <cell r="G2510" t="str">
            <v>Computer Equipment-DELL MARKETING L.P.</v>
          </cell>
          <cell r="H2510" t="str">
            <v>1510-472</v>
          </cell>
          <cell r="I2510">
            <v>518.95000000000005</v>
          </cell>
        </row>
        <row r="2511">
          <cell r="G2511" t="str">
            <v>Computer Equipment-DELL MARKETING L.P.</v>
          </cell>
          <cell r="H2511" t="str">
            <v>1510-473</v>
          </cell>
          <cell r="I2511">
            <v>832.8</v>
          </cell>
        </row>
        <row r="2512">
          <cell r="G2512" t="str">
            <v>Computer Equipment-DELL MARKETING L.P.</v>
          </cell>
          <cell r="H2512" t="str">
            <v>1510-474</v>
          </cell>
          <cell r="I2512">
            <v>943.3</v>
          </cell>
        </row>
        <row r="2513">
          <cell r="G2513" t="str">
            <v>Computer Equipment-DELL MARKETING L.P.</v>
          </cell>
          <cell r="H2513" t="str">
            <v>1510-475</v>
          </cell>
          <cell r="I2513">
            <v>1025.6600000000001</v>
          </cell>
        </row>
        <row r="2514">
          <cell r="G2514" t="str">
            <v>Computer Equipment-DELL MARKETING L.P.</v>
          </cell>
          <cell r="H2514" t="str">
            <v>1510-476</v>
          </cell>
          <cell r="I2514">
            <v>1135</v>
          </cell>
        </row>
        <row r="2515">
          <cell r="G2515" t="str">
            <v>Computer Equipment-DELL MARKETING L.P.</v>
          </cell>
          <cell r="H2515" t="str">
            <v>1510-477</v>
          </cell>
          <cell r="I2515">
            <v>1468</v>
          </cell>
        </row>
        <row r="2516">
          <cell r="G2516" t="str">
            <v>Computer Equipment-DELL MARKETING L.P.</v>
          </cell>
          <cell r="H2516" t="str">
            <v>1510-478</v>
          </cell>
          <cell r="I2516">
            <v>1468</v>
          </cell>
        </row>
        <row r="2517">
          <cell r="G2517" t="str">
            <v>Computer Equipment-DELL MARKETING L.P.</v>
          </cell>
          <cell r="H2517" t="str">
            <v>1510-479</v>
          </cell>
          <cell r="I2517">
            <v>1977.7</v>
          </cell>
        </row>
        <row r="2518">
          <cell r="G2518" t="str">
            <v>4 PB Force 54 PC 4 HP Printer</v>
          </cell>
          <cell r="H2518" t="str">
            <v>1510-48</v>
          </cell>
          <cell r="I2518">
            <v>13370.78</v>
          </cell>
        </row>
        <row r="2519">
          <cell r="G2519" t="str">
            <v>Computer Equipment-DELL MARKETING L.P.</v>
          </cell>
          <cell r="H2519" t="str">
            <v>1510-480</v>
          </cell>
          <cell r="I2519">
            <v>2291.02</v>
          </cell>
        </row>
        <row r="2520">
          <cell r="G2520" t="str">
            <v>Computer Equipment-DELL MARKETING L.P.</v>
          </cell>
          <cell r="H2520" t="str">
            <v>1510-481</v>
          </cell>
          <cell r="I2520">
            <v>2410</v>
          </cell>
        </row>
        <row r="2521">
          <cell r="G2521" t="str">
            <v>Computer Equipment-DELL MARKETING L.P.</v>
          </cell>
          <cell r="H2521" t="str">
            <v>1510-482</v>
          </cell>
          <cell r="I2521">
            <v>2410</v>
          </cell>
        </row>
        <row r="2522">
          <cell r="G2522" t="str">
            <v>Computer Equipment-DELL MARKETING L.P.</v>
          </cell>
          <cell r="H2522" t="str">
            <v>1510-483</v>
          </cell>
          <cell r="I2522">
            <v>19.45</v>
          </cell>
        </row>
        <row r="2523">
          <cell r="G2523" t="str">
            <v>Computer Equipment-DELL MARKETING L.P.</v>
          </cell>
          <cell r="H2523" t="str">
            <v>1510-484</v>
          </cell>
          <cell r="I2523">
            <v>53</v>
          </cell>
        </row>
        <row r="2524">
          <cell r="G2524" t="str">
            <v>Computer Equipment-DELL MARKETING L.P.</v>
          </cell>
          <cell r="H2524" t="str">
            <v>1510-485</v>
          </cell>
          <cell r="I2524">
            <v>256.95</v>
          </cell>
        </row>
        <row r="2525">
          <cell r="G2525" t="str">
            <v>Computer Equipment-DELL MARKETING L.P.</v>
          </cell>
          <cell r="H2525" t="str">
            <v>1510-486</v>
          </cell>
          <cell r="I2525">
            <v>380.95</v>
          </cell>
        </row>
        <row r="2526">
          <cell r="G2526" t="str">
            <v>Computer Equipment-DELL MARKETING L.P.</v>
          </cell>
          <cell r="H2526" t="str">
            <v>1510-487</v>
          </cell>
          <cell r="I2526">
            <v>499.95</v>
          </cell>
        </row>
        <row r="2527">
          <cell r="G2527" t="str">
            <v>Computer Equipment-DELL MARKETING L.P.</v>
          </cell>
          <cell r="H2527" t="str">
            <v>1510-488</v>
          </cell>
          <cell r="I2527">
            <v>528.95000000000005</v>
          </cell>
        </row>
        <row r="2528">
          <cell r="G2528" t="str">
            <v>Computer Equipment-DELL MARKETING L.P.</v>
          </cell>
          <cell r="H2528" t="str">
            <v>1510-489</v>
          </cell>
          <cell r="I2528">
            <v>851</v>
          </cell>
        </row>
        <row r="2529">
          <cell r="G2529" t="str">
            <v>4 Precision Estimating License</v>
          </cell>
          <cell r="H2529" t="str">
            <v>1510-49</v>
          </cell>
          <cell r="I2529">
            <v>9873.5</v>
          </cell>
        </row>
        <row r="2530">
          <cell r="G2530" t="str">
            <v>Computer Equipment-DELL MARKETING L.P.</v>
          </cell>
          <cell r="H2530" t="str">
            <v>1510-490</v>
          </cell>
          <cell r="I2530">
            <v>856</v>
          </cell>
        </row>
        <row r="2531">
          <cell r="G2531" t="str">
            <v>Computer Equipment-DELL MARKETING L.P.</v>
          </cell>
          <cell r="H2531" t="str">
            <v>1510-491</v>
          </cell>
          <cell r="I2531">
            <v>921</v>
          </cell>
        </row>
        <row r="2532">
          <cell r="G2532" t="str">
            <v>Computer Equipment-DELL MARKETING L.P.</v>
          </cell>
          <cell r="H2532" t="str">
            <v>1510-492</v>
          </cell>
          <cell r="I2532">
            <v>1205</v>
          </cell>
        </row>
        <row r="2533">
          <cell r="G2533" t="str">
            <v>Computer Equipment-DELL MARKETING L.P.</v>
          </cell>
          <cell r="H2533" t="str">
            <v>1510-493</v>
          </cell>
          <cell r="I2533">
            <v>1330</v>
          </cell>
        </row>
        <row r="2534">
          <cell r="G2534" t="str">
            <v>Computer Equipment-DELL MARKETING L.P.</v>
          </cell>
          <cell r="H2534" t="str">
            <v>1510-494</v>
          </cell>
          <cell r="I2534">
            <v>2090</v>
          </cell>
        </row>
        <row r="2535">
          <cell r="G2535" t="str">
            <v>Computer Equipment-DELL MARKETING L.P.</v>
          </cell>
          <cell r="H2535" t="str">
            <v>1510-495</v>
          </cell>
          <cell r="I2535">
            <v>2242</v>
          </cell>
        </row>
        <row r="2536">
          <cell r="G2536" t="str">
            <v>Computer Equipment-DELL MARKETING L.P.</v>
          </cell>
          <cell r="H2536" t="str">
            <v>1510-496</v>
          </cell>
          <cell r="I2536">
            <v>2586.75</v>
          </cell>
        </row>
        <row r="2537">
          <cell r="G2537" t="str">
            <v>Computer Equipment-DELL MARKETING L.P.</v>
          </cell>
          <cell r="H2537" t="str">
            <v>1510-497</v>
          </cell>
          <cell r="I2537">
            <v>6025</v>
          </cell>
        </row>
        <row r="2538">
          <cell r="G2538" t="str">
            <v>Computer Equipment-Jz's Place, Lakewood Co.</v>
          </cell>
          <cell r="H2538" t="str">
            <v>1510-498</v>
          </cell>
          <cell r="I2538">
            <v>134.94999999999999</v>
          </cell>
        </row>
        <row r="2539">
          <cell r="G2539" t="str">
            <v>Computer Equipment-MANCHESTER</v>
          </cell>
          <cell r="H2539" t="str">
            <v>1510-499</v>
          </cell>
          <cell r="I2539">
            <v>46.59</v>
          </cell>
        </row>
        <row r="2540">
          <cell r="G2540" t="str">
            <v>10-Dell 500 MHz workstations</v>
          </cell>
          <cell r="H2540" t="str">
            <v>1510-5</v>
          </cell>
          <cell r="I2540">
            <v>23032.33</v>
          </cell>
        </row>
        <row r="2541">
          <cell r="G2541" t="str">
            <v>4-Dell Computers</v>
          </cell>
          <cell r="H2541" t="str">
            <v>1510-50</v>
          </cell>
          <cell r="I2541">
            <v>6826.81</v>
          </cell>
        </row>
        <row r="2542">
          <cell r="G2542" t="str">
            <v>Computer Equipment-MANCHESTER</v>
          </cell>
          <cell r="H2542" t="str">
            <v>1510-500</v>
          </cell>
          <cell r="I2542">
            <v>46.74</v>
          </cell>
        </row>
        <row r="2543">
          <cell r="G2543" t="str">
            <v>Computer Equipment-MANCHESTER</v>
          </cell>
          <cell r="H2543" t="str">
            <v>1510-501</v>
          </cell>
          <cell r="I2543">
            <v>46.74</v>
          </cell>
        </row>
        <row r="2544">
          <cell r="G2544" t="str">
            <v>Computer Equipment-MANCHESTER</v>
          </cell>
          <cell r="H2544" t="str">
            <v>1510-502</v>
          </cell>
          <cell r="I2544">
            <v>58.4</v>
          </cell>
        </row>
        <row r="2545">
          <cell r="G2545" t="str">
            <v>Computer Equipment-MANCHESTER</v>
          </cell>
          <cell r="H2545" t="str">
            <v>1510-503</v>
          </cell>
          <cell r="I2545">
            <v>74.819999999999993</v>
          </cell>
        </row>
        <row r="2546">
          <cell r="G2546" t="str">
            <v>Computer Equipment-MANCHESTER</v>
          </cell>
          <cell r="H2546" t="str">
            <v>1510-504</v>
          </cell>
          <cell r="I2546">
            <v>76.17</v>
          </cell>
        </row>
        <row r="2547">
          <cell r="G2547" t="str">
            <v>Computer Equipment-MANCHESTER</v>
          </cell>
          <cell r="H2547" t="str">
            <v>1510-505</v>
          </cell>
          <cell r="I2547">
            <v>85.62</v>
          </cell>
        </row>
        <row r="2548">
          <cell r="G2548" t="str">
            <v>Computer Equipment-MANCHESTER</v>
          </cell>
          <cell r="H2548" t="str">
            <v>1510-506</v>
          </cell>
          <cell r="I2548">
            <v>103.44</v>
          </cell>
        </row>
        <row r="2549">
          <cell r="G2549" t="str">
            <v>Computer Equipment-MANCHESTER</v>
          </cell>
          <cell r="H2549" t="str">
            <v>1510-507</v>
          </cell>
          <cell r="I2549">
            <v>107.91</v>
          </cell>
        </row>
        <row r="2550">
          <cell r="G2550" t="str">
            <v>Computer Equipment-MANCHESTER</v>
          </cell>
          <cell r="H2550" t="str">
            <v>1510-508</v>
          </cell>
          <cell r="I2550">
            <v>114.24</v>
          </cell>
        </row>
        <row r="2551">
          <cell r="G2551" t="str">
            <v>Computer Equipment-MANCHESTER</v>
          </cell>
          <cell r="H2551" t="str">
            <v>1510-509</v>
          </cell>
          <cell r="I2551">
            <v>155.82</v>
          </cell>
        </row>
        <row r="2552">
          <cell r="G2552" t="str">
            <v>4HP Laser Jet Pr inter</v>
          </cell>
          <cell r="H2552" t="str">
            <v>1510-51</v>
          </cell>
          <cell r="I2552">
            <v>5931.77</v>
          </cell>
        </row>
        <row r="2553">
          <cell r="G2553" t="str">
            <v>Computer Equipment-MANCHESTER</v>
          </cell>
          <cell r="H2553" t="str">
            <v>1510-510</v>
          </cell>
          <cell r="I2553">
            <v>172</v>
          </cell>
        </row>
        <row r="2554">
          <cell r="G2554" t="str">
            <v>Computer Equipment-MANCHESTER</v>
          </cell>
          <cell r="H2554" t="str">
            <v>1510-511</v>
          </cell>
          <cell r="I2554">
            <v>173.18</v>
          </cell>
        </row>
        <row r="2555">
          <cell r="G2555" t="str">
            <v>Computer Equipment-MANCHESTER</v>
          </cell>
          <cell r="H2555" t="str">
            <v>1510-512</v>
          </cell>
          <cell r="I2555">
            <v>198</v>
          </cell>
        </row>
        <row r="2556">
          <cell r="G2556" t="str">
            <v>Computer Equipment-MANCHESTER</v>
          </cell>
          <cell r="H2556" t="str">
            <v>1510-513</v>
          </cell>
          <cell r="I2556">
            <v>204.78</v>
          </cell>
        </row>
        <row r="2557">
          <cell r="G2557" t="str">
            <v>Computer Equipment-MANCHESTER</v>
          </cell>
          <cell r="H2557" t="str">
            <v>1510-514</v>
          </cell>
          <cell r="I2557">
            <v>228.33</v>
          </cell>
        </row>
        <row r="2558">
          <cell r="G2558" t="str">
            <v>Computer Equipment-MANCHESTER</v>
          </cell>
          <cell r="H2558" t="str">
            <v>1510-515</v>
          </cell>
          <cell r="I2558">
            <v>255.46</v>
          </cell>
        </row>
        <row r="2559">
          <cell r="G2559" t="str">
            <v>Computer Equipment-MANCHESTER</v>
          </cell>
          <cell r="H2559" t="str">
            <v>1510-516</v>
          </cell>
          <cell r="I2559">
            <v>301.14</v>
          </cell>
        </row>
        <row r="2560">
          <cell r="G2560" t="str">
            <v>Computer Equipment-MANCHESTER</v>
          </cell>
          <cell r="H2560" t="str">
            <v>1510-517</v>
          </cell>
          <cell r="I2560">
            <v>317.88</v>
          </cell>
        </row>
        <row r="2561">
          <cell r="G2561" t="str">
            <v>Computer Equipment-MANCHESTER</v>
          </cell>
          <cell r="H2561" t="str">
            <v>1510-518</v>
          </cell>
          <cell r="I2561">
            <v>372.06</v>
          </cell>
        </row>
        <row r="2562">
          <cell r="G2562" t="str">
            <v>Computer Equipment-MANCHESTER</v>
          </cell>
          <cell r="H2562" t="str">
            <v>1510-519</v>
          </cell>
          <cell r="I2562">
            <v>481.13</v>
          </cell>
        </row>
        <row r="2563">
          <cell r="G2563" t="str">
            <v>5 MS Office 2000</v>
          </cell>
          <cell r="H2563" t="str">
            <v>1510-52</v>
          </cell>
          <cell r="I2563">
            <v>2034.11</v>
          </cell>
        </row>
        <row r="2564">
          <cell r="G2564" t="str">
            <v>Computer Equipment-MANCHESTER</v>
          </cell>
          <cell r="H2564" t="str">
            <v>1510-520</v>
          </cell>
          <cell r="I2564">
            <v>732.97</v>
          </cell>
        </row>
        <row r="2565">
          <cell r="G2565" t="str">
            <v>Computer Equipment-MANCHESTER</v>
          </cell>
          <cell r="H2565" t="str">
            <v>1510-521</v>
          </cell>
          <cell r="I2565">
            <v>1138.48</v>
          </cell>
        </row>
        <row r="2566">
          <cell r="G2566" t="str">
            <v>Computer Equipment-MANCHESTER</v>
          </cell>
          <cell r="H2566" t="str">
            <v>1510-522</v>
          </cell>
          <cell r="I2566">
            <v>1240.21</v>
          </cell>
        </row>
        <row r="2567">
          <cell r="G2567" t="str">
            <v>Computer Equipment-MANCHESTER</v>
          </cell>
          <cell r="H2567" t="str">
            <v>1510-523</v>
          </cell>
          <cell r="I2567">
            <v>1304.1099999999999</v>
          </cell>
        </row>
        <row r="2568">
          <cell r="G2568" t="str">
            <v>Computer Equipment-MANCHESTER</v>
          </cell>
          <cell r="H2568" t="str">
            <v>1510-524</v>
          </cell>
          <cell r="I2568">
            <v>1443.72</v>
          </cell>
        </row>
        <row r="2569">
          <cell r="G2569" t="str">
            <v>Computer Equipment-MANCHESTER</v>
          </cell>
          <cell r="H2569" t="str">
            <v>1510-525</v>
          </cell>
          <cell r="I2569">
            <v>2347.17</v>
          </cell>
        </row>
        <row r="2570">
          <cell r="G2570" t="str">
            <v>Computer Equipment-MANCHESTER</v>
          </cell>
          <cell r="H2570" t="str">
            <v>1510-526</v>
          </cell>
          <cell r="I2570">
            <v>2447.92</v>
          </cell>
        </row>
        <row r="2571">
          <cell r="G2571" t="str">
            <v>Computer Equipment-MANCHESTER</v>
          </cell>
          <cell r="H2571" t="str">
            <v>1510-527</v>
          </cell>
          <cell r="I2571">
            <v>2953.7</v>
          </cell>
        </row>
        <row r="2572">
          <cell r="G2572" t="str">
            <v>Computer Equipment-MANCHESTER</v>
          </cell>
          <cell r="H2572" t="str">
            <v>1510-528</v>
          </cell>
          <cell r="I2572">
            <v>3129.45</v>
          </cell>
        </row>
        <row r="2573">
          <cell r="G2573" t="str">
            <v>Computer Equipment-MANCHESTER</v>
          </cell>
          <cell r="H2573" t="str">
            <v>1510-529</v>
          </cell>
          <cell r="I2573">
            <v>3402.01</v>
          </cell>
        </row>
        <row r="2574">
          <cell r="G2574" t="str">
            <v>5 PB PC's1 File Server 6hp Printer Nov</v>
          </cell>
          <cell r="H2574" t="str">
            <v>1510-53</v>
          </cell>
          <cell r="I2574">
            <v>25392.51</v>
          </cell>
        </row>
        <row r="2575">
          <cell r="G2575" t="str">
            <v>Computer Equipment-MANCHESTER</v>
          </cell>
          <cell r="H2575" t="str">
            <v>1510-530</v>
          </cell>
          <cell r="I2575">
            <v>3407.49</v>
          </cell>
        </row>
        <row r="2576">
          <cell r="G2576" t="str">
            <v>Computer Equipment-MANCHESTER</v>
          </cell>
          <cell r="H2576" t="str">
            <v>1510-531</v>
          </cell>
          <cell r="I2576">
            <v>3451.9</v>
          </cell>
        </row>
        <row r="2577">
          <cell r="G2577" t="str">
            <v>Computer Equipment-MANCHESTER</v>
          </cell>
          <cell r="H2577" t="str">
            <v>1510-532</v>
          </cell>
          <cell r="I2577">
            <v>14060.53</v>
          </cell>
        </row>
        <row r="2578">
          <cell r="G2578" t="str">
            <v>Computer Equipment-MANCHESTER</v>
          </cell>
          <cell r="H2578" t="str">
            <v>1510-533</v>
          </cell>
          <cell r="I2578">
            <v>123</v>
          </cell>
        </row>
        <row r="2579">
          <cell r="G2579" t="str">
            <v>Computer Equipment-MANCHESTER</v>
          </cell>
          <cell r="H2579" t="str">
            <v>1510-534</v>
          </cell>
          <cell r="I2579">
            <v>927.54</v>
          </cell>
        </row>
        <row r="2580">
          <cell r="G2580" t="str">
            <v>Computer Equipment-MANCHESTER</v>
          </cell>
          <cell r="H2580" t="str">
            <v>1510-535</v>
          </cell>
          <cell r="I2580">
            <v>1203.5899999999999</v>
          </cell>
        </row>
        <row r="2581">
          <cell r="G2581" t="str">
            <v>Computer Equipment-MANCHESTER</v>
          </cell>
          <cell r="H2581" t="str">
            <v>1510-536</v>
          </cell>
          <cell r="I2581">
            <v>2118</v>
          </cell>
        </row>
        <row r="2582">
          <cell r="G2582" t="str">
            <v>Computer Equipment-MANCHESTER</v>
          </cell>
          <cell r="H2582" t="str">
            <v>1510-537</v>
          </cell>
          <cell r="I2582">
            <v>87.33</v>
          </cell>
        </row>
        <row r="2583">
          <cell r="G2583" t="str">
            <v>Computer Equipment-MANCHESTER</v>
          </cell>
          <cell r="H2583" t="str">
            <v>1510-538</v>
          </cell>
          <cell r="I2583">
            <v>1745.98</v>
          </cell>
        </row>
        <row r="2584">
          <cell r="G2584" t="str">
            <v>Computer Equipment-MANCHESTER</v>
          </cell>
          <cell r="H2584" t="str">
            <v>1510-539</v>
          </cell>
          <cell r="I2584">
            <v>2434.8000000000002</v>
          </cell>
        </row>
        <row r="2585">
          <cell r="G2585" t="str">
            <v>5100/GL Ba se Net work Model W/1 MB Vide</v>
          </cell>
          <cell r="H2585" t="str">
            <v>1510-54</v>
          </cell>
          <cell r="I2585">
            <v>3103.07</v>
          </cell>
        </row>
        <row r="2586">
          <cell r="G2586" t="str">
            <v>Computer Equipment-MANCHESTER</v>
          </cell>
          <cell r="H2586" t="str">
            <v>1510-540</v>
          </cell>
          <cell r="I2586">
            <v>1997.04</v>
          </cell>
        </row>
        <row r="2587">
          <cell r="G2587" t="str">
            <v>Computer Equipment-MANCHESTER</v>
          </cell>
          <cell r="H2587" t="str">
            <v>1510-541</v>
          </cell>
          <cell r="I2587">
            <v>235.35</v>
          </cell>
        </row>
        <row r="2588">
          <cell r="G2588" t="str">
            <v>Computer Equipment-MANCHESTER</v>
          </cell>
          <cell r="H2588" t="str">
            <v>1510-542</v>
          </cell>
          <cell r="I2588">
            <v>1584.78</v>
          </cell>
        </row>
        <row r="2589">
          <cell r="G2589" t="str">
            <v>Computer Equipment-MANCHESTER</v>
          </cell>
          <cell r="H2589" t="str">
            <v>1510-543</v>
          </cell>
          <cell r="I2589">
            <v>310.68</v>
          </cell>
        </row>
        <row r="2590">
          <cell r="G2590" t="str">
            <v>Computer Equipment-MANCHESTER</v>
          </cell>
          <cell r="H2590" t="str">
            <v>1510-544</v>
          </cell>
          <cell r="I2590">
            <v>16</v>
          </cell>
        </row>
        <row r="2591">
          <cell r="G2591" t="str">
            <v>Computer Equipment-MANCHESTER</v>
          </cell>
          <cell r="H2591" t="str">
            <v>1510-545</v>
          </cell>
          <cell r="I2591">
            <v>25.3</v>
          </cell>
        </row>
        <row r="2592">
          <cell r="G2592" t="str">
            <v>Computer Equipment-MANCHESTER</v>
          </cell>
          <cell r="H2592" t="str">
            <v>1510-546</v>
          </cell>
          <cell r="I2592">
            <v>58.85</v>
          </cell>
        </row>
        <row r="2593">
          <cell r="G2593" t="str">
            <v>Computer Equipment-MANCHESTER</v>
          </cell>
          <cell r="H2593" t="str">
            <v>1510-547</v>
          </cell>
          <cell r="I2593">
            <v>105</v>
          </cell>
        </row>
        <row r="2594">
          <cell r="G2594" t="str">
            <v>Computer Equipment-MANCHESTER</v>
          </cell>
          <cell r="H2594" t="str">
            <v>1510-548</v>
          </cell>
          <cell r="I2594">
            <v>224.03</v>
          </cell>
        </row>
        <row r="2595">
          <cell r="G2595" t="str">
            <v>Computer Equipment-MANCHESTER</v>
          </cell>
          <cell r="H2595" t="str">
            <v>1510-549</v>
          </cell>
          <cell r="I2595">
            <v>339</v>
          </cell>
        </row>
        <row r="2596">
          <cell r="G2596" t="str">
            <v>5100/GL Ba se Net work Model W/1 Video M</v>
          </cell>
          <cell r="H2596" t="str">
            <v>1510-55</v>
          </cell>
          <cell r="I2596">
            <v>4912.49</v>
          </cell>
        </row>
        <row r="2597">
          <cell r="G2597" t="str">
            <v>Computer Equipment-MANCHESTER</v>
          </cell>
          <cell r="H2597" t="str">
            <v>1510-550</v>
          </cell>
          <cell r="I2597">
            <v>339</v>
          </cell>
        </row>
        <row r="2598">
          <cell r="G2598" t="str">
            <v>Computer Equipment-MANCHESTER</v>
          </cell>
          <cell r="H2598" t="str">
            <v>1510-551</v>
          </cell>
          <cell r="I2598">
            <v>351</v>
          </cell>
        </row>
        <row r="2599">
          <cell r="G2599" t="str">
            <v>Computer Equipment-MANCHESTER</v>
          </cell>
          <cell r="H2599" t="str">
            <v>1510-552</v>
          </cell>
          <cell r="I2599">
            <v>413.37</v>
          </cell>
        </row>
        <row r="2600">
          <cell r="G2600" t="str">
            <v>Computer Equipment-MANCHESTER</v>
          </cell>
          <cell r="H2600" t="str">
            <v>1510-553</v>
          </cell>
          <cell r="I2600">
            <v>413.37</v>
          </cell>
        </row>
        <row r="2601">
          <cell r="G2601" t="str">
            <v>Computer Equipment-MANCHESTER</v>
          </cell>
          <cell r="H2601" t="str">
            <v>1510-554</v>
          </cell>
          <cell r="I2601">
            <v>446.36</v>
          </cell>
        </row>
        <row r="2602">
          <cell r="G2602" t="str">
            <v>Computer Equipment-MANCHESTER</v>
          </cell>
          <cell r="H2602" t="str">
            <v>1510-555</v>
          </cell>
          <cell r="I2602">
            <v>496.22</v>
          </cell>
        </row>
        <row r="2603">
          <cell r="G2603" t="str">
            <v>Computer Equipment-MANCHESTER</v>
          </cell>
          <cell r="H2603" t="str">
            <v>1510-556</v>
          </cell>
          <cell r="I2603">
            <v>702</v>
          </cell>
        </row>
        <row r="2604">
          <cell r="G2604" t="str">
            <v>Computer Equipment-MANCHESTER</v>
          </cell>
          <cell r="H2604" t="str">
            <v>1510-557</v>
          </cell>
          <cell r="I2604">
            <v>703</v>
          </cell>
        </row>
        <row r="2605">
          <cell r="G2605" t="str">
            <v>Computer Equipment-MANCHESTER</v>
          </cell>
          <cell r="H2605" t="str">
            <v>1510-558</v>
          </cell>
          <cell r="I2605">
            <v>891.88</v>
          </cell>
        </row>
        <row r="2606">
          <cell r="G2606" t="str">
            <v>Computer Equipment-MANCHESTER</v>
          </cell>
          <cell r="H2606" t="str">
            <v>1510-559</v>
          </cell>
          <cell r="I2606">
            <v>1173.1300000000001</v>
          </cell>
        </row>
        <row r="2607">
          <cell r="G2607" t="str">
            <v>5-HP Omnibook</v>
          </cell>
          <cell r="H2607" t="str">
            <v>1510-56</v>
          </cell>
          <cell r="I2607">
            <v>9801.4500000000007</v>
          </cell>
        </row>
        <row r="2608">
          <cell r="G2608" t="str">
            <v>Computer Equipment-MANCHESTER</v>
          </cell>
          <cell r="H2608" t="str">
            <v>1510-560</v>
          </cell>
          <cell r="I2608">
            <v>1236.5899999999999</v>
          </cell>
        </row>
        <row r="2609">
          <cell r="G2609" t="str">
            <v>Computer Equipment-MANCHESTER</v>
          </cell>
          <cell r="H2609" t="str">
            <v>1510-561</v>
          </cell>
          <cell r="I2609">
            <v>1257</v>
          </cell>
        </row>
        <row r="2610">
          <cell r="G2610" t="str">
            <v>Computer Equipment-MANCHESTER</v>
          </cell>
          <cell r="H2610" t="str">
            <v>1510-562</v>
          </cell>
          <cell r="I2610">
            <v>1829.74</v>
          </cell>
        </row>
        <row r="2611">
          <cell r="G2611" t="str">
            <v>Computer Equipment-MANCHESTER</v>
          </cell>
          <cell r="H2611" t="str">
            <v>1510-563</v>
          </cell>
          <cell r="I2611">
            <v>2443.71</v>
          </cell>
        </row>
        <row r="2612">
          <cell r="G2612" t="str">
            <v>Computer Equipment-MANCHESTER</v>
          </cell>
          <cell r="H2612" t="str">
            <v>1510-564</v>
          </cell>
          <cell r="I2612">
            <v>2610</v>
          </cell>
        </row>
        <row r="2613">
          <cell r="G2613" t="str">
            <v>Computer Equipment-MANCHESTER</v>
          </cell>
          <cell r="H2613" t="str">
            <v>1510-565</v>
          </cell>
          <cell r="I2613">
            <v>4130</v>
          </cell>
        </row>
        <row r="2614">
          <cell r="G2614" t="str">
            <v>Computer Equipment-MANCHESTER</v>
          </cell>
          <cell r="H2614" t="str">
            <v>1510-566</v>
          </cell>
          <cell r="I2614">
            <v>4777.0200000000004</v>
          </cell>
        </row>
        <row r="2615">
          <cell r="G2615" t="str">
            <v>Computer Equipment-MANCHESTER</v>
          </cell>
          <cell r="H2615" t="str">
            <v>1510-567</v>
          </cell>
          <cell r="I2615">
            <v>10776.47</v>
          </cell>
        </row>
        <row r="2616">
          <cell r="G2616" t="str">
            <v>Computer Equipment-MANCHESTER</v>
          </cell>
          <cell r="H2616" t="str">
            <v>1510-568</v>
          </cell>
          <cell r="I2616">
            <v>2485.4299999999998</v>
          </cell>
        </row>
        <row r="2617">
          <cell r="G2617" t="str">
            <v>Computer Equipment-MOREDIRECT</v>
          </cell>
          <cell r="H2617" t="str">
            <v>1510-569</v>
          </cell>
          <cell r="I2617">
            <v>108</v>
          </cell>
        </row>
        <row r="2618">
          <cell r="G2618" t="str">
            <v>64 Software Licenses</v>
          </cell>
          <cell r="H2618" t="str">
            <v>1510-57</v>
          </cell>
          <cell r="I2618">
            <v>31700.74</v>
          </cell>
        </row>
        <row r="2619">
          <cell r="G2619" t="str">
            <v>Computer Equipment-MOREDIRECT</v>
          </cell>
          <cell r="H2619" t="str">
            <v>1510-570</v>
          </cell>
          <cell r="I2619">
            <v>128.41</v>
          </cell>
        </row>
        <row r="2620">
          <cell r="G2620" t="str">
            <v>Computer Equipment-MOREDIRECT</v>
          </cell>
          <cell r="H2620" t="str">
            <v>1510-571</v>
          </cell>
          <cell r="I2620">
            <v>174.16</v>
          </cell>
        </row>
        <row r="2621">
          <cell r="G2621" t="str">
            <v>Computer Equipment-MOREDIRECT</v>
          </cell>
          <cell r="H2621" t="str">
            <v>1510-572</v>
          </cell>
          <cell r="I2621">
            <v>366.36</v>
          </cell>
        </row>
        <row r="2622">
          <cell r="G2622" t="str">
            <v>Computer Equipment-MOREDIRECT</v>
          </cell>
          <cell r="H2622" t="str">
            <v>1510-573</v>
          </cell>
          <cell r="I2622">
            <v>376.67</v>
          </cell>
        </row>
        <row r="2623">
          <cell r="G2623" t="str">
            <v>Computer Equipment-MOREDIRECT</v>
          </cell>
          <cell r="H2623" t="str">
            <v>1510-574</v>
          </cell>
          <cell r="I2623">
            <v>423.39</v>
          </cell>
        </row>
        <row r="2624">
          <cell r="G2624" t="str">
            <v>Computer Equipment-MOREDIRECT</v>
          </cell>
          <cell r="H2624" t="str">
            <v>1510-575</v>
          </cell>
          <cell r="I2624">
            <v>440.22</v>
          </cell>
        </row>
        <row r="2625">
          <cell r="G2625" t="str">
            <v>Computer Equipment-MOREDIRECT</v>
          </cell>
          <cell r="H2625" t="str">
            <v>1510-576</v>
          </cell>
          <cell r="I2625">
            <v>1228.92</v>
          </cell>
        </row>
        <row r="2626">
          <cell r="G2626" t="str">
            <v>Computer Equipment-MOREDIRECT</v>
          </cell>
          <cell r="H2626" t="str">
            <v>1510-577</v>
          </cell>
          <cell r="I2626">
            <v>2734.84</v>
          </cell>
        </row>
        <row r="2627">
          <cell r="G2627" t="str">
            <v>Computer Equipment-MOREDIRECT</v>
          </cell>
          <cell r="H2627" t="str">
            <v>1510-578</v>
          </cell>
          <cell r="I2627">
            <v>321.39</v>
          </cell>
        </row>
        <row r="2628">
          <cell r="G2628" t="str">
            <v>Computer Equipment-MOREDIRECT</v>
          </cell>
          <cell r="H2628" t="str">
            <v>1510-579</v>
          </cell>
          <cell r="I2628">
            <v>1227.76</v>
          </cell>
        </row>
        <row r="2629">
          <cell r="G2629" t="str">
            <v>6-Dell Compters</v>
          </cell>
          <cell r="H2629" t="str">
            <v>1510-58</v>
          </cell>
          <cell r="I2629">
            <v>9068.44</v>
          </cell>
        </row>
        <row r="2630">
          <cell r="G2630" t="str">
            <v>Computer Equipment-MOREDIRECT</v>
          </cell>
          <cell r="H2630" t="str">
            <v>1510-580</v>
          </cell>
          <cell r="I2630">
            <v>1253.95</v>
          </cell>
        </row>
        <row r="2631">
          <cell r="G2631" t="str">
            <v>Computer Equipment-MOREDIRECT</v>
          </cell>
          <cell r="H2631" t="str">
            <v>1510-581</v>
          </cell>
          <cell r="I2631">
            <v>5601.3</v>
          </cell>
        </row>
        <row r="2632">
          <cell r="G2632" t="str">
            <v>Computer Equipment-MOREDIRECT</v>
          </cell>
          <cell r="H2632" t="str">
            <v>1510-582</v>
          </cell>
          <cell r="I2632">
            <v>285</v>
          </cell>
        </row>
        <row r="2633">
          <cell r="G2633" t="str">
            <v>Computer Equipment-MOREDIRECT</v>
          </cell>
          <cell r="H2633" t="str">
            <v>1510-583</v>
          </cell>
          <cell r="I2633">
            <v>879.01</v>
          </cell>
        </row>
        <row r="2634">
          <cell r="G2634" t="str">
            <v>Computer Equipment-MOREDIRECT</v>
          </cell>
          <cell r="H2634" t="str">
            <v>1510-584</v>
          </cell>
          <cell r="I2634">
            <v>1193</v>
          </cell>
        </row>
        <row r="2635">
          <cell r="G2635" t="str">
            <v>Computer Equipment-MOREDIRECT</v>
          </cell>
          <cell r="H2635" t="str">
            <v>1510-585</v>
          </cell>
          <cell r="I2635">
            <v>1193</v>
          </cell>
        </row>
        <row r="2636">
          <cell r="G2636" t="str">
            <v>Computer Equipment-MOREDIRECT</v>
          </cell>
          <cell r="H2636" t="str">
            <v>1510-586</v>
          </cell>
          <cell r="I2636">
            <v>10861.27</v>
          </cell>
        </row>
        <row r="2637">
          <cell r="G2637" t="str">
            <v>Computer Equipment-MOREDIRECT</v>
          </cell>
          <cell r="H2637" t="str">
            <v>1510-587</v>
          </cell>
          <cell r="I2637">
            <v>34.380000000000003</v>
          </cell>
        </row>
        <row r="2638">
          <cell r="G2638" t="str">
            <v>Computer Equipment-MOREDIRECT</v>
          </cell>
          <cell r="H2638" t="str">
            <v>1510-588</v>
          </cell>
          <cell r="I2638">
            <v>35.4</v>
          </cell>
        </row>
        <row r="2639">
          <cell r="G2639" t="str">
            <v>Computer Equipment-MOREDIRECT</v>
          </cell>
          <cell r="H2639" t="str">
            <v>1510-589</v>
          </cell>
          <cell r="I2639">
            <v>389.68</v>
          </cell>
        </row>
        <row r="2640">
          <cell r="G2640" t="str">
            <v>6-HP Omnibook</v>
          </cell>
          <cell r="H2640" t="str">
            <v>1510-59</v>
          </cell>
          <cell r="I2640">
            <v>10268.67</v>
          </cell>
        </row>
        <row r="2641">
          <cell r="G2641" t="str">
            <v>Computer Equipment-MOREDIRECT</v>
          </cell>
          <cell r="H2641" t="str">
            <v>1510-590</v>
          </cell>
          <cell r="I2641">
            <v>420.36</v>
          </cell>
        </row>
        <row r="2642">
          <cell r="G2642" t="str">
            <v>Computer Equipment-MOREDIRECT</v>
          </cell>
          <cell r="H2642" t="str">
            <v>1510-591</v>
          </cell>
          <cell r="I2642">
            <v>592.04</v>
          </cell>
        </row>
        <row r="2643">
          <cell r="G2643" t="str">
            <v>Computer Equipment-MOREDIRECT</v>
          </cell>
          <cell r="H2643" t="str">
            <v>1510-592</v>
          </cell>
          <cell r="I2643">
            <v>872.48</v>
          </cell>
        </row>
        <row r="2644">
          <cell r="G2644" t="str">
            <v>Computer Equipment-MOREDIRECT</v>
          </cell>
          <cell r="H2644" t="str">
            <v>1510-593</v>
          </cell>
          <cell r="I2644">
            <v>1228.79</v>
          </cell>
        </row>
        <row r="2645">
          <cell r="G2645" t="str">
            <v>Computer Equipment-MOREDIRECT</v>
          </cell>
          <cell r="H2645" t="str">
            <v>1510-594</v>
          </cell>
          <cell r="I2645">
            <v>1253.7</v>
          </cell>
        </row>
        <row r="2646">
          <cell r="G2646" t="str">
            <v>Computer Equipment-MOREDIRECT</v>
          </cell>
          <cell r="H2646" t="str">
            <v>1510-595</v>
          </cell>
          <cell r="I2646">
            <v>1260.06</v>
          </cell>
        </row>
        <row r="2647">
          <cell r="G2647" t="str">
            <v>Computer Equipment-MOREDIRECT</v>
          </cell>
          <cell r="H2647" t="str">
            <v>1510-596</v>
          </cell>
          <cell r="I2647">
            <v>1319.45</v>
          </cell>
        </row>
        <row r="2648">
          <cell r="G2648" t="str">
            <v>Computer Equipment-MOREDIRECT</v>
          </cell>
          <cell r="H2648" t="str">
            <v>1510-597</v>
          </cell>
          <cell r="I2648">
            <v>1583.41</v>
          </cell>
        </row>
        <row r="2649">
          <cell r="G2649" t="str">
            <v>Computer Equipment-MOREDIRECT</v>
          </cell>
          <cell r="H2649" t="str">
            <v>1510-598</v>
          </cell>
          <cell r="I2649">
            <v>1600.05</v>
          </cell>
        </row>
        <row r="2650">
          <cell r="G2650" t="str">
            <v>Computer Equipment-MOREDIRECT</v>
          </cell>
          <cell r="H2650" t="str">
            <v>1510-599</v>
          </cell>
          <cell r="I2650">
            <v>1640.3</v>
          </cell>
        </row>
        <row r="2651">
          <cell r="G2651" t="str">
            <v>10GB EIDE HARD D RIVE</v>
          </cell>
          <cell r="H2651" t="str">
            <v>1510-6</v>
          </cell>
          <cell r="I2651">
            <v>657.2</v>
          </cell>
        </row>
        <row r="2652">
          <cell r="G2652" t="str">
            <v>8 MG Sim F or Mac Quadra</v>
          </cell>
          <cell r="H2652" t="str">
            <v>1510-60</v>
          </cell>
          <cell r="I2652">
            <v>403.45</v>
          </cell>
        </row>
        <row r="2653">
          <cell r="G2653" t="str">
            <v>Computer Equipment-MOREDIRECT</v>
          </cell>
          <cell r="H2653" t="str">
            <v>1510-600</v>
          </cell>
          <cell r="I2653">
            <v>2309.2600000000002</v>
          </cell>
        </row>
        <row r="2654">
          <cell r="G2654" t="str">
            <v>Computer Equipment-T &amp; G BUSINESS PRODUCTS, INC.</v>
          </cell>
          <cell r="H2654" t="str">
            <v>1510-601</v>
          </cell>
          <cell r="I2654">
            <v>941</v>
          </cell>
        </row>
        <row r="2655">
          <cell r="G2655" t="str">
            <v>Computer Furniture</v>
          </cell>
          <cell r="H2655" t="str">
            <v>1510-602</v>
          </cell>
          <cell r="I2655">
            <v>730</v>
          </cell>
        </row>
        <row r="2656">
          <cell r="G2656" t="str">
            <v>Computer Hub</v>
          </cell>
          <cell r="H2656" t="str">
            <v>1510-603</v>
          </cell>
          <cell r="I2656">
            <v>599</v>
          </cell>
        </row>
        <row r="2657">
          <cell r="G2657" t="str">
            <v>Computer link</v>
          </cell>
          <cell r="H2657" t="str">
            <v>1510-604</v>
          </cell>
          <cell r="I2657">
            <v>1140</v>
          </cell>
        </row>
        <row r="2658">
          <cell r="G2658" t="str">
            <v xml:space="preserve">Computer P rinter </v>
          </cell>
          <cell r="H2658" t="str">
            <v>1510-605</v>
          </cell>
          <cell r="I2658">
            <v>642.88</v>
          </cell>
        </row>
        <row r="2659">
          <cell r="G2659" t="str">
            <v>Computer Package</v>
          </cell>
          <cell r="H2659" t="str">
            <v>1510-606</v>
          </cell>
          <cell r="I2659">
            <v>645.55999999999995</v>
          </cell>
        </row>
        <row r="2660">
          <cell r="G2660" t="str">
            <v>Computer printer</v>
          </cell>
          <cell r="H2660" t="str">
            <v>1510-607</v>
          </cell>
          <cell r="I2660">
            <v>131.94</v>
          </cell>
        </row>
        <row r="2661">
          <cell r="G2661" t="str">
            <v xml:space="preserve">Computer S ystem </v>
          </cell>
          <cell r="H2661" t="str">
            <v>1510-608</v>
          </cell>
          <cell r="I2661">
            <v>1448.43</v>
          </cell>
        </row>
        <row r="2662">
          <cell r="G2662" t="str">
            <v>Computer system upgrade</v>
          </cell>
          <cell r="H2662" t="str">
            <v>1510-609</v>
          </cell>
          <cell r="I2662">
            <v>7216.92</v>
          </cell>
        </row>
        <row r="2663">
          <cell r="G2663" t="str">
            <v>9.1 GB LVD Hard drive</v>
          </cell>
          <cell r="H2663" t="str">
            <v>1510-61</v>
          </cell>
          <cell r="I2663">
            <v>486.09</v>
          </cell>
        </row>
        <row r="2664">
          <cell r="G2664" t="str">
            <v>Computer system upgrade</v>
          </cell>
          <cell r="H2664" t="str">
            <v>1510-610</v>
          </cell>
          <cell r="I2664">
            <v>1500</v>
          </cell>
        </row>
        <row r="2665">
          <cell r="G2665" t="str">
            <v>Computer Upgrades</v>
          </cell>
          <cell r="H2665" t="str">
            <v>1510-611</v>
          </cell>
          <cell r="I2665">
            <v>14369.74</v>
          </cell>
        </row>
        <row r="2666">
          <cell r="G2666" t="str">
            <v>Computer-AR</v>
          </cell>
          <cell r="H2666" t="str">
            <v>1510-612</v>
          </cell>
          <cell r="I2666">
            <v>1502.73</v>
          </cell>
        </row>
        <row r="2667">
          <cell r="G2667" t="str">
            <v>Computer-Atlanta</v>
          </cell>
          <cell r="H2667" t="str">
            <v>1510-613</v>
          </cell>
          <cell r="I2667">
            <v>1600.38</v>
          </cell>
        </row>
        <row r="2668">
          <cell r="G2668" t="str">
            <v>Computer-Cincinnatti</v>
          </cell>
          <cell r="H2668" t="str">
            <v>1510-614</v>
          </cell>
          <cell r="I2668">
            <v>1155.4000000000001</v>
          </cell>
        </row>
        <row r="2669">
          <cell r="G2669" t="str">
            <v>Computer-L Loyd G ribbin-Tos 440 CDX</v>
          </cell>
          <cell r="H2669" t="str">
            <v>1510-615</v>
          </cell>
          <cell r="I2669">
            <v>2012.34</v>
          </cell>
        </row>
        <row r="2670">
          <cell r="G2670" t="str">
            <v>Computer-Raliegh</v>
          </cell>
          <cell r="H2670" t="str">
            <v>1510-616</v>
          </cell>
          <cell r="I2670">
            <v>1600.38</v>
          </cell>
        </row>
        <row r="2671">
          <cell r="G2671" t="str">
            <v>Computers</v>
          </cell>
          <cell r="H2671" t="str">
            <v>1510-617</v>
          </cell>
          <cell r="I2671">
            <v>1673.21</v>
          </cell>
        </row>
        <row r="2672">
          <cell r="G2672" t="str">
            <v>Computers</v>
          </cell>
          <cell r="H2672" t="str">
            <v>1510-618</v>
          </cell>
          <cell r="I2672">
            <v>26040.02</v>
          </cell>
        </row>
        <row r="2673">
          <cell r="G2673" t="str">
            <v>Computers</v>
          </cell>
          <cell r="H2673" t="str">
            <v>1510-619</v>
          </cell>
          <cell r="I2673">
            <v>10062.31</v>
          </cell>
        </row>
        <row r="2674">
          <cell r="G2674" t="str">
            <v xml:space="preserve">9.1gb Hard drive </v>
          </cell>
          <cell r="H2674" t="str">
            <v>1510-62</v>
          </cell>
          <cell r="I2674">
            <v>460.14</v>
          </cell>
        </row>
        <row r="2675">
          <cell r="G2675" t="str">
            <v>Computers</v>
          </cell>
          <cell r="H2675" t="str">
            <v>1510-620</v>
          </cell>
          <cell r="I2675">
            <v>13714.4</v>
          </cell>
        </row>
        <row r="2676">
          <cell r="G2676" t="str">
            <v>Computers</v>
          </cell>
          <cell r="H2676" t="str">
            <v>1510-621</v>
          </cell>
          <cell r="I2676">
            <v>17143.02</v>
          </cell>
        </row>
        <row r="2677">
          <cell r="G2677" t="str">
            <v>Computers</v>
          </cell>
          <cell r="H2677" t="str">
            <v>1510-622</v>
          </cell>
          <cell r="I2677">
            <v>23548.3</v>
          </cell>
        </row>
        <row r="2678">
          <cell r="G2678" t="str">
            <v>Computers</v>
          </cell>
          <cell r="H2678" t="str">
            <v>1510-623</v>
          </cell>
          <cell r="I2678">
            <v>7448.53</v>
          </cell>
        </row>
        <row r="2679">
          <cell r="G2679" t="str">
            <v>Computers</v>
          </cell>
          <cell r="H2679" t="str">
            <v>1510-624</v>
          </cell>
          <cell r="I2679">
            <v>1205</v>
          </cell>
        </row>
        <row r="2680">
          <cell r="G2680" t="str">
            <v>Computers</v>
          </cell>
          <cell r="H2680" t="str">
            <v>1510-625</v>
          </cell>
          <cell r="I2680">
            <v>2750.28</v>
          </cell>
        </row>
        <row r="2681">
          <cell r="G2681" t="str">
            <v>Computers</v>
          </cell>
          <cell r="H2681" t="str">
            <v>1510-626</v>
          </cell>
          <cell r="I2681">
            <v>13412.99</v>
          </cell>
        </row>
        <row r="2682">
          <cell r="G2682" t="str">
            <v>Computers</v>
          </cell>
          <cell r="H2682" t="str">
            <v>1510-627</v>
          </cell>
          <cell r="I2682">
            <v>1932</v>
          </cell>
        </row>
        <row r="2683">
          <cell r="G2683" t="str">
            <v xml:space="preserve">Computers  </v>
          </cell>
          <cell r="H2683" t="str">
            <v>1510-628</v>
          </cell>
          <cell r="I2683">
            <v>83260.97</v>
          </cell>
        </row>
        <row r="2684">
          <cell r="G2684" t="str">
            <v>Computers Etherl ink</v>
          </cell>
          <cell r="H2684" t="str">
            <v>1510-629</v>
          </cell>
          <cell r="I2684">
            <v>6649.38</v>
          </cell>
        </row>
        <row r="2685">
          <cell r="G2685" t="str">
            <v>9-500 VA UPS</v>
          </cell>
          <cell r="H2685" t="str">
            <v>1510-63</v>
          </cell>
          <cell r="I2685">
            <v>829.15</v>
          </cell>
        </row>
        <row r="2686">
          <cell r="G2686" t="str">
            <v>Computer-Sharkey</v>
          </cell>
          <cell r="H2686" t="str">
            <v>1510-630</v>
          </cell>
          <cell r="I2686">
            <v>1779.4</v>
          </cell>
        </row>
        <row r="2687">
          <cell r="G2687" t="str">
            <v>Consultant work on est. software</v>
          </cell>
          <cell r="H2687" t="str">
            <v>1510-631</v>
          </cell>
          <cell r="I2687">
            <v>1407.2</v>
          </cell>
        </row>
        <row r="2688">
          <cell r="G2688" t="str">
            <v xml:space="preserve">Copier  </v>
          </cell>
          <cell r="H2688" t="str">
            <v>1510-632</v>
          </cell>
          <cell r="I2688">
            <v>13694.53</v>
          </cell>
        </row>
        <row r="2689">
          <cell r="G2689" t="str">
            <v xml:space="preserve">Copier  </v>
          </cell>
          <cell r="H2689" t="str">
            <v>1510-633</v>
          </cell>
          <cell r="I2689">
            <v>14655.9</v>
          </cell>
        </row>
        <row r="2690">
          <cell r="G2690" t="str">
            <v>Corporate Express</v>
          </cell>
          <cell r="H2690" t="str">
            <v>1510-634</v>
          </cell>
          <cell r="I2690">
            <v>592.16</v>
          </cell>
        </row>
        <row r="2691">
          <cell r="G2691" t="str">
            <v>Corporate Express</v>
          </cell>
          <cell r="H2691" t="str">
            <v>1510-635</v>
          </cell>
          <cell r="I2691">
            <v>500</v>
          </cell>
        </row>
        <row r="2692">
          <cell r="G2692" t="str">
            <v>Corporate Express</v>
          </cell>
          <cell r="H2692" t="str">
            <v>1510-636</v>
          </cell>
          <cell r="I2692">
            <v>949.95</v>
          </cell>
        </row>
        <row r="2693">
          <cell r="G2693" t="str">
            <v>CPQ 9.1GB Plugga ble Hard Drive</v>
          </cell>
          <cell r="H2693" t="str">
            <v>1510-637</v>
          </cell>
          <cell r="I2693">
            <v>938.99</v>
          </cell>
        </row>
        <row r="2694">
          <cell r="G2694" t="str">
            <v xml:space="preserve">CPQ 901 GB Plug </v>
          </cell>
          <cell r="H2694" t="str">
            <v>1510-638</v>
          </cell>
          <cell r="I2694">
            <v>1450</v>
          </cell>
        </row>
        <row r="2695">
          <cell r="G2695" t="str">
            <v xml:space="preserve">CPQ Prolia nt </v>
          </cell>
          <cell r="H2695" t="str">
            <v>1510-639</v>
          </cell>
          <cell r="I2695">
            <v>3476.03</v>
          </cell>
        </row>
        <row r="2696">
          <cell r="G2696" t="str">
            <v>Adaptec 2940 SCSI Card</v>
          </cell>
          <cell r="H2696" t="str">
            <v>1510-64</v>
          </cell>
          <cell r="I2696">
            <v>273.87</v>
          </cell>
        </row>
        <row r="2697">
          <cell r="G2697" t="str">
            <v xml:space="preserve">CPQ PROLIA NT </v>
          </cell>
          <cell r="H2697" t="str">
            <v>1510-640</v>
          </cell>
          <cell r="I2697">
            <v>5281.55</v>
          </cell>
        </row>
        <row r="2698">
          <cell r="G2698" t="str">
            <v xml:space="preserve">CPQ Prolia nt </v>
          </cell>
          <cell r="H2698" t="str">
            <v>1510-641</v>
          </cell>
          <cell r="I2698">
            <v>329.49</v>
          </cell>
        </row>
        <row r="2699">
          <cell r="G2699" t="str">
            <v xml:space="preserve">CPQ Prolia nt </v>
          </cell>
          <cell r="H2699" t="str">
            <v>1510-642</v>
          </cell>
          <cell r="I2699">
            <v>28704.57</v>
          </cell>
        </row>
        <row r="2700">
          <cell r="G2700" t="str">
            <v xml:space="preserve">CPQ PROLIA NT </v>
          </cell>
          <cell r="H2700" t="str">
            <v>1510-643</v>
          </cell>
          <cell r="I2700">
            <v>36224.32</v>
          </cell>
        </row>
        <row r="2701">
          <cell r="G2701" t="str">
            <v>CPQ PROLIA NT AND MISC EQUIP</v>
          </cell>
          <cell r="H2701" t="str">
            <v>1510-644</v>
          </cell>
          <cell r="I2701">
            <v>17782.86</v>
          </cell>
        </row>
        <row r="2702">
          <cell r="G2702" t="str">
            <v>CPQ PROLIA NT ML3 70</v>
          </cell>
          <cell r="H2702" t="str">
            <v>1510-645</v>
          </cell>
          <cell r="I2702">
            <v>6657</v>
          </cell>
        </row>
        <row r="2703">
          <cell r="G2703" t="str">
            <v xml:space="preserve">CPQ Server  </v>
          </cell>
          <cell r="H2703" t="str">
            <v>1510-646</v>
          </cell>
          <cell r="I2703">
            <v>6086</v>
          </cell>
        </row>
        <row r="2704">
          <cell r="G2704" t="str">
            <v>CPT Compaq 1 GB Memory Upgrade</v>
          </cell>
          <cell r="H2704" t="str">
            <v>1510-647</v>
          </cell>
          <cell r="I2704">
            <v>2639.4</v>
          </cell>
        </row>
        <row r="2705">
          <cell r="G2705" t="str">
            <v>CPT MOF S Florid a</v>
          </cell>
          <cell r="H2705" t="str">
            <v>1510-648</v>
          </cell>
          <cell r="I2705">
            <v>4180.6400000000003</v>
          </cell>
        </row>
        <row r="2706">
          <cell r="G2706" t="str">
            <v>CPT OF S F LO.Pym nt on Server In Add10/</v>
          </cell>
          <cell r="H2706" t="str">
            <v>1510-649</v>
          </cell>
          <cell r="I2706">
            <v>8133.38</v>
          </cell>
        </row>
        <row r="2707">
          <cell r="G2707" t="str">
            <v>ADIC DLT</v>
          </cell>
          <cell r="H2707" t="str">
            <v>1510-65</v>
          </cell>
          <cell r="I2707">
            <v>6469.59</v>
          </cell>
        </row>
        <row r="2708">
          <cell r="G2708" t="str">
            <v>CPT OF S F LO-Pym t on Server in Add 10/</v>
          </cell>
          <cell r="H2708" t="str">
            <v>1510-650</v>
          </cell>
          <cell r="I2708">
            <v>13558.46</v>
          </cell>
        </row>
        <row r="2709">
          <cell r="G2709" t="str">
            <v>CPT Of Sou th Flo rida Computer Equipmen</v>
          </cell>
          <cell r="H2709" t="str">
            <v>1510-651</v>
          </cell>
          <cell r="I2709">
            <v>5878.23</v>
          </cell>
        </row>
        <row r="2710">
          <cell r="G2710" t="str">
            <v>CPT of South Florida, Inc.</v>
          </cell>
          <cell r="H2710" t="str">
            <v>1510-652</v>
          </cell>
          <cell r="I2710">
            <v>1032.5999999999999</v>
          </cell>
        </row>
        <row r="2711">
          <cell r="G2711" t="str">
            <v>Crystal reports</v>
          </cell>
          <cell r="H2711" t="str">
            <v>1510-653</v>
          </cell>
          <cell r="I2711">
            <v>1256.21</v>
          </cell>
        </row>
        <row r="2712">
          <cell r="G2712" t="str">
            <v>CT 15G LCD PANEL MONITOR</v>
          </cell>
          <cell r="H2712" t="str">
            <v>1510-654</v>
          </cell>
          <cell r="I2712">
            <v>785</v>
          </cell>
        </row>
        <row r="2713">
          <cell r="G2713" t="str">
            <v>Custom Workstation</v>
          </cell>
          <cell r="H2713" t="str">
            <v>1510-655</v>
          </cell>
          <cell r="I2713">
            <v>1606.01</v>
          </cell>
        </row>
        <row r="2714">
          <cell r="G2714" t="str">
            <v>Cylex Systems Scan Station 3096EX</v>
          </cell>
          <cell r="H2714" t="str">
            <v>1510-656</v>
          </cell>
          <cell r="I2714">
            <v>3494.82</v>
          </cell>
        </row>
        <row r="2715">
          <cell r="G2715" t="str">
            <v>Data Comm Print Servers</v>
          </cell>
          <cell r="H2715" t="str">
            <v>1510-657</v>
          </cell>
          <cell r="I2715">
            <v>489.93</v>
          </cell>
        </row>
        <row r="2716">
          <cell r="G2716" t="str">
            <v>Data Speak System</v>
          </cell>
          <cell r="H2716" t="str">
            <v>1510-658</v>
          </cell>
          <cell r="I2716">
            <v>1976.5</v>
          </cell>
        </row>
        <row r="2717">
          <cell r="G2717" t="str">
            <v>Data Speak Systems</v>
          </cell>
          <cell r="H2717" t="str">
            <v>1510-659</v>
          </cell>
          <cell r="I2717">
            <v>3554.7</v>
          </cell>
        </row>
        <row r="2718">
          <cell r="G2718" t="str">
            <v xml:space="preserve">ADOBE PAGE MAKER </v>
          </cell>
          <cell r="H2718" t="str">
            <v>1510-66</v>
          </cell>
          <cell r="I2718">
            <v>524.79999999999995</v>
          </cell>
        </row>
        <row r="2719">
          <cell r="G2719" t="str">
            <v>Datel Communications</v>
          </cell>
          <cell r="H2719" t="str">
            <v>1510-660</v>
          </cell>
          <cell r="I2719">
            <v>3683.64</v>
          </cell>
        </row>
        <row r="2720">
          <cell r="G2720" t="str">
            <v>Datel Communications</v>
          </cell>
          <cell r="H2720" t="str">
            <v>1510-661</v>
          </cell>
          <cell r="I2720">
            <v>1580.99</v>
          </cell>
        </row>
        <row r="2721">
          <cell r="G2721" t="str">
            <v>Datel Communications</v>
          </cell>
          <cell r="H2721" t="str">
            <v>1510-662</v>
          </cell>
          <cell r="I2721">
            <v>6106.5</v>
          </cell>
        </row>
        <row r="2722">
          <cell r="G2722" t="str">
            <v>Dell</v>
          </cell>
          <cell r="H2722" t="str">
            <v>1510-663</v>
          </cell>
          <cell r="I2722">
            <v>3142.2</v>
          </cell>
        </row>
        <row r="2723">
          <cell r="G2723" t="str">
            <v>Dell - 2 5 133GX- Video MEM Audio</v>
          </cell>
          <cell r="H2723" t="str">
            <v>1510-664</v>
          </cell>
          <cell r="I2723">
            <v>4829.3599999999997</v>
          </cell>
        </row>
        <row r="2724">
          <cell r="G2724" t="str">
            <v>Dell - 2HP Laser jet</v>
          </cell>
          <cell r="H2724" t="str">
            <v>1510-665</v>
          </cell>
          <cell r="I2724">
            <v>1700.24</v>
          </cell>
        </row>
        <row r="2725">
          <cell r="G2725" t="str">
            <v>Dell - 513 3 GX-V ideo MEM Audio</v>
          </cell>
          <cell r="H2725" t="str">
            <v>1510-666</v>
          </cell>
          <cell r="I2725">
            <v>2625.62</v>
          </cell>
        </row>
        <row r="2726">
          <cell r="G2726" t="str">
            <v>Dell - 513 3/GL B ase 1 MB VID MEM Netwo</v>
          </cell>
          <cell r="H2726" t="str">
            <v>1510-667</v>
          </cell>
          <cell r="I2726">
            <v>1984.32</v>
          </cell>
        </row>
        <row r="2727">
          <cell r="G2727" t="str">
            <v>Dell - 520 0 GXIM Base With 2MB Video M</v>
          </cell>
          <cell r="H2727" t="str">
            <v>1510-668</v>
          </cell>
          <cell r="I2727">
            <v>3265.86</v>
          </cell>
        </row>
        <row r="2728">
          <cell r="G2728" t="str">
            <v>Dell - Mic roprod ucts - Quantam DLT 400</v>
          </cell>
          <cell r="H2728" t="str">
            <v>1510-669</v>
          </cell>
          <cell r="I2728">
            <v>5541.96</v>
          </cell>
        </row>
        <row r="2729">
          <cell r="G2729" t="str">
            <v xml:space="preserve">Adtran  </v>
          </cell>
          <cell r="H2729" t="str">
            <v>1510-67</v>
          </cell>
          <cell r="I2729">
            <v>1346.42</v>
          </cell>
        </row>
        <row r="2730">
          <cell r="G2730" t="str">
            <v>Dell - Wor kstati ons W/Application (3)</v>
          </cell>
          <cell r="H2730" t="str">
            <v>1510-670</v>
          </cell>
          <cell r="I2730">
            <v>13830.1</v>
          </cell>
        </row>
        <row r="2731">
          <cell r="G2731" t="str">
            <v xml:space="preserve">Dell 17" M onitor </v>
          </cell>
          <cell r="H2731" t="str">
            <v>1510-671</v>
          </cell>
          <cell r="I2731">
            <v>566.04</v>
          </cell>
        </row>
        <row r="2732">
          <cell r="G2732" t="str">
            <v xml:space="preserve">Dell 64mb module </v>
          </cell>
          <cell r="H2732" t="str">
            <v>1510-672</v>
          </cell>
          <cell r="I2732">
            <v>691.12</v>
          </cell>
        </row>
        <row r="2733">
          <cell r="G2733" t="str">
            <v>dell 733mh z/133 gx 110 mini tower</v>
          </cell>
          <cell r="H2733" t="str">
            <v>1510-673</v>
          </cell>
          <cell r="I2733">
            <v>1384.26</v>
          </cell>
        </row>
        <row r="2734">
          <cell r="G2734" t="str">
            <v xml:space="preserve">DELL 866 G X110 </v>
          </cell>
          <cell r="H2734" t="str">
            <v>1510-674</v>
          </cell>
          <cell r="I2734">
            <v>733</v>
          </cell>
        </row>
        <row r="2735">
          <cell r="G2735" t="str">
            <v xml:space="preserve">Dell Back- ups </v>
          </cell>
          <cell r="H2735" t="str">
            <v>1510-675</v>
          </cell>
          <cell r="I2735">
            <v>885.87</v>
          </cell>
        </row>
        <row r="2736">
          <cell r="G2736" t="str">
            <v xml:space="preserve">Dell Back- ups </v>
          </cell>
          <cell r="H2736" t="str">
            <v>1510-676</v>
          </cell>
          <cell r="I2736">
            <v>155.94999999999999</v>
          </cell>
        </row>
        <row r="2737">
          <cell r="G2737" t="str">
            <v>Dell Back- Ups Pr o 280</v>
          </cell>
          <cell r="H2737" t="str">
            <v>1510-677</v>
          </cell>
          <cell r="I2737">
            <v>171.01</v>
          </cell>
        </row>
        <row r="2738">
          <cell r="G2738" t="str">
            <v xml:space="preserve">Dell Compu ter </v>
          </cell>
          <cell r="H2738" t="str">
            <v>1510-678</v>
          </cell>
          <cell r="I2738">
            <v>1578</v>
          </cell>
        </row>
        <row r="2739">
          <cell r="G2739" t="str">
            <v xml:space="preserve">Dell Compu ter </v>
          </cell>
          <cell r="H2739" t="str">
            <v>1510-679</v>
          </cell>
          <cell r="I2739">
            <v>1262.55</v>
          </cell>
        </row>
        <row r="2740">
          <cell r="G2740" t="str">
            <v>Alicia Zaffiro</v>
          </cell>
          <cell r="H2740" t="str">
            <v>1510-68</v>
          </cell>
          <cell r="I2740">
            <v>1606.6</v>
          </cell>
        </row>
        <row r="2741">
          <cell r="G2741" t="str">
            <v xml:space="preserve">Dell Compu ter </v>
          </cell>
          <cell r="H2741" t="str">
            <v>1510-680</v>
          </cell>
          <cell r="I2741">
            <v>1168.1300000000001</v>
          </cell>
        </row>
        <row r="2742">
          <cell r="G2742" t="str">
            <v xml:space="preserve">Dell Compu ter </v>
          </cell>
          <cell r="H2742" t="str">
            <v>1510-681</v>
          </cell>
          <cell r="I2742">
            <v>1476.57</v>
          </cell>
        </row>
        <row r="2743">
          <cell r="G2743" t="str">
            <v xml:space="preserve">Dell Compu ter </v>
          </cell>
          <cell r="H2743" t="str">
            <v>1510-682</v>
          </cell>
          <cell r="I2743">
            <v>1665.25</v>
          </cell>
        </row>
        <row r="2744">
          <cell r="G2744" t="str">
            <v xml:space="preserve">Dell Compu ter </v>
          </cell>
          <cell r="H2744" t="str">
            <v>1510-683</v>
          </cell>
          <cell r="I2744">
            <v>10716.6</v>
          </cell>
        </row>
        <row r="2745">
          <cell r="G2745" t="str">
            <v xml:space="preserve">DELL COMPU TER </v>
          </cell>
          <cell r="H2745" t="str">
            <v>1510-684</v>
          </cell>
          <cell r="I2745">
            <v>1698.12</v>
          </cell>
        </row>
        <row r="2746">
          <cell r="G2746" t="str">
            <v xml:space="preserve">DELL COMPU TER </v>
          </cell>
          <cell r="H2746" t="str">
            <v>1510-685</v>
          </cell>
          <cell r="I2746">
            <v>1804.12</v>
          </cell>
        </row>
        <row r="2747">
          <cell r="G2747" t="str">
            <v xml:space="preserve">Dell Compu ter </v>
          </cell>
          <cell r="H2747" t="str">
            <v>1510-686</v>
          </cell>
          <cell r="I2747">
            <v>1774.8</v>
          </cell>
        </row>
        <row r="2748">
          <cell r="G2748" t="str">
            <v xml:space="preserve">Dell Compu ter </v>
          </cell>
          <cell r="H2748" t="str">
            <v>1510-687</v>
          </cell>
          <cell r="I2748">
            <v>3502.24</v>
          </cell>
        </row>
        <row r="2749">
          <cell r="G2749" t="str">
            <v xml:space="preserve">Dell Compu ter </v>
          </cell>
          <cell r="H2749" t="str">
            <v>1510-688</v>
          </cell>
          <cell r="I2749">
            <v>4673.25</v>
          </cell>
        </row>
        <row r="2750">
          <cell r="G2750" t="str">
            <v xml:space="preserve">Dell Compu ter </v>
          </cell>
          <cell r="H2750" t="str">
            <v>1510-689</v>
          </cell>
          <cell r="I2750">
            <v>7808.65</v>
          </cell>
        </row>
        <row r="2751">
          <cell r="G2751" t="str">
            <v>American Express</v>
          </cell>
          <cell r="H2751" t="str">
            <v>1510-69</v>
          </cell>
          <cell r="I2751">
            <v>6031.4</v>
          </cell>
        </row>
        <row r="2752">
          <cell r="G2752" t="str">
            <v xml:space="preserve">Dell Compu ter </v>
          </cell>
          <cell r="H2752" t="str">
            <v>1510-690</v>
          </cell>
          <cell r="I2752">
            <v>1302.74</v>
          </cell>
        </row>
        <row r="2753">
          <cell r="G2753" t="str">
            <v xml:space="preserve">Dell Compu ter </v>
          </cell>
          <cell r="H2753" t="str">
            <v>1510-691</v>
          </cell>
          <cell r="I2753">
            <v>2094.56</v>
          </cell>
        </row>
        <row r="2754">
          <cell r="G2754" t="str">
            <v xml:space="preserve">Dell Compu ter </v>
          </cell>
          <cell r="H2754" t="str">
            <v>1510-692</v>
          </cell>
          <cell r="I2754">
            <v>10910.91</v>
          </cell>
        </row>
        <row r="2755">
          <cell r="G2755" t="str">
            <v xml:space="preserve">Dell Compu ter </v>
          </cell>
          <cell r="H2755" t="str">
            <v>1510-693</v>
          </cell>
          <cell r="I2755">
            <v>1836</v>
          </cell>
        </row>
        <row r="2756">
          <cell r="G2756" t="str">
            <v xml:space="preserve">Dell Compu ter </v>
          </cell>
          <cell r="H2756" t="str">
            <v>1510-694</v>
          </cell>
          <cell r="I2756">
            <v>2658.48</v>
          </cell>
        </row>
        <row r="2757">
          <cell r="G2757" t="str">
            <v xml:space="preserve">Dell Compu ter </v>
          </cell>
          <cell r="H2757" t="str">
            <v>1510-695</v>
          </cell>
          <cell r="I2757">
            <v>2911.34</v>
          </cell>
        </row>
        <row r="2758">
          <cell r="G2758" t="str">
            <v xml:space="preserve">Dell Compu ter </v>
          </cell>
          <cell r="H2758" t="str">
            <v>1510-696</v>
          </cell>
          <cell r="I2758">
            <v>6120</v>
          </cell>
        </row>
        <row r="2759">
          <cell r="G2759" t="str">
            <v xml:space="preserve">Dell Compu ter </v>
          </cell>
          <cell r="H2759" t="str">
            <v>1510-697</v>
          </cell>
          <cell r="I2759">
            <v>1746.86</v>
          </cell>
        </row>
        <row r="2760">
          <cell r="G2760" t="str">
            <v>Dell Compu ter Eq uipment</v>
          </cell>
          <cell r="H2760" t="str">
            <v>1510-698</v>
          </cell>
          <cell r="I2760">
            <v>444.96</v>
          </cell>
        </row>
        <row r="2761">
          <cell r="G2761" t="str">
            <v>Dell Compu ter Eq uipment</v>
          </cell>
          <cell r="H2761" t="str">
            <v>1510-699</v>
          </cell>
          <cell r="I2761">
            <v>806.66</v>
          </cell>
        </row>
        <row r="2762">
          <cell r="G2762" t="str">
            <v>10-MS Office 2000</v>
          </cell>
          <cell r="H2762" t="str">
            <v>1510-7</v>
          </cell>
          <cell r="I2762">
            <v>3590</v>
          </cell>
        </row>
        <row r="2763">
          <cell r="G2763" t="str">
            <v>AMS/Model AMSAC5 86 Computer System</v>
          </cell>
          <cell r="H2763" t="str">
            <v>1510-70</v>
          </cell>
          <cell r="I2763">
            <v>8864.59</v>
          </cell>
        </row>
        <row r="2764">
          <cell r="G2764" t="str">
            <v>Dell Compu ter Eq uipment</v>
          </cell>
          <cell r="H2764" t="str">
            <v>1510-700</v>
          </cell>
          <cell r="I2764">
            <v>1345.62</v>
          </cell>
        </row>
        <row r="2765">
          <cell r="G2765" t="str">
            <v>Dell Compu ter Eq uipment</v>
          </cell>
          <cell r="H2765" t="str">
            <v>1510-701</v>
          </cell>
          <cell r="I2765">
            <v>1523.22</v>
          </cell>
        </row>
        <row r="2766">
          <cell r="G2766" t="str">
            <v>Dell Compu ter Eq uipment</v>
          </cell>
          <cell r="H2766" t="str">
            <v>1510-702</v>
          </cell>
          <cell r="I2766">
            <v>4208.2</v>
          </cell>
        </row>
        <row r="2767">
          <cell r="G2767" t="str">
            <v>Dell Compu ter Eq uipment</v>
          </cell>
          <cell r="H2767" t="str">
            <v>1510-703</v>
          </cell>
          <cell r="I2767">
            <v>4572.12</v>
          </cell>
        </row>
        <row r="2768">
          <cell r="G2768" t="str">
            <v>Dell Compu ter Eq uipment</v>
          </cell>
          <cell r="H2768" t="str">
            <v>1510-704</v>
          </cell>
          <cell r="I2768">
            <v>9090.56</v>
          </cell>
        </row>
        <row r="2769">
          <cell r="G2769" t="str">
            <v>Dell Compu ter Eq uipment</v>
          </cell>
          <cell r="H2769" t="str">
            <v>1510-705</v>
          </cell>
          <cell r="I2769">
            <v>12344.76</v>
          </cell>
        </row>
        <row r="2770">
          <cell r="G2770" t="str">
            <v>Dell Compu ter Eq uipment</v>
          </cell>
          <cell r="H2770" t="str">
            <v>1510-706</v>
          </cell>
          <cell r="I2770">
            <v>14386.32</v>
          </cell>
        </row>
        <row r="2771">
          <cell r="G2771" t="str">
            <v>Dell Compu ter Eq uipment</v>
          </cell>
          <cell r="H2771" t="str">
            <v>1510-707</v>
          </cell>
          <cell r="I2771">
            <v>1557.14</v>
          </cell>
        </row>
        <row r="2772">
          <cell r="G2772" t="str">
            <v>Dell Compu ter Eq uipment</v>
          </cell>
          <cell r="H2772" t="str">
            <v>1510-708</v>
          </cell>
          <cell r="I2772">
            <v>1557.14</v>
          </cell>
        </row>
        <row r="2773">
          <cell r="G2773" t="str">
            <v>Dell Compu ter Eq uipment</v>
          </cell>
          <cell r="H2773" t="str">
            <v>1510-709</v>
          </cell>
          <cell r="I2773">
            <v>1684.34</v>
          </cell>
        </row>
        <row r="2774">
          <cell r="G2774" t="str">
            <v>Ams/Model Amsac5 86 Computer System</v>
          </cell>
          <cell r="H2774" t="str">
            <v>1510-71</v>
          </cell>
          <cell r="I2774">
            <v>8884.59</v>
          </cell>
        </row>
        <row r="2775">
          <cell r="G2775" t="str">
            <v>Dell Compu ter Eq uipment</v>
          </cell>
          <cell r="H2775" t="str">
            <v>1510-710</v>
          </cell>
          <cell r="I2775">
            <v>1721.44</v>
          </cell>
        </row>
        <row r="2776">
          <cell r="G2776" t="str">
            <v>Dell Compu ter Eq uipment</v>
          </cell>
          <cell r="H2776" t="str">
            <v>1510-711</v>
          </cell>
          <cell r="I2776">
            <v>1811.54</v>
          </cell>
        </row>
        <row r="2777">
          <cell r="G2777" t="str">
            <v>Dell Compu ter Eq uipment</v>
          </cell>
          <cell r="H2777" t="str">
            <v>1510-712</v>
          </cell>
          <cell r="I2777">
            <v>2226.63</v>
          </cell>
        </row>
        <row r="2778">
          <cell r="G2778" t="str">
            <v>Dell Compu ter Eq uipment</v>
          </cell>
          <cell r="H2778" t="str">
            <v>1510-713</v>
          </cell>
          <cell r="I2778">
            <v>2373.34</v>
          </cell>
        </row>
        <row r="2779">
          <cell r="G2779" t="str">
            <v>Dell Compu ter Eq uipment</v>
          </cell>
          <cell r="H2779" t="str">
            <v>1510-714</v>
          </cell>
          <cell r="I2779">
            <v>11456.47</v>
          </cell>
        </row>
        <row r="2780">
          <cell r="G2780" t="str">
            <v>Dell Compu ter Eq uipment</v>
          </cell>
          <cell r="H2780" t="str">
            <v>1510-715</v>
          </cell>
          <cell r="I2780">
            <v>2748.59</v>
          </cell>
        </row>
        <row r="2781">
          <cell r="G2781" t="str">
            <v>Dell Compu ter Eq uipment</v>
          </cell>
          <cell r="H2781" t="str">
            <v>1510-716</v>
          </cell>
          <cell r="I2781">
            <v>2129.4</v>
          </cell>
        </row>
        <row r="2782">
          <cell r="G2782" t="str">
            <v>Dell Compu ter Equipment</v>
          </cell>
          <cell r="H2782" t="str">
            <v>1510-717</v>
          </cell>
          <cell r="I2782">
            <v>2848.22</v>
          </cell>
        </row>
        <row r="2783">
          <cell r="G2783" t="str">
            <v>Dell Compu ter Equipment</v>
          </cell>
          <cell r="H2783" t="str">
            <v>1510-718</v>
          </cell>
          <cell r="I2783">
            <v>4002.13</v>
          </cell>
        </row>
        <row r="2784">
          <cell r="G2784" t="str">
            <v>Dell Compu ter Equipment</v>
          </cell>
          <cell r="H2784" t="str">
            <v>1510-719</v>
          </cell>
          <cell r="I2784">
            <v>4002.95</v>
          </cell>
        </row>
        <row r="2785">
          <cell r="G2785" t="str">
            <v>Anton</v>
          </cell>
          <cell r="H2785" t="str">
            <v>1510-72</v>
          </cell>
          <cell r="I2785">
            <v>42310.96</v>
          </cell>
        </row>
        <row r="2786">
          <cell r="G2786" t="str">
            <v>Dell Compu ter Equipment</v>
          </cell>
          <cell r="H2786" t="str">
            <v>1510-720</v>
          </cell>
          <cell r="I2786">
            <v>3757.21</v>
          </cell>
        </row>
        <row r="2787">
          <cell r="G2787" t="str">
            <v xml:space="preserve">Dell Compu ters </v>
          </cell>
          <cell r="H2787" t="str">
            <v>1510-721</v>
          </cell>
          <cell r="I2787">
            <v>3118.42</v>
          </cell>
        </row>
        <row r="2788">
          <cell r="G2788" t="str">
            <v>Dell Computer</v>
          </cell>
          <cell r="H2788" t="str">
            <v>1510-722</v>
          </cell>
          <cell r="I2788">
            <v>1733.1</v>
          </cell>
        </row>
        <row r="2789">
          <cell r="G2789" t="str">
            <v>Dell Computer</v>
          </cell>
          <cell r="H2789" t="str">
            <v>1510-723</v>
          </cell>
          <cell r="I2789">
            <v>1828.26</v>
          </cell>
        </row>
        <row r="2790">
          <cell r="G2790" t="str">
            <v>Dell Computer</v>
          </cell>
          <cell r="H2790" t="str">
            <v>1510-724</v>
          </cell>
          <cell r="I2790">
            <v>1775.1</v>
          </cell>
        </row>
        <row r="2791">
          <cell r="G2791" t="str">
            <v>Dell Computer</v>
          </cell>
          <cell r="H2791" t="str">
            <v>1510-725</v>
          </cell>
          <cell r="I2791">
            <v>2405.48</v>
          </cell>
        </row>
        <row r="2792">
          <cell r="G2792" t="str">
            <v>Dell Computer</v>
          </cell>
          <cell r="H2792" t="str">
            <v>1510-726</v>
          </cell>
          <cell r="I2792">
            <v>2208.0100000000002</v>
          </cell>
        </row>
        <row r="2793">
          <cell r="G2793" t="str">
            <v>Dell Computer</v>
          </cell>
          <cell r="H2793" t="str">
            <v>1510-727</v>
          </cell>
          <cell r="I2793">
            <v>2057.1999999999998</v>
          </cell>
        </row>
        <row r="2794">
          <cell r="G2794" t="str">
            <v>Dell Computer</v>
          </cell>
          <cell r="H2794" t="str">
            <v>1510-728</v>
          </cell>
          <cell r="I2794">
            <v>3142.2</v>
          </cell>
        </row>
        <row r="2795">
          <cell r="G2795" t="str">
            <v>Dell Computer</v>
          </cell>
          <cell r="H2795" t="str">
            <v>1510-729</v>
          </cell>
          <cell r="I2795">
            <v>3033.68</v>
          </cell>
        </row>
        <row r="2796">
          <cell r="G2796" t="str">
            <v>Anton Systems Inc.</v>
          </cell>
          <cell r="H2796" t="str">
            <v>1510-73</v>
          </cell>
          <cell r="I2796">
            <v>13394.97</v>
          </cell>
        </row>
        <row r="2797">
          <cell r="G2797" t="str">
            <v>Dell Computer</v>
          </cell>
          <cell r="H2797" t="str">
            <v>1510-730</v>
          </cell>
          <cell r="I2797">
            <v>569.11</v>
          </cell>
        </row>
        <row r="2798">
          <cell r="G2798" t="str">
            <v>Dell Computer</v>
          </cell>
          <cell r="H2798" t="str">
            <v>1510-731</v>
          </cell>
          <cell r="I2798">
            <v>2302.38</v>
          </cell>
        </row>
        <row r="2799">
          <cell r="G2799" t="str">
            <v>Dell Computer</v>
          </cell>
          <cell r="H2799" t="str">
            <v>1510-732</v>
          </cell>
          <cell r="I2799">
            <v>1956.31</v>
          </cell>
        </row>
        <row r="2800">
          <cell r="G2800" t="str">
            <v>Dell Computer</v>
          </cell>
          <cell r="H2800" t="str">
            <v>1510-733</v>
          </cell>
          <cell r="I2800">
            <v>3080.43</v>
          </cell>
        </row>
        <row r="2801">
          <cell r="G2801" t="str">
            <v>Dell Computer</v>
          </cell>
          <cell r="H2801" t="str">
            <v>1510-734</v>
          </cell>
          <cell r="I2801">
            <v>3420.98</v>
          </cell>
        </row>
        <row r="2802">
          <cell r="G2802" t="str">
            <v>Dell Computer Equipment</v>
          </cell>
          <cell r="H2802" t="str">
            <v>1510-735</v>
          </cell>
          <cell r="I2802">
            <v>3386.01</v>
          </cell>
        </row>
        <row r="2803">
          <cell r="G2803" t="str">
            <v>Dell Computer Equipment</v>
          </cell>
          <cell r="H2803" t="str">
            <v>1510-736</v>
          </cell>
          <cell r="I2803">
            <v>2865.18</v>
          </cell>
        </row>
        <row r="2804">
          <cell r="G2804" t="str">
            <v>Dell Computer Equipment</v>
          </cell>
          <cell r="H2804" t="str">
            <v>1510-737</v>
          </cell>
          <cell r="I2804">
            <v>3812.15</v>
          </cell>
        </row>
        <row r="2805">
          <cell r="G2805" t="str">
            <v>Dell Computer Equipment</v>
          </cell>
          <cell r="H2805" t="str">
            <v>1510-738</v>
          </cell>
          <cell r="I2805">
            <v>4545.28</v>
          </cell>
        </row>
        <row r="2806">
          <cell r="G2806" t="str">
            <v>Dell Computer Equipment</v>
          </cell>
          <cell r="H2806" t="str">
            <v>1510-739</v>
          </cell>
          <cell r="I2806">
            <v>4545.28</v>
          </cell>
        </row>
        <row r="2807">
          <cell r="G2807" t="str">
            <v>AP License</v>
          </cell>
          <cell r="H2807" t="str">
            <v>1510-74</v>
          </cell>
          <cell r="I2807">
            <v>1727.32</v>
          </cell>
        </row>
        <row r="2808">
          <cell r="G2808" t="str">
            <v>Dell Computer Equipment</v>
          </cell>
          <cell r="H2808" t="str">
            <v>1510-740</v>
          </cell>
          <cell r="I2808">
            <v>3368.68</v>
          </cell>
        </row>
        <row r="2809">
          <cell r="G2809" t="str">
            <v>Dell Computer Workstation</v>
          </cell>
          <cell r="H2809" t="str">
            <v>1510-741</v>
          </cell>
          <cell r="I2809">
            <v>1142.68</v>
          </cell>
        </row>
        <row r="2810">
          <cell r="G2810" t="str">
            <v>Dell Deminision</v>
          </cell>
          <cell r="H2810" t="str">
            <v>1510-742</v>
          </cell>
          <cell r="I2810">
            <v>5008.3599999999997</v>
          </cell>
        </row>
        <row r="2811">
          <cell r="G2811" t="str">
            <v>Dell Direct Sales</v>
          </cell>
          <cell r="H2811" t="str">
            <v>1510-743</v>
          </cell>
          <cell r="I2811">
            <v>49</v>
          </cell>
        </row>
        <row r="2812">
          <cell r="G2812" t="str">
            <v>Dell Direct Sales</v>
          </cell>
          <cell r="H2812" t="str">
            <v>1510-744</v>
          </cell>
          <cell r="I2812">
            <v>212.69</v>
          </cell>
        </row>
        <row r="2813">
          <cell r="G2813" t="str">
            <v>Dell Direct Sales</v>
          </cell>
          <cell r="H2813" t="str">
            <v>1510-745</v>
          </cell>
          <cell r="I2813">
            <v>383.72</v>
          </cell>
        </row>
        <row r="2814">
          <cell r="G2814" t="str">
            <v>Dell Direct Sales</v>
          </cell>
          <cell r="H2814" t="str">
            <v>1510-746</v>
          </cell>
          <cell r="I2814">
            <v>383.72</v>
          </cell>
        </row>
        <row r="2815">
          <cell r="G2815" t="str">
            <v>Dell Direct Sales</v>
          </cell>
          <cell r="H2815" t="str">
            <v>1510-747</v>
          </cell>
          <cell r="I2815">
            <v>531.05999999999995</v>
          </cell>
        </row>
        <row r="2816">
          <cell r="G2816" t="str">
            <v>Dell Direct Sales</v>
          </cell>
          <cell r="H2816" t="str">
            <v>1510-748</v>
          </cell>
          <cell r="I2816">
            <v>44.52</v>
          </cell>
        </row>
        <row r="2817">
          <cell r="G2817" t="str">
            <v>Dell Direct Sales</v>
          </cell>
          <cell r="H2817" t="str">
            <v>1510-749</v>
          </cell>
          <cell r="I2817">
            <v>383.72</v>
          </cell>
        </row>
        <row r="2818">
          <cell r="G2818" t="str">
            <v>AP/AR/JC Conversion</v>
          </cell>
          <cell r="H2818" t="str">
            <v>1510-75</v>
          </cell>
          <cell r="I2818">
            <v>6069.8</v>
          </cell>
        </row>
        <row r="2819">
          <cell r="G2819" t="str">
            <v>Dell Direct Sales</v>
          </cell>
          <cell r="H2819" t="str">
            <v>1510-750</v>
          </cell>
          <cell r="I2819">
            <v>383.72</v>
          </cell>
        </row>
        <row r="2820">
          <cell r="G2820" t="str">
            <v>Dell Direct Sales</v>
          </cell>
          <cell r="H2820" t="str">
            <v>1510-751</v>
          </cell>
          <cell r="I2820">
            <v>383.72</v>
          </cell>
        </row>
        <row r="2821">
          <cell r="G2821" t="str">
            <v>Dell Direct Sales</v>
          </cell>
          <cell r="H2821" t="str">
            <v>1510-752</v>
          </cell>
          <cell r="I2821">
            <v>760.02</v>
          </cell>
        </row>
        <row r="2822">
          <cell r="G2822" t="str">
            <v>Dell Direct Sales</v>
          </cell>
          <cell r="H2822" t="str">
            <v>1510-753</v>
          </cell>
          <cell r="I2822">
            <v>760.02</v>
          </cell>
        </row>
        <row r="2823">
          <cell r="G2823" t="str">
            <v>Dell Direct Sales</v>
          </cell>
          <cell r="H2823" t="str">
            <v>1510-754</v>
          </cell>
          <cell r="I2823">
            <v>168.54</v>
          </cell>
        </row>
        <row r="2824">
          <cell r="G2824" t="str">
            <v>Dell Direct Sales</v>
          </cell>
          <cell r="H2824" t="str">
            <v>1510-755</v>
          </cell>
          <cell r="I2824">
            <v>383.72</v>
          </cell>
        </row>
        <row r="2825">
          <cell r="G2825" t="str">
            <v>Dell Direct Sales L.P.</v>
          </cell>
          <cell r="H2825" t="str">
            <v>1510-756</v>
          </cell>
          <cell r="I2825">
            <v>-383.72</v>
          </cell>
        </row>
        <row r="2826">
          <cell r="G2826" t="str">
            <v>Dell Direct Sales L.P.</v>
          </cell>
          <cell r="H2826" t="str">
            <v>1510-757</v>
          </cell>
          <cell r="I2826">
            <v>39.22</v>
          </cell>
        </row>
        <row r="2827">
          <cell r="G2827" t="str">
            <v>Dell Direct Sales L.P.</v>
          </cell>
          <cell r="H2827" t="str">
            <v>1510-758</v>
          </cell>
          <cell r="I2827">
            <v>136.74</v>
          </cell>
        </row>
        <row r="2828">
          <cell r="G2828" t="str">
            <v>Dell Direct Sales L.P.</v>
          </cell>
          <cell r="H2828" t="str">
            <v>1510-759</v>
          </cell>
          <cell r="I2828">
            <v>531.05999999999995</v>
          </cell>
        </row>
        <row r="2829">
          <cell r="G2829" t="str">
            <v>APC Back UPS</v>
          </cell>
          <cell r="H2829" t="str">
            <v>1510-76</v>
          </cell>
          <cell r="I2829">
            <v>2485.96</v>
          </cell>
        </row>
        <row r="2830">
          <cell r="G2830" t="str">
            <v>Dell Direct Sales L.P.</v>
          </cell>
          <cell r="H2830" t="str">
            <v>1510-760</v>
          </cell>
          <cell r="I2830">
            <v>33.869999999999997</v>
          </cell>
        </row>
        <row r="2831">
          <cell r="G2831" t="str">
            <v>Dell Direct Sales L.P.</v>
          </cell>
          <cell r="H2831" t="str">
            <v>1510-761</v>
          </cell>
          <cell r="I2831">
            <v>33.869999999999997</v>
          </cell>
        </row>
        <row r="2832">
          <cell r="G2832" t="str">
            <v>Dell Direct Sales L.P.</v>
          </cell>
          <cell r="H2832" t="str">
            <v>1510-762</v>
          </cell>
          <cell r="I2832">
            <v>39.22</v>
          </cell>
        </row>
        <row r="2833">
          <cell r="G2833" t="str">
            <v>Dell Direct Sales L.P.</v>
          </cell>
          <cell r="H2833" t="str">
            <v>1510-763</v>
          </cell>
          <cell r="I2833">
            <v>126.38</v>
          </cell>
        </row>
        <row r="2834">
          <cell r="G2834" t="str">
            <v>Dell Direct Sales L.P.</v>
          </cell>
          <cell r="H2834" t="str">
            <v>1510-764</v>
          </cell>
          <cell r="I2834">
            <v>1249.67</v>
          </cell>
        </row>
        <row r="2835">
          <cell r="G2835" t="str">
            <v>Dell Direct Sales L.P.</v>
          </cell>
          <cell r="H2835" t="str">
            <v>1510-765</v>
          </cell>
          <cell r="I2835">
            <v>1410.23</v>
          </cell>
        </row>
        <row r="2836">
          <cell r="G2836" t="str">
            <v>Dell Direct Sales L.P.</v>
          </cell>
          <cell r="H2836" t="str">
            <v>1510-766</v>
          </cell>
          <cell r="I2836">
            <v>163.36000000000001</v>
          </cell>
        </row>
        <row r="2837">
          <cell r="G2837" t="str">
            <v>Dell Direct Sales L.P.</v>
          </cell>
          <cell r="H2837" t="str">
            <v>1510-767</v>
          </cell>
          <cell r="I2837">
            <v>1264.81</v>
          </cell>
        </row>
        <row r="2838">
          <cell r="G2838" t="str">
            <v>Dell Direct Sales L.P.</v>
          </cell>
          <cell r="H2838" t="str">
            <v>1510-768</v>
          </cell>
          <cell r="I2838">
            <v>5147.3900000000003</v>
          </cell>
        </row>
        <row r="2839">
          <cell r="G2839" t="str">
            <v>Dell Direct Sales, L.P.</v>
          </cell>
          <cell r="H2839" t="str">
            <v>1510-769</v>
          </cell>
          <cell r="I2839">
            <v>10.72</v>
          </cell>
        </row>
        <row r="2840">
          <cell r="G2840" t="str">
            <v>APC Backup</v>
          </cell>
          <cell r="H2840" t="str">
            <v>1510-77</v>
          </cell>
          <cell r="I2840">
            <v>1846.67</v>
          </cell>
        </row>
        <row r="2841">
          <cell r="G2841" t="str">
            <v>Dell Direct Sales, L.P.</v>
          </cell>
          <cell r="H2841" t="str">
            <v>1510-770</v>
          </cell>
          <cell r="I2841">
            <v>10.81</v>
          </cell>
        </row>
        <row r="2842">
          <cell r="G2842" t="str">
            <v>Dell Direct Sales, L.P.</v>
          </cell>
          <cell r="H2842" t="str">
            <v>1510-771</v>
          </cell>
          <cell r="I2842">
            <v>28.72</v>
          </cell>
        </row>
        <row r="2843">
          <cell r="G2843" t="str">
            <v>Dell Direct Sales, L.P.</v>
          </cell>
          <cell r="H2843" t="str">
            <v>1510-772</v>
          </cell>
          <cell r="I2843">
            <v>28.72</v>
          </cell>
        </row>
        <row r="2844">
          <cell r="G2844" t="str">
            <v>Dell Direct Sales, L.P.</v>
          </cell>
          <cell r="H2844" t="str">
            <v>1510-773</v>
          </cell>
          <cell r="I2844">
            <v>29.62</v>
          </cell>
        </row>
        <row r="2845">
          <cell r="G2845" t="str">
            <v>Dell Direct Sales, L.P.</v>
          </cell>
          <cell r="H2845" t="str">
            <v>1510-774</v>
          </cell>
          <cell r="I2845">
            <v>51.81</v>
          </cell>
        </row>
        <row r="2846">
          <cell r="G2846" t="str">
            <v>Dell Direct Sales, L.P.</v>
          </cell>
          <cell r="H2846" t="str">
            <v>1510-775</v>
          </cell>
          <cell r="I2846">
            <v>51.81</v>
          </cell>
        </row>
        <row r="2847">
          <cell r="G2847" t="str">
            <v>Dell Direct Sales, L.P.</v>
          </cell>
          <cell r="H2847" t="str">
            <v>1510-776</v>
          </cell>
          <cell r="I2847">
            <v>55</v>
          </cell>
        </row>
        <row r="2848">
          <cell r="G2848" t="str">
            <v>Dell Direct Sales, L.P.</v>
          </cell>
          <cell r="H2848" t="str">
            <v>1510-777</v>
          </cell>
          <cell r="I2848">
            <v>56.4</v>
          </cell>
        </row>
        <row r="2849">
          <cell r="G2849" t="str">
            <v>Dell Direct Sales, L.P.</v>
          </cell>
          <cell r="H2849" t="str">
            <v>1510-778</v>
          </cell>
          <cell r="I2849">
            <v>57.06</v>
          </cell>
        </row>
        <row r="2850">
          <cell r="G2850" t="str">
            <v>Dell Direct Sales, L.P.</v>
          </cell>
          <cell r="H2850" t="str">
            <v>1510-779</v>
          </cell>
          <cell r="I2850">
            <v>57.06</v>
          </cell>
        </row>
        <row r="2851">
          <cell r="G2851" t="str">
            <v xml:space="preserve">APC Netshe lter </v>
          </cell>
          <cell r="H2851" t="str">
            <v>1510-78</v>
          </cell>
          <cell r="I2851">
            <v>1627.82</v>
          </cell>
        </row>
        <row r="2852">
          <cell r="G2852" t="str">
            <v>Dell Direct Sales, L.P.</v>
          </cell>
          <cell r="H2852" t="str">
            <v>1510-780</v>
          </cell>
          <cell r="I2852">
            <v>57.06</v>
          </cell>
        </row>
        <row r="2853">
          <cell r="G2853" t="str">
            <v>Dell Direct Sales, L.P.</v>
          </cell>
          <cell r="H2853" t="str">
            <v>1510-781</v>
          </cell>
          <cell r="I2853">
            <v>57.06</v>
          </cell>
        </row>
        <row r="2854">
          <cell r="G2854" t="str">
            <v>Dell Direct Sales, L.P.</v>
          </cell>
          <cell r="H2854" t="str">
            <v>1510-782</v>
          </cell>
          <cell r="I2854">
            <v>88.84</v>
          </cell>
        </row>
        <row r="2855">
          <cell r="G2855" t="str">
            <v>Dell Direct Sales, L.P.</v>
          </cell>
          <cell r="H2855" t="str">
            <v>1510-783</v>
          </cell>
          <cell r="I2855">
            <v>102.28</v>
          </cell>
        </row>
        <row r="2856">
          <cell r="G2856" t="str">
            <v>Dell Direct Sales, L.P.</v>
          </cell>
          <cell r="H2856" t="str">
            <v>1510-784</v>
          </cell>
          <cell r="I2856">
            <v>171.59</v>
          </cell>
        </row>
        <row r="2857">
          <cell r="G2857" t="str">
            <v>Dell Direct Sales, L.P.</v>
          </cell>
          <cell r="H2857" t="str">
            <v>1510-785</v>
          </cell>
          <cell r="I2857">
            <v>171.59</v>
          </cell>
        </row>
        <row r="2858">
          <cell r="G2858" t="str">
            <v>Dell Direct Sales, L.P.</v>
          </cell>
          <cell r="H2858" t="str">
            <v>1510-786</v>
          </cell>
          <cell r="I2858">
            <v>171.59</v>
          </cell>
        </row>
        <row r="2859">
          <cell r="G2859" t="str">
            <v>Dell Direct Sales, L.P.</v>
          </cell>
          <cell r="H2859" t="str">
            <v>1510-787</v>
          </cell>
          <cell r="I2859">
            <v>173.95</v>
          </cell>
        </row>
        <row r="2860">
          <cell r="G2860" t="str">
            <v>Dell Direct Sales, L.P.</v>
          </cell>
          <cell r="H2860" t="str">
            <v>1510-788</v>
          </cell>
          <cell r="I2860">
            <v>173.95</v>
          </cell>
        </row>
        <row r="2861">
          <cell r="G2861" t="str">
            <v>Dell Direct Sales, L.P.</v>
          </cell>
          <cell r="H2861" t="str">
            <v>1510-789</v>
          </cell>
          <cell r="I2861">
            <v>174.47</v>
          </cell>
        </row>
        <row r="2862">
          <cell r="G2862" t="str">
            <v>APC Netshelter</v>
          </cell>
          <cell r="H2862" t="str">
            <v>1510-79</v>
          </cell>
          <cell r="I2862">
            <v>2027.48</v>
          </cell>
        </row>
        <row r="2863">
          <cell r="G2863" t="str">
            <v>Dell Direct Sales, L.P.</v>
          </cell>
          <cell r="H2863" t="str">
            <v>1510-790</v>
          </cell>
          <cell r="I2863">
            <v>175.53</v>
          </cell>
        </row>
        <row r="2864">
          <cell r="G2864" t="str">
            <v>Dell Direct Sales, L.P.</v>
          </cell>
          <cell r="H2864" t="str">
            <v>1510-791</v>
          </cell>
          <cell r="I2864">
            <v>199.12</v>
          </cell>
        </row>
        <row r="2865">
          <cell r="G2865" t="str">
            <v>Dell Direct Sales, L.P.</v>
          </cell>
          <cell r="H2865" t="str">
            <v>1510-792</v>
          </cell>
          <cell r="I2865">
            <v>217.64</v>
          </cell>
        </row>
        <row r="2866">
          <cell r="G2866" t="str">
            <v>Dell Direct Sales, L.P.</v>
          </cell>
          <cell r="H2866" t="str">
            <v>1510-793</v>
          </cell>
          <cell r="I2866">
            <v>222.07</v>
          </cell>
        </row>
        <row r="2867">
          <cell r="G2867" t="str">
            <v>Dell Direct Sales, L.P.</v>
          </cell>
          <cell r="H2867" t="str">
            <v>1510-794</v>
          </cell>
          <cell r="I2867">
            <v>347.89</v>
          </cell>
        </row>
        <row r="2868">
          <cell r="G2868" t="str">
            <v>Dell Direct Sales, L.P.</v>
          </cell>
          <cell r="H2868" t="str">
            <v>1510-795</v>
          </cell>
          <cell r="I2868">
            <v>353.64</v>
          </cell>
        </row>
        <row r="2869">
          <cell r="G2869" t="str">
            <v>Dell Direct Sales, L.P.</v>
          </cell>
          <cell r="H2869" t="str">
            <v>1510-796</v>
          </cell>
          <cell r="I2869">
            <v>355</v>
          </cell>
        </row>
        <row r="2870">
          <cell r="G2870" t="str">
            <v>Dell Direct Sales, L.P.</v>
          </cell>
          <cell r="H2870" t="str">
            <v>1510-797</v>
          </cell>
          <cell r="I2870">
            <v>355</v>
          </cell>
        </row>
        <row r="2871">
          <cell r="G2871" t="str">
            <v>Dell Direct Sales, L.P.</v>
          </cell>
          <cell r="H2871" t="str">
            <v>1510-798</v>
          </cell>
          <cell r="I2871">
            <v>369.95</v>
          </cell>
        </row>
        <row r="2872">
          <cell r="G2872" t="str">
            <v>Dell Direct Sales, L.P.</v>
          </cell>
          <cell r="H2872" t="str">
            <v>1510-799</v>
          </cell>
          <cell r="I2872">
            <v>474</v>
          </cell>
        </row>
        <row r="2873">
          <cell r="G2873" t="str">
            <v>10PPM 1200 DPI LA SER PRINTER</v>
          </cell>
          <cell r="H2873" t="str">
            <v>1510-8</v>
          </cell>
          <cell r="I2873">
            <v>771.48</v>
          </cell>
        </row>
        <row r="2874">
          <cell r="G2874" t="str">
            <v>APC Silcon Unint ertuptable Power Suppl</v>
          </cell>
          <cell r="H2874" t="str">
            <v>1510-80</v>
          </cell>
          <cell r="I2874">
            <v>21848.94</v>
          </cell>
        </row>
        <row r="2875">
          <cell r="G2875" t="str">
            <v>Dell Direct Sales, L.P.</v>
          </cell>
          <cell r="H2875" t="str">
            <v>1510-800</v>
          </cell>
          <cell r="I2875">
            <v>474</v>
          </cell>
        </row>
        <row r="2876">
          <cell r="G2876" t="str">
            <v>Dell Direct Sales, L.P.</v>
          </cell>
          <cell r="H2876" t="str">
            <v>1510-801</v>
          </cell>
          <cell r="I2876">
            <v>474</v>
          </cell>
        </row>
        <row r="2877">
          <cell r="G2877" t="str">
            <v>Dell Direct Sales, L.P.</v>
          </cell>
          <cell r="H2877" t="str">
            <v>1510-802</v>
          </cell>
          <cell r="I2877">
            <v>474</v>
          </cell>
        </row>
        <row r="2878">
          <cell r="G2878" t="str">
            <v>Dell Direct Sales, L.P.</v>
          </cell>
          <cell r="H2878" t="str">
            <v>1510-803</v>
          </cell>
          <cell r="I2878">
            <v>1093.22</v>
          </cell>
        </row>
        <row r="2879">
          <cell r="G2879" t="str">
            <v>Dell Direct Sales, L.P.</v>
          </cell>
          <cell r="H2879" t="str">
            <v>1510-804</v>
          </cell>
          <cell r="I2879">
            <v>1132.42</v>
          </cell>
        </row>
        <row r="2880">
          <cell r="G2880" t="str">
            <v>Dell Direct Sales, L.P.</v>
          </cell>
          <cell r="H2880" t="str">
            <v>1510-805</v>
          </cell>
          <cell r="I2880">
            <v>1317.9</v>
          </cell>
        </row>
        <row r="2881">
          <cell r="G2881" t="str">
            <v>Dell Direct Sales, L.P.</v>
          </cell>
          <cell r="H2881" t="str">
            <v>1510-806</v>
          </cell>
          <cell r="I2881">
            <v>1375</v>
          </cell>
        </row>
        <row r="2882">
          <cell r="G2882" t="str">
            <v>Dell Direct Sales, L.P.</v>
          </cell>
          <cell r="H2882" t="str">
            <v>1510-807</v>
          </cell>
          <cell r="I2882">
            <v>92.54</v>
          </cell>
        </row>
        <row r="2883">
          <cell r="G2883" t="str">
            <v>Dell Direct Sales, L.P.</v>
          </cell>
          <cell r="H2883" t="str">
            <v>1510-808</v>
          </cell>
          <cell r="I2883">
            <v>171.31</v>
          </cell>
        </row>
        <row r="2884">
          <cell r="G2884" t="str">
            <v>Dell Direct Sales, L.P.</v>
          </cell>
          <cell r="H2884" t="str">
            <v>1510-809</v>
          </cell>
          <cell r="I2884">
            <v>176.94</v>
          </cell>
        </row>
        <row r="2885">
          <cell r="G2885" t="str">
            <v xml:space="preserve">APC Surge Supply </v>
          </cell>
          <cell r="H2885" t="str">
            <v>1510-81</v>
          </cell>
          <cell r="I2885">
            <v>19.37</v>
          </cell>
        </row>
        <row r="2886">
          <cell r="G2886" t="str">
            <v>Dell Direct Sales, L.P.</v>
          </cell>
          <cell r="H2886" t="str">
            <v>1510-810</v>
          </cell>
          <cell r="I2886">
            <v>199.67</v>
          </cell>
        </row>
        <row r="2887">
          <cell r="G2887" t="str">
            <v>Dell Direct Sales, L.P.</v>
          </cell>
          <cell r="H2887" t="str">
            <v>1510-811</v>
          </cell>
          <cell r="I2887">
            <v>1317.08</v>
          </cell>
        </row>
        <row r="2888">
          <cell r="G2888" t="str">
            <v>Dell Direct Sales, L.P.</v>
          </cell>
          <cell r="H2888" t="str">
            <v>1510-812</v>
          </cell>
          <cell r="I2888">
            <v>1363.7</v>
          </cell>
        </row>
        <row r="2889">
          <cell r="G2889" t="str">
            <v>Dell Direct Sales, L.P.</v>
          </cell>
          <cell r="H2889" t="str">
            <v>1510-813</v>
          </cell>
          <cell r="I2889">
            <v>0.25</v>
          </cell>
        </row>
        <row r="2890">
          <cell r="G2890" t="str">
            <v>Dell Direct Sales, L.P.</v>
          </cell>
          <cell r="H2890" t="str">
            <v>1510-814</v>
          </cell>
          <cell r="I2890">
            <v>152</v>
          </cell>
        </row>
        <row r="2891">
          <cell r="G2891" t="str">
            <v>Dell Direct Sales, L.P.</v>
          </cell>
          <cell r="H2891" t="str">
            <v>1510-815</v>
          </cell>
          <cell r="I2891">
            <v>355</v>
          </cell>
        </row>
        <row r="2892">
          <cell r="G2892" t="str">
            <v>Dell Direct Sales, L.P.</v>
          </cell>
          <cell r="H2892" t="str">
            <v>1510-816</v>
          </cell>
          <cell r="I2892">
            <v>331.78</v>
          </cell>
        </row>
        <row r="2893">
          <cell r="G2893" t="str">
            <v>Dell Direct Sales, L.P.</v>
          </cell>
          <cell r="H2893" t="str">
            <v>1510-817</v>
          </cell>
          <cell r="I2893">
            <v>33.869999999999997</v>
          </cell>
        </row>
        <row r="2894">
          <cell r="G2894" t="str">
            <v>Dell Direct Sales, L.P.</v>
          </cell>
          <cell r="H2894" t="str">
            <v>1510-818</v>
          </cell>
          <cell r="I2894">
            <v>8.92</v>
          </cell>
        </row>
        <row r="2895">
          <cell r="G2895" t="str">
            <v>Dell Direct Sales, L.P.</v>
          </cell>
          <cell r="H2895" t="str">
            <v>1510-819</v>
          </cell>
          <cell r="I2895">
            <v>9.32</v>
          </cell>
        </row>
        <row r="2896">
          <cell r="G2896" t="str">
            <v xml:space="preserve">APC Surge Supply </v>
          </cell>
          <cell r="H2896" t="str">
            <v>1510-82</v>
          </cell>
          <cell r="I2896">
            <v>19.37</v>
          </cell>
        </row>
        <row r="2897">
          <cell r="G2897" t="str">
            <v>Dell Direct Sales, L.P.</v>
          </cell>
          <cell r="H2897" t="str">
            <v>1510-820</v>
          </cell>
          <cell r="I2897">
            <v>14.02</v>
          </cell>
        </row>
        <row r="2898">
          <cell r="G2898" t="str">
            <v>Dell Direct Sales, L.P.</v>
          </cell>
          <cell r="H2898" t="str">
            <v>1510-821</v>
          </cell>
          <cell r="I2898">
            <v>15.4</v>
          </cell>
        </row>
        <row r="2899">
          <cell r="G2899" t="str">
            <v>Dell Direct Sales, L.P.</v>
          </cell>
          <cell r="H2899" t="str">
            <v>1510-822</v>
          </cell>
          <cell r="I2899">
            <v>23.71</v>
          </cell>
        </row>
        <row r="2900">
          <cell r="G2900" t="str">
            <v>Dell Direct Sales, L.P.</v>
          </cell>
          <cell r="H2900" t="str">
            <v>1510-823</v>
          </cell>
          <cell r="I2900">
            <v>25</v>
          </cell>
        </row>
        <row r="2901">
          <cell r="G2901" t="str">
            <v>Dell Direct Sales, L.P.</v>
          </cell>
          <cell r="H2901" t="str">
            <v>1510-824</v>
          </cell>
          <cell r="I2901">
            <v>27</v>
          </cell>
        </row>
        <row r="2902">
          <cell r="G2902" t="str">
            <v>Dell Direct Sales, L.P.</v>
          </cell>
          <cell r="H2902" t="str">
            <v>1510-825</v>
          </cell>
          <cell r="I2902">
            <v>57.06</v>
          </cell>
        </row>
        <row r="2903">
          <cell r="G2903" t="str">
            <v>Dell Direct Sales, L.P.</v>
          </cell>
          <cell r="H2903" t="str">
            <v>1510-826</v>
          </cell>
          <cell r="I2903">
            <v>80</v>
          </cell>
        </row>
        <row r="2904">
          <cell r="G2904" t="str">
            <v>Dell Direct Sales, L.P.</v>
          </cell>
          <cell r="H2904" t="str">
            <v>1510-827</v>
          </cell>
          <cell r="I2904">
            <v>123.1</v>
          </cell>
        </row>
        <row r="2905">
          <cell r="G2905" t="str">
            <v>Dell Direct Sales, L.P.</v>
          </cell>
          <cell r="H2905" t="str">
            <v>1510-828</v>
          </cell>
          <cell r="I2905">
            <v>134.6</v>
          </cell>
        </row>
        <row r="2906">
          <cell r="G2906" t="str">
            <v>Dell Direct Sales, L.P.</v>
          </cell>
          <cell r="H2906" t="str">
            <v>1510-829</v>
          </cell>
          <cell r="I2906">
            <v>154.01</v>
          </cell>
        </row>
        <row r="2907">
          <cell r="G2907" t="str">
            <v xml:space="preserve">APC Surge Supply </v>
          </cell>
          <cell r="H2907" t="str">
            <v>1510-83</v>
          </cell>
          <cell r="I2907">
            <v>19.41</v>
          </cell>
        </row>
        <row r="2908">
          <cell r="G2908" t="str">
            <v>Dell Direct Sales, L.P.</v>
          </cell>
          <cell r="H2908" t="str">
            <v>1510-830</v>
          </cell>
          <cell r="I2908">
            <v>300</v>
          </cell>
        </row>
        <row r="2909">
          <cell r="G2909" t="str">
            <v>Dell Direct Sales, L.P.</v>
          </cell>
          <cell r="H2909" t="str">
            <v>1510-831</v>
          </cell>
          <cell r="I2909">
            <v>474</v>
          </cell>
        </row>
        <row r="2910">
          <cell r="G2910" t="str">
            <v>Dell Direct Sales, L.P.</v>
          </cell>
          <cell r="H2910" t="str">
            <v>1510-832</v>
          </cell>
          <cell r="I2910">
            <v>800.2</v>
          </cell>
        </row>
        <row r="2911">
          <cell r="G2911" t="str">
            <v>Dell Direct Sales, L.P.</v>
          </cell>
          <cell r="H2911" t="str">
            <v>1510-833</v>
          </cell>
          <cell r="I2911">
            <v>815</v>
          </cell>
        </row>
        <row r="2912">
          <cell r="G2912" t="str">
            <v>Dell Direct Sales, L.P.</v>
          </cell>
          <cell r="H2912" t="str">
            <v>1510-834</v>
          </cell>
          <cell r="I2912">
            <v>383.72</v>
          </cell>
        </row>
        <row r="2913">
          <cell r="G2913" t="str">
            <v>Dell Direct Sales, L.P.</v>
          </cell>
          <cell r="H2913" t="str">
            <v>1510-835</v>
          </cell>
          <cell r="I2913">
            <v>399.57</v>
          </cell>
        </row>
        <row r="2914">
          <cell r="G2914" t="str">
            <v>Dell Direct Sales, L.P.</v>
          </cell>
          <cell r="H2914" t="str">
            <v>1510-836</v>
          </cell>
          <cell r="I2914">
            <v>751.49</v>
          </cell>
        </row>
        <row r="2915">
          <cell r="G2915" t="str">
            <v>Dell Direct Sales, L.P.</v>
          </cell>
          <cell r="H2915" t="str">
            <v>1510-837</v>
          </cell>
          <cell r="I2915">
            <v>1264.81</v>
          </cell>
        </row>
        <row r="2916">
          <cell r="G2916" t="str">
            <v>Dell Direct Sales, L.P.</v>
          </cell>
          <cell r="H2916" t="str">
            <v>1510-838</v>
          </cell>
          <cell r="I2916">
            <v>1264.81</v>
          </cell>
        </row>
        <row r="2917">
          <cell r="G2917" t="str">
            <v>Dell Direct Sales, L.P.</v>
          </cell>
          <cell r="H2917" t="str">
            <v>1510-839</v>
          </cell>
          <cell r="I2917">
            <v>1315.71</v>
          </cell>
        </row>
        <row r="2918">
          <cell r="G2918" t="str">
            <v xml:space="preserve">APC Surge Supply </v>
          </cell>
          <cell r="H2918" t="str">
            <v>1510-84</v>
          </cell>
          <cell r="I2918">
            <v>38.659999999999997</v>
          </cell>
        </row>
        <row r="2919">
          <cell r="G2919" t="str">
            <v>Dell Direct Sales, L.P.</v>
          </cell>
          <cell r="H2919" t="str">
            <v>1510-840</v>
          </cell>
          <cell r="I2919">
            <v>2529.64</v>
          </cell>
        </row>
        <row r="2920">
          <cell r="G2920" t="str">
            <v>Dell Direct Sales, L.P.</v>
          </cell>
          <cell r="H2920" t="str">
            <v>1510-841</v>
          </cell>
          <cell r="I2920">
            <v>1358.91</v>
          </cell>
        </row>
        <row r="2921">
          <cell r="G2921" t="str">
            <v>Dell Direct Sales, L.P.</v>
          </cell>
          <cell r="H2921" t="str">
            <v>1510-842</v>
          </cell>
          <cell r="I2921">
            <v>24.45</v>
          </cell>
        </row>
        <row r="2922">
          <cell r="G2922" t="str">
            <v>Dell Direct Sales, L.P.</v>
          </cell>
          <cell r="H2922" t="str">
            <v>1510-843</v>
          </cell>
          <cell r="I2922">
            <v>62.54</v>
          </cell>
        </row>
        <row r="2923">
          <cell r="G2923" t="str">
            <v>Dell Direct Sales, L.P.</v>
          </cell>
          <cell r="H2923" t="str">
            <v>1510-844</v>
          </cell>
          <cell r="I2923">
            <v>164.3</v>
          </cell>
        </row>
        <row r="2924">
          <cell r="G2924" t="str">
            <v>Dell Direct Sales, L.P.</v>
          </cell>
          <cell r="H2924" t="str">
            <v>1510-845</v>
          </cell>
          <cell r="I2924">
            <v>202.46</v>
          </cell>
        </row>
        <row r="2925">
          <cell r="G2925" t="str">
            <v>Dell Direct Sales, L.P.</v>
          </cell>
          <cell r="H2925" t="str">
            <v>1510-846</v>
          </cell>
          <cell r="I2925">
            <v>383.72</v>
          </cell>
        </row>
        <row r="2926">
          <cell r="G2926" t="str">
            <v>Dell Direct Sales, L.P.</v>
          </cell>
          <cell r="H2926" t="str">
            <v>1510-847</v>
          </cell>
          <cell r="I2926">
            <v>434.6</v>
          </cell>
        </row>
        <row r="2927">
          <cell r="G2927" t="str">
            <v>Dell Direct Sales, L.P.</v>
          </cell>
          <cell r="H2927" t="str">
            <v>1510-848</v>
          </cell>
          <cell r="I2927">
            <v>531.05999999999995</v>
          </cell>
        </row>
        <row r="2928">
          <cell r="G2928" t="str">
            <v>Dell Direct Sales, L.P.</v>
          </cell>
          <cell r="H2928" t="str">
            <v>1510-849</v>
          </cell>
          <cell r="I2928">
            <v>791.7</v>
          </cell>
        </row>
        <row r="2929">
          <cell r="G2929" t="str">
            <v xml:space="preserve">APC Surge Supply </v>
          </cell>
          <cell r="H2929" t="str">
            <v>1510-85</v>
          </cell>
          <cell r="I2929">
            <v>38.659999999999997</v>
          </cell>
        </row>
        <row r="2930">
          <cell r="G2930" t="str">
            <v>Dell Direct Sales, L.P.</v>
          </cell>
          <cell r="H2930" t="str">
            <v>1510-850</v>
          </cell>
          <cell r="I2930">
            <v>912.66</v>
          </cell>
        </row>
        <row r="2931">
          <cell r="G2931" t="str">
            <v>Dell Direct Sales, L.P.</v>
          </cell>
          <cell r="H2931" t="str">
            <v>1510-851</v>
          </cell>
          <cell r="I2931">
            <v>1005.11</v>
          </cell>
        </row>
        <row r="2932">
          <cell r="G2932" t="str">
            <v>Dell Direct Sales, L.P.</v>
          </cell>
          <cell r="H2932" t="str">
            <v>1510-852</v>
          </cell>
          <cell r="I2932">
            <v>1264.81</v>
          </cell>
        </row>
        <row r="2933">
          <cell r="G2933" t="str">
            <v xml:space="preserve">DELL GX 15 0 </v>
          </cell>
          <cell r="H2933" t="str">
            <v>1510-853</v>
          </cell>
          <cell r="I2933">
            <v>1508.01</v>
          </cell>
        </row>
        <row r="2934">
          <cell r="G2934" t="str">
            <v xml:space="preserve">DELL GX 15 0 </v>
          </cell>
          <cell r="H2934" t="str">
            <v>1510-854</v>
          </cell>
          <cell r="I2934">
            <v>5225.47</v>
          </cell>
        </row>
        <row r="2935">
          <cell r="G2935" t="str">
            <v xml:space="preserve">DELL GX 15 0 </v>
          </cell>
          <cell r="H2935" t="str">
            <v>1510-855</v>
          </cell>
          <cell r="I2935">
            <v>10191.780000000001</v>
          </cell>
        </row>
        <row r="2936">
          <cell r="G2936" t="str">
            <v>DELL GX MI NITOWE RS</v>
          </cell>
          <cell r="H2936" t="str">
            <v>1510-856</v>
          </cell>
          <cell r="I2936">
            <v>54.99</v>
          </cell>
        </row>
        <row r="2937">
          <cell r="G2937" t="str">
            <v xml:space="preserve">DELL GX110  </v>
          </cell>
          <cell r="H2937" t="str">
            <v>1510-857</v>
          </cell>
          <cell r="I2937">
            <v>1033.5</v>
          </cell>
        </row>
        <row r="2938">
          <cell r="G2938" t="str">
            <v xml:space="preserve">DELL GX150  </v>
          </cell>
          <cell r="H2938" t="str">
            <v>1510-858</v>
          </cell>
          <cell r="I2938">
            <v>1041.51</v>
          </cell>
        </row>
        <row r="2939">
          <cell r="G2939" t="str">
            <v>DELL GX150 WITH MONITOR</v>
          </cell>
          <cell r="H2939" t="str">
            <v>1510-859</v>
          </cell>
          <cell r="I2939">
            <v>1224.3</v>
          </cell>
        </row>
        <row r="2940">
          <cell r="G2940" t="str">
            <v xml:space="preserve">APC Surge Supply </v>
          </cell>
          <cell r="H2940" t="str">
            <v>1510-86</v>
          </cell>
          <cell r="I2940">
            <v>96.62</v>
          </cell>
        </row>
        <row r="2941">
          <cell r="G2941" t="str">
            <v>Dell HP La serjet Printers</v>
          </cell>
          <cell r="H2941" t="str">
            <v>1510-860</v>
          </cell>
          <cell r="I2941">
            <v>1725.68</v>
          </cell>
        </row>
        <row r="2942">
          <cell r="G2942" t="str">
            <v xml:space="preserve">Dell HP Le serjet </v>
          </cell>
          <cell r="H2942" t="str">
            <v>1510-861</v>
          </cell>
          <cell r="I2942">
            <v>833.16</v>
          </cell>
        </row>
        <row r="2943">
          <cell r="G2943" t="str">
            <v>Dell I8000</v>
          </cell>
          <cell r="H2943" t="str">
            <v>1510-862</v>
          </cell>
          <cell r="I2943">
            <v>6351.59</v>
          </cell>
        </row>
        <row r="2944">
          <cell r="G2944" t="str">
            <v>Dell I8000</v>
          </cell>
          <cell r="H2944" t="str">
            <v>1510-863</v>
          </cell>
          <cell r="I2944">
            <v>3005.47</v>
          </cell>
        </row>
        <row r="2945">
          <cell r="G2945" t="str">
            <v>Dell Inspirion</v>
          </cell>
          <cell r="H2945" t="str">
            <v>1510-864</v>
          </cell>
          <cell r="I2945">
            <v>2988.13</v>
          </cell>
        </row>
        <row r="2946">
          <cell r="G2946" t="str">
            <v>Dell Laser jet Pr inter</v>
          </cell>
          <cell r="H2946" t="str">
            <v>1510-865</v>
          </cell>
          <cell r="I2946">
            <v>1641.94</v>
          </cell>
        </row>
        <row r="2947">
          <cell r="G2947" t="str">
            <v>Dell Latit ude LM P 100MHZ Notebook</v>
          </cell>
          <cell r="H2947" t="str">
            <v>1510-866</v>
          </cell>
          <cell r="I2947">
            <v>3082.67</v>
          </cell>
        </row>
        <row r="2948">
          <cell r="G2948" t="str">
            <v>Dell Latit ude LM P 100MHZ Notebook W/AT</v>
          </cell>
          <cell r="H2948" t="str">
            <v>1510-867</v>
          </cell>
          <cell r="I2948">
            <v>3014.64</v>
          </cell>
        </row>
        <row r="2949">
          <cell r="G2949" t="str">
            <v>Dell Marketing</v>
          </cell>
          <cell r="H2949" t="str">
            <v>1510-868</v>
          </cell>
          <cell r="I2949">
            <v>1205</v>
          </cell>
        </row>
        <row r="2950">
          <cell r="G2950" t="str">
            <v>Dell Marketing</v>
          </cell>
          <cell r="H2950" t="str">
            <v>1510-869</v>
          </cell>
          <cell r="I2950">
            <v>1205</v>
          </cell>
        </row>
        <row r="2951">
          <cell r="G2951" t="str">
            <v xml:space="preserve">APC UPS  </v>
          </cell>
          <cell r="H2951" t="str">
            <v>1510-87</v>
          </cell>
          <cell r="I2951">
            <v>771.77</v>
          </cell>
        </row>
        <row r="2952">
          <cell r="G2952" t="str">
            <v>Dell Marketing</v>
          </cell>
          <cell r="H2952" t="str">
            <v>1510-870</v>
          </cell>
          <cell r="I2952">
            <v>8010</v>
          </cell>
        </row>
        <row r="2953">
          <cell r="G2953" t="str">
            <v>Dell Marketing</v>
          </cell>
          <cell r="H2953" t="str">
            <v>1510-871</v>
          </cell>
          <cell r="I2953">
            <v>1450</v>
          </cell>
        </row>
        <row r="2954">
          <cell r="G2954" t="str">
            <v>Dell Marketing</v>
          </cell>
          <cell r="H2954" t="str">
            <v>1510-872</v>
          </cell>
          <cell r="I2954">
            <v>19.45</v>
          </cell>
        </row>
        <row r="2955">
          <cell r="G2955" t="str">
            <v>Dell Marketing</v>
          </cell>
          <cell r="H2955" t="str">
            <v>1510-873</v>
          </cell>
          <cell r="I2955">
            <v>21.95</v>
          </cell>
        </row>
        <row r="2956">
          <cell r="G2956" t="str">
            <v>Dell Marketing</v>
          </cell>
          <cell r="H2956" t="str">
            <v>1510-874</v>
          </cell>
          <cell r="I2956">
            <v>335</v>
          </cell>
        </row>
        <row r="2957">
          <cell r="G2957" t="str">
            <v>Dell Marketing</v>
          </cell>
          <cell r="H2957" t="str">
            <v>1510-875</v>
          </cell>
          <cell r="I2957">
            <v>757</v>
          </cell>
        </row>
        <row r="2958">
          <cell r="G2958" t="str">
            <v>Dell Marketing</v>
          </cell>
          <cell r="H2958" t="str">
            <v>1510-876</v>
          </cell>
          <cell r="I2958">
            <v>1030</v>
          </cell>
        </row>
        <row r="2959">
          <cell r="G2959" t="str">
            <v>Dell Marketing</v>
          </cell>
          <cell r="H2959" t="str">
            <v>1510-877</v>
          </cell>
          <cell r="I2959">
            <v>285</v>
          </cell>
        </row>
        <row r="2960">
          <cell r="G2960" t="str">
            <v>Dell Marketing</v>
          </cell>
          <cell r="H2960" t="str">
            <v>1510-878</v>
          </cell>
          <cell r="I2960">
            <v>312</v>
          </cell>
        </row>
        <row r="2961">
          <cell r="G2961" t="str">
            <v>Dell Marketing</v>
          </cell>
          <cell r="H2961" t="str">
            <v>1510-879</v>
          </cell>
          <cell r="I2961">
            <v>335</v>
          </cell>
        </row>
        <row r="2962">
          <cell r="G2962" t="str">
            <v>Applied Systems Consult</v>
          </cell>
          <cell r="H2962" t="str">
            <v>1510-88</v>
          </cell>
          <cell r="I2962">
            <v>469.81</v>
          </cell>
        </row>
        <row r="2963">
          <cell r="G2963" t="str">
            <v>Dell Marketing</v>
          </cell>
          <cell r="H2963" t="str">
            <v>1510-880</v>
          </cell>
          <cell r="I2963">
            <v>355</v>
          </cell>
        </row>
        <row r="2964">
          <cell r="G2964" t="str">
            <v>Dell Marketing</v>
          </cell>
          <cell r="H2964" t="str">
            <v>1510-881</v>
          </cell>
          <cell r="I2964">
            <v>370</v>
          </cell>
        </row>
        <row r="2965">
          <cell r="G2965" t="str">
            <v>Dell Marketing</v>
          </cell>
          <cell r="H2965" t="str">
            <v>1510-882</v>
          </cell>
          <cell r="I2965">
            <v>891</v>
          </cell>
        </row>
        <row r="2966">
          <cell r="G2966" t="str">
            <v>Dell Marketing</v>
          </cell>
          <cell r="H2966" t="str">
            <v>1510-883</v>
          </cell>
          <cell r="I2966">
            <v>1135</v>
          </cell>
        </row>
        <row r="2967">
          <cell r="G2967" t="str">
            <v>Dell Marketing</v>
          </cell>
          <cell r="H2967" t="str">
            <v>1510-884</v>
          </cell>
          <cell r="I2967">
            <v>2658</v>
          </cell>
        </row>
        <row r="2968">
          <cell r="G2968" t="str">
            <v>Dell Marketing</v>
          </cell>
          <cell r="H2968" t="str">
            <v>1510-885</v>
          </cell>
          <cell r="I2968">
            <v>399.57</v>
          </cell>
        </row>
        <row r="2969">
          <cell r="G2969" t="str">
            <v>Dell Marketing</v>
          </cell>
          <cell r="H2969" t="str">
            <v>1510-886</v>
          </cell>
          <cell r="I2969">
            <v>1977.7</v>
          </cell>
        </row>
        <row r="2970">
          <cell r="G2970" t="str">
            <v>Dell Marketing</v>
          </cell>
          <cell r="H2970" t="str">
            <v>1510-887</v>
          </cell>
          <cell r="I2970">
            <v>2291.02</v>
          </cell>
        </row>
        <row r="2971">
          <cell r="G2971" t="str">
            <v>Dell Marketing L.P.</v>
          </cell>
          <cell r="H2971" t="str">
            <v>1510-888</v>
          </cell>
          <cell r="I2971">
            <v>39.22</v>
          </cell>
        </row>
        <row r="2972">
          <cell r="G2972" t="str">
            <v>Dell Marketing L.P.</v>
          </cell>
          <cell r="H2972" t="str">
            <v>1510-889</v>
          </cell>
          <cell r="I2972">
            <v>153.65</v>
          </cell>
        </row>
        <row r="2973">
          <cell r="G2973" t="str">
            <v>Applied Systems Consult</v>
          </cell>
          <cell r="H2973" t="str">
            <v>1510-89</v>
          </cell>
          <cell r="I2973">
            <v>1392.77</v>
          </cell>
        </row>
        <row r="2974">
          <cell r="G2974" t="str">
            <v>Dell Marketing L.P.</v>
          </cell>
          <cell r="H2974" t="str">
            <v>1510-890</v>
          </cell>
          <cell r="I2974">
            <v>172</v>
          </cell>
        </row>
        <row r="2975">
          <cell r="G2975" t="str">
            <v>Dell Marketing L.P.</v>
          </cell>
          <cell r="H2975" t="str">
            <v>1510-891</v>
          </cell>
          <cell r="I2975">
            <v>435.59</v>
          </cell>
        </row>
        <row r="2976">
          <cell r="G2976" t="str">
            <v>Dell Marketing L.P.</v>
          </cell>
          <cell r="H2976" t="str">
            <v>1510-892</v>
          </cell>
          <cell r="I2976">
            <v>5499</v>
          </cell>
        </row>
        <row r="2977">
          <cell r="G2977" t="str">
            <v>Dell Marketing L.P.</v>
          </cell>
          <cell r="H2977" t="str">
            <v>1510-893</v>
          </cell>
          <cell r="I2977">
            <v>31.8</v>
          </cell>
        </row>
        <row r="2978">
          <cell r="G2978" t="str">
            <v>Dell Marketing L.P.</v>
          </cell>
          <cell r="H2978" t="str">
            <v>1510-894</v>
          </cell>
          <cell r="I2978">
            <v>33.92</v>
          </cell>
        </row>
        <row r="2979">
          <cell r="G2979" t="str">
            <v>Dell Marketing L.P.</v>
          </cell>
          <cell r="H2979" t="str">
            <v>1510-895</v>
          </cell>
          <cell r="I2979">
            <v>47.1</v>
          </cell>
        </row>
        <row r="2980">
          <cell r="G2980" t="str">
            <v>Dell Marketing L.P.</v>
          </cell>
          <cell r="H2980" t="str">
            <v>1510-896</v>
          </cell>
          <cell r="I2980">
            <v>52.97</v>
          </cell>
        </row>
        <row r="2981">
          <cell r="G2981" t="str">
            <v>Dell Marketing L.P.</v>
          </cell>
          <cell r="H2981" t="str">
            <v>1510-897</v>
          </cell>
          <cell r="I2981">
            <v>101.65</v>
          </cell>
        </row>
        <row r="2982">
          <cell r="G2982" t="str">
            <v>Dell Marketing L.P.</v>
          </cell>
          <cell r="H2982" t="str">
            <v>1510-898</v>
          </cell>
          <cell r="I2982">
            <v>142.80000000000001</v>
          </cell>
        </row>
        <row r="2983">
          <cell r="G2983" t="str">
            <v>Dell Marketing L.P.</v>
          </cell>
          <cell r="H2983" t="str">
            <v>1510-899</v>
          </cell>
          <cell r="I2983">
            <v>195.61</v>
          </cell>
        </row>
        <row r="2984">
          <cell r="G2984" t="str">
            <v>10PPM 1200 DPI LA SER PRINTERS</v>
          </cell>
          <cell r="H2984" t="str">
            <v>1510-9</v>
          </cell>
          <cell r="I2984">
            <v>1532.67</v>
          </cell>
        </row>
        <row r="2985">
          <cell r="G2985" t="str">
            <v>Applied Systems Consult</v>
          </cell>
          <cell r="H2985" t="str">
            <v>1510-90</v>
          </cell>
          <cell r="I2985">
            <v>1528.77</v>
          </cell>
        </row>
        <row r="2986">
          <cell r="G2986" t="str">
            <v>Dell Marketing L.P.</v>
          </cell>
          <cell r="H2986" t="str">
            <v>1510-900</v>
          </cell>
          <cell r="I2986">
            <v>258.8</v>
          </cell>
        </row>
        <row r="2987">
          <cell r="G2987" t="str">
            <v>Dell Marketing L.P.</v>
          </cell>
          <cell r="H2987" t="str">
            <v>1510-901</v>
          </cell>
          <cell r="I2987">
            <v>279.39999999999998</v>
          </cell>
        </row>
        <row r="2988">
          <cell r="G2988" t="str">
            <v>Dell Marketing L.P.</v>
          </cell>
          <cell r="H2988" t="str">
            <v>1510-902</v>
          </cell>
          <cell r="I2988">
            <v>364.11</v>
          </cell>
        </row>
        <row r="2989">
          <cell r="G2989" t="str">
            <v>Dell Marketing L.P.</v>
          </cell>
          <cell r="H2989" t="str">
            <v>1510-903</v>
          </cell>
          <cell r="I2989">
            <v>392.2</v>
          </cell>
        </row>
        <row r="2990">
          <cell r="G2990" t="str">
            <v>Dell Marketing L.P.</v>
          </cell>
          <cell r="H2990" t="str">
            <v>1510-904</v>
          </cell>
          <cell r="I2990">
            <v>399.57</v>
          </cell>
        </row>
        <row r="2991">
          <cell r="G2991" t="str">
            <v>Dell Marketing L.P.</v>
          </cell>
          <cell r="H2991" t="str">
            <v>1510-905</v>
          </cell>
          <cell r="I2991">
            <v>443.75</v>
          </cell>
        </row>
        <row r="2992">
          <cell r="G2992" t="str">
            <v>Dell Marketing L.P.</v>
          </cell>
          <cell r="H2992" t="str">
            <v>1510-906</v>
          </cell>
          <cell r="I2992">
            <v>469.58</v>
          </cell>
        </row>
        <row r="2993">
          <cell r="G2993" t="str">
            <v>Dell Marketing L.P.</v>
          </cell>
          <cell r="H2993" t="str">
            <v>1510-907</v>
          </cell>
          <cell r="I2993">
            <v>838.7</v>
          </cell>
        </row>
        <row r="2994">
          <cell r="G2994" t="str">
            <v>Dell Marketing L.P.</v>
          </cell>
          <cell r="H2994" t="str">
            <v>1510-908</v>
          </cell>
          <cell r="I2994">
            <v>1512.64</v>
          </cell>
        </row>
        <row r="2995">
          <cell r="G2995" t="str">
            <v>Dell Marketing L.P.</v>
          </cell>
          <cell r="H2995" t="str">
            <v>1510-909</v>
          </cell>
          <cell r="I2995">
            <v>66.42</v>
          </cell>
        </row>
        <row r="2996">
          <cell r="G2996" t="str">
            <v>Applied Systems Consult</v>
          </cell>
          <cell r="H2996" t="str">
            <v>1510-91</v>
          </cell>
          <cell r="I2996">
            <v>2517.1999999999998</v>
          </cell>
        </row>
        <row r="2997">
          <cell r="G2997" t="str">
            <v>Dell Marketing L.P.</v>
          </cell>
          <cell r="H2997" t="str">
            <v>1510-910</v>
          </cell>
          <cell r="I2997">
            <v>1168.96</v>
          </cell>
        </row>
        <row r="2998">
          <cell r="G2998" t="str">
            <v>Dell Marketing L.P.</v>
          </cell>
          <cell r="H2998" t="str">
            <v>1510-911</v>
          </cell>
          <cell r="I2998">
            <v>-239.48</v>
          </cell>
        </row>
        <row r="2999">
          <cell r="G2999" t="str">
            <v>Dell Marketing L.P.</v>
          </cell>
          <cell r="H2999" t="str">
            <v>1510-912</v>
          </cell>
          <cell r="I2999">
            <v>547</v>
          </cell>
        </row>
        <row r="3000">
          <cell r="G3000" t="str">
            <v>Dell Marketing L.P.</v>
          </cell>
          <cell r="H3000" t="str">
            <v>1510-913</v>
          </cell>
          <cell r="I3000">
            <v>799</v>
          </cell>
        </row>
        <row r="3001">
          <cell r="G3001" t="str">
            <v>Dell Marketing L.P.</v>
          </cell>
          <cell r="H3001" t="str">
            <v>1510-914</v>
          </cell>
          <cell r="I3001">
            <v>14.95</v>
          </cell>
        </row>
        <row r="3002">
          <cell r="G3002" t="str">
            <v>Dell Marketing L.P.</v>
          </cell>
          <cell r="H3002" t="str">
            <v>1510-915</v>
          </cell>
          <cell r="I3002">
            <v>370</v>
          </cell>
        </row>
        <row r="3003">
          <cell r="G3003" t="str">
            <v>Dell Marketing L.P.</v>
          </cell>
          <cell r="H3003" t="str">
            <v>1510-916</v>
          </cell>
          <cell r="I3003">
            <v>370</v>
          </cell>
        </row>
        <row r="3004">
          <cell r="G3004" t="str">
            <v>Dell Marketing L.P.</v>
          </cell>
          <cell r="H3004" t="str">
            <v>1510-917</v>
          </cell>
          <cell r="I3004">
            <v>2577</v>
          </cell>
        </row>
        <row r="3005">
          <cell r="G3005" t="str">
            <v>Dell Marketing L.P.</v>
          </cell>
          <cell r="H3005" t="str">
            <v>1510-918</v>
          </cell>
          <cell r="I3005">
            <v>1634</v>
          </cell>
        </row>
        <row r="3006">
          <cell r="G3006" t="str">
            <v>Dell Marketing L.P.</v>
          </cell>
          <cell r="H3006" t="str">
            <v>1510-919</v>
          </cell>
          <cell r="I3006">
            <v>499.95</v>
          </cell>
        </row>
        <row r="3007">
          <cell r="G3007" t="str">
            <v>Applied Systems Consult</v>
          </cell>
          <cell r="H3007" t="str">
            <v>1510-92</v>
          </cell>
          <cell r="I3007">
            <v>757.33</v>
          </cell>
        </row>
        <row r="3008">
          <cell r="G3008" t="str">
            <v>Dell Marketing L.P.</v>
          </cell>
          <cell r="H3008" t="str">
            <v>1510-920</v>
          </cell>
          <cell r="I3008">
            <v>380.95</v>
          </cell>
        </row>
        <row r="3009">
          <cell r="G3009" t="str">
            <v>Dell Marketing L.P.</v>
          </cell>
          <cell r="H3009" t="str">
            <v>1510-921</v>
          </cell>
          <cell r="I3009">
            <v>362</v>
          </cell>
        </row>
        <row r="3010">
          <cell r="G3010" t="str">
            <v>Dell Marketing L.P.</v>
          </cell>
          <cell r="H3010" t="str">
            <v>1510-922</v>
          </cell>
          <cell r="I3010">
            <v>370</v>
          </cell>
        </row>
        <row r="3011">
          <cell r="G3011" t="str">
            <v>Dell Marketing L.P.</v>
          </cell>
          <cell r="H3011" t="str">
            <v>1510-923</v>
          </cell>
          <cell r="I3011">
            <v>369</v>
          </cell>
        </row>
        <row r="3012">
          <cell r="G3012" t="str">
            <v>Dell Marketing L.P.</v>
          </cell>
          <cell r="H3012" t="str">
            <v>1510-924</v>
          </cell>
          <cell r="I3012">
            <v>2672</v>
          </cell>
        </row>
        <row r="3013">
          <cell r="G3013" t="str">
            <v>Dell Marketing L.P.</v>
          </cell>
          <cell r="H3013" t="str">
            <v>1510-925</v>
          </cell>
          <cell r="I3013">
            <v>891</v>
          </cell>
        </row>
        <row r="3014">
          <cell r="G3014" t="str">
            <v>Dell Marketing L.P.</v>
          </cell>
          <cell r="H3014" t="str">
            <v>1510-926</v>
          </cell>
          <cell r="I3014">
            <v>2945</v>
          </cell>
        </row>
        <row r="3015">
          <cell r="G3015" t="str">
            <v>Dell Marketing L.P.</v>
          </cell>
          <cell r="H3015" t="str">
            <v>1510-927</v>
          </cell>
          <cell r="I3015">
            <v>499.95</v>
          </cell>
        </row>
        <row r="3016">
          <cell r="G3016" t="str">
            <v>Dell Marketing L.P.</v>
          </cell>
          <cell r="H3016" t="str">
            <v>1510-928</v>
          </cell>
          <cell r="I3016">
            <v>362</v>
          </cell>
        </row>
        <row r="3017">
          <cell r="G3017" t="str">
            <v>Dell Marketing L.P.</v>
          </cell>
          <cell r="H3017" t="str">
            <v>1510-929</v>
          </cell>
          <cell r="I3017">
            <v>2437</v>
          </cell>
        </row>
        <row r="3018">
          <cell r="G3018" t="str">
            <v>Applied Systems Consult</v>
          </cell>
          <cell r="H3018" t="str">
            <v>1510-93</v>
          </cell>
          <cell r="I3018">
            <v>1951.92</v>
          </cell>
        </row>
        <row r="3019">
          <cell r="G3019" t="str">
            <v>Dell Marketing L.P.</v>
          </cell>
          <cell r="H3019" t="str">
            <v>1510-930</v>
          </cell>
          <cell r="I3019">
            <v>999</v>
          </cell>
        </row>
        <row r="3020">
          <cell r="G3020" t="str">
            <v>Dell Marketing L.P.</v>
          </cell>
          <cell r="H3020" t="str">
            <v>1510-931</v>
          </cell>
          <cell r="I3020">
            <v>359</v>
          </cell>
        </row>
        <row r="3021">
          <cell r="G3021" t="str">
            <v>Dell Marketing L.P.</v>
          </cell>
          <cell r="H3021" t="str">
            <v>1510-932</v>
          </cell>
          <cell r="I3021">
            <v>2110</v>
          </cell>
        </row>
        <row r="3022">
          <cell r="G3022" t="str">
            <v>Dell Marketing L.P.</v>
          </cell>
          <cell r="H3022" t="str">
            <v>1510-933</v>
          </cell>
          <cell r="I3022">
            <v>1055</v>
          </cell>
        </row>
        <row r="3023">
          <cell r="G3023" t="str">
            <v>Dell Marketing L.P.</v>
          </cell>
          <cell r="H3023" t="str">
            <v>1510-934</v>
          </cell>
          <cell r="I3023">
            <v>6330</v>
          </cell>
        </row>
        <row r="3024">
          <cell r="G3024" t="str">
            <v>Dell Marketing L.P.</v>
          </cell>
          <cell r="H3024" t="str">
            <v>1510-935</v>
          </cell>
          <cell r="I3024">
            <v>1019</v>
          </cell>
        </row>
        <row r="3025">
          <cell r="G3025" t="str">
            <v>Dell Marketing L.P.</v>
          </cell>
          <cell r="H3025" t="str">
            <v>1510-936</v>
          </cell>
          <cell r="I3025">
            <v>129</v>
          </cell>
        </row>
        <row r="3026">
          <cell r="G3026" t="str">
            <v>Dell Marketing L.P.</v>
          </cell>
          <cell r="H3026" t="str">
            <v>1510-937</v>
          </cell>
          <cell r="I3026">
            <v>393.4</v>
          </cell>
        </row>
        <row r="3027">
          <cell r="G3027" t="str">
            <v>Dell Marketing L.P.</v>
          </cell>
          <cell r="H3027" t="str">
            <v>1510-938</v>
          </cell>
          <cell r="I3027">
            <v>2314</v>
          </cell>
        </row>
        <row r="3028">
          <cell r="G3028" t="str">
            <v>Dell Marketing L.P.</v>
          </cell>
          <cell r="H3028" t="str">
            <v>1510-939</v>
          </cell>
          <cell r="I3028">
            <v>2993.7</v>
          </cell>
        </row>
        <row r="3029">
          <cell r="G3029" t="str">
            <v>APW Wright-Line LLC</v>
          </cell>
          <cell r="H3029" t="str">
            <v>1510-94</v>
          </cell>
          <cell r="I3029">
            <v>348.09</v>
          </cell>
        </row>
        <row r="3030">
          <cell r="G3030" t="str">
            <v>Dell Marketing L.P.</v>
          </cell>
          <cell r="H3030" t="str">
            <v>1510-940</v>
          </cell>
          <cell r="I3030">
            <v>499.95</v>
          </cell>
        </row>
        <row r="3031">
          <cell r="G3031" t="str">
            <v>Dell Marketing L.P.</v>
          </cell>
          <cell r="H3031" t="str">
            <v>1510-941</v>
          </cell>
          <cell r="I3031">
            <v>221.95</v>
          </cell>
        </row>
        <row r="3032">
          <cell r="G3032" t="str">
            <v>Dell Marketing L.P.</v>
          </cell>
          <cell r="H3032" t="str">
            <v>1510-942</v>
          </cell>
          <cell r="I3032">
            <v>5270</v>
          </cell>
        </row>
        <row r="3033">
          <cell r="G3033" t="str">
            <v>Dell Marketing L.P.</v>
          </cell>
          <cell r="H3033" t="str">
            <v>1510-943</v>
          </cell>
          <cell r="I3033">
            <v>782</v>
          </cell>
        </row>
        <row r="3034">
          <cell r="G3034" t="str">
            <v>Dell Marketing L.P.</v>
          </cell>
          <cell r="H3034" t="str">
            <v>1510-944</v>
          </cell>
          <cell r="I3034">
            <v>414</v>
          </cell>
        </row>
        <row r="3035">
          <cell r="G3035" t="str">
            <v>Dell Marketing L.P.</v>
          </cell>
          <cell r="H3035" t="str">
            <v>1510-945</v>
          </cell>
          <cell r="I3035">
            <v>2495.75</v>
          </cell>
        </row>
        <row r="3036">
          <cell r="G3036" t="str">
            <v>Dell Marketing L.P.</v>
          </cell>
          <cell r="H3036" t="str">
            <v>1510-946</v>
          </cell>
          <cell r="I3036">
            <v>1590</v>
          </cell>
        </row>
        <row r="3037">
          <cell r="G3037" t="str">
            <v>Dell Marketing L.P.</v>
          </cell>
          <cell r="H3037" t="str">
            <v>1510-947</v>
          </cell>
          <cell r="I3037">
            <v>830</v>
          </cell>
        </row>
        <row r="3038">
          <cell r="G3038" t="str">
            <v>Dell Marketing L.P.</v>
          </cell>
          <cell r="H3038" t="str">
            <v>1510-948</v>
          </cell>
          <cell r="I3038">
            <v>1123</v>
          </cell>
        </row>
        <row r="3039">
          <cell r="G3039" t="str">
            <v>Dell Marketing L.P.</v>
          </cell>
          <cell r="H3039" t="str">
            <v>1510-949</v>
          </cell>
          <cell r="I3039">
            <v>359</v>
          </cell>
        </row>
        <row r="3040">
          <cell r="G3040" t="str">
            <v>Arcserve Open Agt</v>
          </cell>
          <cell r="H3040" t="str">
            <v>1510-95</v>
          </cell>
          <cell r="I3040">
            <v>393.71</v>
          </cell>
        </row>
        <row r="3041">
          <cell r="G3041" t="str">
            <v>Dell Marketing L.P.</v>
          </cell>
          <cell r="H3041" t="str">
            <v>1510-950</v>
          </cell>
          <cell r="I3041">
            <v>1590</v>
          </cell>
        </row>
        <row r="3042">
          <cell r="G3042" t="str">
            <v>Dell Marketing L.P.</v>
          </cell>
          <cell r="H3042" t="str">
            <v>1510-951</v>
          </cell>
          <cell r="I3042">
            <v>811</v>
          </cell>
        </row>
        <row r="3043">
          <cell r="G3043" t="str">
            <v>Dell Marketing L.P.</v>
          </cell>
          <cell r="H3043" t="str">
            <v>1510-952</v>
          </cell>
          <cell r="I3043">
            <v>845</v>
          </cell>
        </row>
        <row r="3044">
          <cell r="G3044" t="str">
            <v>Dell Marketing L.P.</v>
          </cell>
          <cell r="H3044" t="str">
            <v>1510-953</v>
          </cell>
          <cell r="I3044">
            <v>335</v>
          </cell>
        </row>
        <row r="3045">
          <cell r="G3045" t="str">
            <v>Dell Marketing L.P.</v>
          </cell>
          <cell r="H3045" t="str">
            <v>1510-954</v>
          </cell>
          <cell r="I3045">
            <v>2495.75</v>
          </cell>
        </row>
        <row r="3046">
          <cell r="G3046" t="str">
            <v>Dell Marketing L.P.</v>
          </cell>
          <cell r="H3046" t="str">
            <v>1510-955</v>
          </cell>
          <cell r="I3046">
            <v>5370</v>
          </cell>
        </row>
        <row r="3047">
          <cell r="G3047" t="str">
            <v>Dell Marketing L.P.</v>
          </cell>
          <cell r="H3047" t="str">
            <v>1510-956</v>
          </cell>
          <cell r="I3047">
            <v>263</v>
          </cell>
        </row>
        <row r="3048">
          <cell r="G3048" t="str">
            <v>Dell Marketing L.P.</v>
          </cell>
          <cell r="H3048" t="str">
            <v>1510-957</v>
          </cell>
          <cell r="I3048">
            <v>339.95</v>
          </cell>
        </row>
        <row r="3049">
          <cell r="G3049" t="str">
            <v>Dell Marketing L.P.</v>
          </cell>
          <cell r="H3049" t="str">
            <v>1510-958</v>
          </cell>
          <cell r="I3049">
            <v>1109.8</v>
          </cell>
        </row>
        <row r="3050">
          <cell r="G3050" t="str">
            <v>Dell Marketing L.P.</v>
          </cell>
          <cell r="H3050" t="str">
            <v>1510-959</v>
          </cell>
          <cell r="I3050">
            <v>369</v>
          </cell>
        </row>
        <row r="3051">
          <cell r="G3051" t="str">
            <v>ASUS 586 Computer</v>
          </cell>
          <cell r="H3051" t="str">
            <v>1510-96</v>
          </cell>
          <cell r="I3051">
            <v>4835</v>
          </cell>
        </row>
        <row r="3052">
          <cell r="G3052" t="str">
            <v>Dell Marketing L.P.</v>
          </cell>
          <cell r="H3052" t="str">
            <v>1510-960</v>
          </cell>
          <cell r="I3052">
            <v>1869</v>
          </cell>
        </row>
        <row r="3053">
          <cell r="G3053" t="str">
            <v>Dell Marketing L.P.</v>
          </cell>
          <cell r="H3053" t="str">
            <v>1510-961</v>
          </cell>
          <cell r="I3053">
            <v>811</v>
          </cell>
        </row>
        <row r="3054">
          <cell r="G3054" t="str">
            <v>Dell Marketing L.P.</v>
          </cell>
          <cell r="H3054" t="str">
            <v>1510-962</v>
          </cell>
          <cell r="I3054">
            <v>744</v>
          </cell>
        </row>
        <row r="3055">
          <cell r="G3055" t="str">
            <v>Dell Marketing L.P.</v>
          </cell>
          <cell r="H3055" t="str">
            <v>1510-963</v>
          </cell>
          <cell r="I3055">
            <v>77</v>
          </cell>
        </row>
        <row r="3056">
          <cell r="G3056" t="str">
            <v>Dell Marketing L.P.</v>
          </cell>
          <cell r="H3056" t="str">
            <v>1510-964</v>
          </cell>
          <cell r="I3056">
            <v>369</v>
          </cell>
        </row>
        <row r="3057">
          <cell r="G3057" t="str">
            <v>Dell Marketing L.P.</v>
          </cell>
          <cell r="H3057" t="str">
            <v>1510-965</v>
          </cell>
          <cell r="I3057">
            <v>110</v>
          </cell>
        </row>
        <row r="3058">
          <cell r="G3058" t="str">
            <v>Dell Marketing L.P.</v>
          </cell>
          <cell r="H3058" t="str">
            <v>1510-966</v>
          </cell>
          <cell r="I3058">
            <v>-10.8</v>
          </cell>
        </row>
        <row r="3059">
          <cell r="G3059" t="str">
            <v>Dell Marketing L.P.</v>
          </cell>
          <cell r="H3059" t="str">
            <v>1510-967</v>
          </cell>
          <cell r="I3059">
            <v>334</v>
          </cell>
        </row>
        <row r="3060">
          <cell r="G3060" t="str">
            <v>Dell Marketing L.P.</v>
          </cell>
          <cell r="H3060" t="str">
            <v>1510-968</v>
          </cell>
          <cell r="I3060">
            <v>1123</v>
          </cell>
        </row>
        <row r="3061">
          <cell r="G3061" t="str">
            <v>Dell Marketing L.P.</v>
          </cell>
          <cell r="H3061" t="str">
            <v>1510-969</v>
          </cell>
          <cell r="I3061">
            <v>19.45</v>
          </cell>
        </row>
        <row r="3062">
          <cell r="G3062" t="str">
            <v>Audio &amp; Video Contracting, Inc.</v>
          </cell>
          <cell r="H3062" t="str">
            <v>1510-97</v>
          </cell>
          <cell r="I3062">
            <v>10366.49</v>
          </cell>
        </row>
        <row r="3063">
          <cell r="G3063" t="str">
            <v>Dell Marketing L.P.</v>
          </cell>
          <cell r="H3063" t="str">
            <v>1510-970</v>
          </cell>
          <cell r="I3063">
            <v>675</v>
          </cell>
        </row>
        <row r="3064">
          <cell r="G3064" t="str">
            <v>Dell Marketing L.P.</v>
          </cell>
          <cell r="H3064" t="str">
            <v>1510-971</v>
          </cell>
          <cell r="I3064">
            <v>34.9</v>
          </cell>
        </row>
        <row r="3065">
          <cell r="G3065" t="str">
            <v>Dell Marketing L.P.</v>
          </cell>
          <cell r="H3065" t="str">
            <v>1510-972</v>
          </cell>
          <cell r="I3065">
            <v>1076.48</v>
          </cell>
        </row>
        <row r="3066">
          <cell r="G3066" t="str">
            <v>Dell Marketing L.P.</v>
          </cell>
          <cell r="H3066" t="str">
            <v>1510-973</v>
          </cell>
          <cell r="I3066">
            <v>744.9</v>
          </cell>
        </row>
        <row r="3067">
          <cell r="G3067" t="str">
            <v>Dell Marketing L.P.</v>
          </cell>
          <cell r="H3067" t="str">
            <v>1510-974</v>
          </cell>
          <cell r="I3067">
            <v>1667</v>
          </cell>
        </row>
        <row r="3068">
          <cell r="G3068" t="str">
            <v>Dell Marketing L.P.</v>
          </cell>
          <cell r="H3068" t="str">
            <v>1510-975</v>
          </cell>
          <cell r="I3068">
            <v>369</v>
          </cell>
        </row>
        <row r="3069">
          <cell r="G3069" t="str">
            <v>Dell Marketing L.P.</v>
          </cell>
          <cell r="H3069" t="str">
            <v>1510-976</v>
          </cell>
          <cell r="I3069">
            <v>369</v>
          </cell>
        </row>
        <row r="3070">
          <cell r="G3070" t="str">
            <v>Dell Marketing L.P.</v>
          </cell>
          <cell r="H3070" t="str">
            <v>1510-977</v>
          </cell>
          <cell r="I3070">
            <v>3738</v>
          </cell>
        </row>
        <row r="3071">
          <cell r="G3071" t="str">
            <v>Dell Marketing L.P.</v>
          </cell>
          <cell r="H3071" t="str">
            <v>1510-978</v>
          </cell>
          <cell r="I3071">
            <v>1155</v>
          </cell>
        </row>
        <row r="3072">
          <cell r="G3072" t="str">
            <v>Dell Marketing L.P.</v>
          </cell>
          <cell r="H3072" t="str">
            <v>1510-979</v>
          </cell>
          <cell r="I3072">
            <v>4211.8</v>
          </cell>
        </row>
        <row r="3073">
          <cell r="G3073" t="str">
            <v>Autocad</v>
          </cell>
          <cell r="H3073" t="str">
            <v>1510-98</v>
          </cell>
          <cell r="I3073">
            <v>4769.9399999999996</v>
          </cell>
        </row>
        <row r="3074">
          <cell r="G3074" t="str">
            <v>Dell Marketing L.P.</v>
          </cell>
          <cell r="H3074" t="str">
            <v>1510-980</v>
          </cell>
          <cell r="I3074">
            <v>2820.9</v>
          </cell>
        </row>
        <row r="3075">
          <cell r="G3075" t="str">
            <v>Dell Marketing L.P.</v>
          </cell>
          <cell r="H3075" t="str">
            <v>1510-981</v>
          </cell>
          <cell r="I3075">
            <v>400</v>
          </cell>
        </row>
        <row r="3076">
          <cell r="G3076" t="str">
            <v>Dell Marketing L.P.</v>
          </cell>
          <cell r="H3076" t="str">
            <v>1510-982</v>
          </cell>
          <cell r="I3076">
            <v>890</v>
          </cell>
        </row>
        <row r="3077">
          <cell r="G3077" t="str">
            <v>Dell Marketing L.P.</v>
          </cell>
          <cell r="H3077" t="str">
            <v>1510-983</v>
          </cell>
          <cell r="I3077">
            <v>369</v>
          </cell>
        </row>
        <row r="3078">
          <cell r="G3078" t="str">
            <v>Dell Marketing L.P.</v>
          </cell>
          <cell r="H3078" t="str">
            <v>1510-984</v>
          </cell>
          <cell r="I3078">
            <v>977</v>
          </cell>
        </row>
        <row r="3079">
          <cell r="G3079" t="str">
            <v>Dell Marketing L.P.</v>
          </cell>
          <cell r="H3079" t="str">
            <v>1510-985</v>
          </cell>
          <cell r="I3079">
            <v>1840</v>
          </cell>
        </row>
        <row r="3080">
          <cell r="G3080" t="str">
            <v>Dell Marketing L.P.</v>
          </cell>
          <cell r="H3080" t="str">
            <v>1510-986</v>
          </cell>
          <cell r="I3080">
            <v>3226</v>
          </cell>
        </row>
        <row r="3081">
          <cell r="G3081" t="str">
            <v>Dell Marketing L.P.</v>
          </cell>
          <cell r="H3081" t="str">
            <v>1510-987</v>
          </cell>
          <cell r="I3081">
            <v>-757.1</v>
          </cell>
        </row>
        <row r="3082">
          <cell r="G3082" t="str">
            <v>Dell Marketing L.P.</v>
          </cell>
          <cell r="H3082" t="str">
            <v>1510-988</v>
          </cell>
          <cell r="I3082">
            <v>1684</v>
          </cell>
        </row>
        <row r="3083">
          <cell r="G3083" t="str">
            <v>Dell Marketing L.P.</v>
          </cell>
          <cell r="H3083" t="str">
            <v>1510-989</v>
          </cell>
          <cell r="I3083">
            <v>782</v>
          </cell>
        </row>
        <row r="3084">
          <cell r="G3084" t="str">
            <v>Avcom 8MG Upgrad e</v>
          </cell>
          <cell r="H3084" t="str">
            <v>1510-99</v>
          </cell>
          <cell r="I3084">
            <v>1492.45</v>
          </cell>
        </row>
        <row r="3085">
          <cell r="G3085" t="str">
            <v>Dell Marketing L.P.</v>
          </cell>
          <cell r="H3085" t="str">
            <v>1510-990</v>
          </cell>
          <cell r="I3085">
            <v>488.95</v>
          </cell>
        </row>
        <row r="3086">
          <cell r="G3086" t="str">
            <v>Dell Marketing L.P.</v>
          </cell>
          <cell r="H3086" t="str">
            <v>1510-991</v>
          </cell>
          <cell r="I3086">
            <v>180</v>
          </cell>
        </row>
        <row r="3087">
          <cell r="G3087" t="str">
            <v>Dell Marketing L.P.</v>
          </cell>
          <cell r="H3087" t="str">
            <v>1510-992</v>
          </cell>
          <cell r="I3087">
            <v>717</v>
          </cell>
        </row>
        <row r="3088">
          <cell r="G3088" t="str">
            <v>Dell Marketing L.P.</v>
          </cell>
          <cell r="H3088" t="str">
            <v>1510-993</v>
          </cell>
          <cell r="I3088">
            <v>1525.9</v>
          </cell>
        </row>
        <row r="3089">
          <cell r="G3089" t="str">
            <v>Dell Marketing L.P.</v>
          </cell>
          <cell r="H3089" t="str">
            <v>1510-994</v>
          </cell>
          <cell r="I3089">
            <v>3049.8</v>
          </cell>
        </row>
        <row r="3090">
          <cell r="G3090" t="str">
            <v>Dell Marketing L.P.</v>
          </cell>
          <cell r="H3090" t="str">
            <v>1510-995</v>
          </cell>
          <cell r="I3090">
            <v>350</v>
          </cell>
        </row>
        <row r="3091">
          <cell r="G3091" t="str">
            <v>Dell Marketing L.P.</v>
          </cell>
          <cell r="H3091" t="str">
            <v>1510-996</v>
          </cell>
          <cell r="I3091">
            <v>4300</v>
          </cell>
        </row>
        <row r="3092">
          <cell r="G3092" t="str">
            <v>Dell Marketing L.P.</v>
          </cell>
          <cell r="H3092" t="str">
            <v>1510-997</v>
          </cell>
          <cell r="I3092">
            <v>19</v>
          </cell>
        </row>
        <row r="3093">
          <cell r="G3093" t="str">
            <v>Dell Marketing L.P.</v>
          </cell>
          <cell r="H3093" t="str">
            <v>1510-998</v>
          </cell>
          <cell r="I3093">
            <v>60</v>
          </cell>
        </row>
        <row r="3094">
          <cell r="G3094" t="str">
            <v>Dell Marketing L.P.</v>
          </cell>
          <cell r="H3094" t="str">
            <v>1510-999</v>
          </cell>
          <cell r="I3094">
            <v>1084.29</v>
          </cell>
        </row>
        <row r="3095">
          <cell r="G3095" t="str">
            <v>19PPM 8MB 1200DP I LASER PRINTER</v>
          </cell>
          <cell r="H3095" t="str">
            <v>1515-1</v>
          </cell>
          <cell r="I3095">
            <v>1086.83</v>
          </cell>
        </row>
        <row r="3096">
          <cell r="G3096" t="str">
            <v xml:space="preserve">ADP Softwa re </v>
          </cell>
          <cell r="H3096" t="str">
            <v>1515-10</v>
          </cell>
          <cell r="I3096">
            <v>5000</v>
          </cell>
        </row>
        <row r="3097">
          <cell r="G3097" t="str">
            <v>Dell Marketing L.P.</v>
          </cell>
          <cell r="H3097" t="str">
            <v>1515-100</v>
          </cell>
          <cell r="I3097">
            <v>355</v>
          </cell>
        </row>
        <row r="3098">
          <cell r="G3098" t="str">
            <v>Dell Marketing L.P.</v>
          </cell>
          <cell r="H3098" t="str">
            <v>1515-101</v>
          </cell>
          <cell r="I3098">
            <v>1065</v>
          </cell>
        </row>
        <row r="3099">
          <cell r="G3099" t="str">
            <v>Dell Marketing L.P.</v>
          </cell>
          <cell r="H3099" t="str">
            <v>1515-102</v>
          </cell>
          <cell r="I3099">
            <v>1065</v>
          </cell>
        </row>
        <row r="3100">
          <cell r="G3100" t="str">
            <v>Dell Recei vables LP</v>
          </cell>
          <cell r="H3100" t="str">
            <v>1515-103</v>
          </cell>
          <cell r="I3100">
            <v>1660.67</v>
          </cell>
        </row>
        <row r="3101">
          <cell r="G3101" t="str">
            <v>DL360R01 P III933 NOHD 128MB CD</v>
          </cell>
          <cell r="H3101" t="str">
            <v>1515-104</v>
          </cell>
          <cell r="I3101">
            <v>3952.87</v>
          </cell>
        </row>
        <row r="3102">
          <cell r="G3102" t="str">
            <v>Document I maging Project</v>
          </cell>
          <cell r="H3102" t="str">
            <v>1515-105</v>
          </cell>
          <cell r="I3102">
            <v>72445.5</v>
          </cell>
        </row>
        <row r="3103">
          <cell r="G3103" t="str">
            <v xml:space="preserve">DVD Networ k Dock </v>
          </cell>
          <cell r="H3103" t="str">
            <v>1515-106</v>
          </cell>
          <cell r="I3103">
            <v>613.46</v>
          </cell>
        </row>
        <row r="3104">
          <cell r="G3104" t="str">
            <v>DVD NETWOR K DOCK II FOR VTN</v>
          </cell>
          <cell r="H3104" t="str">
            <v>1515-107</v>
          </cell>
          <cell r="I3104">
            <v>572.73</v>
          </cell>
        </row>
        <row r="3105">
          <cell r="G3105" t="str">
            <v xml:space="preserve">DX2 DLP PR OJ </v>
          </cell>
          <cell r="H3105" t="str">
            <v>1515-108</v>
          </cell>
          <cell r="I3105">
            <v>4001.45</v>
          </cell>
        </row>
        <row r="3106">
          <cell r="G3106" t="str">
            <v>Epartners</v>
          </cell>
          <cell r="H3106" t="str">
            <v>1515-109</v>
          </cell>
          <cell r="I3106">
            <v>5300</v>
          </cell>
        </row>
        <row r="3107">
          <cell r="G3107" t="str">
            <v>Alternativ e Micr o System Novell Networ</v>
          </cell>
          <cell r="H3107" t="str">
            <v>1515-11</v>
          </cell>
          <cell r="I3107">
            <v>2656.45</v>
          </cell>
        </row>
        <row r="3108">
          <cell r="G3108" t="str">
            <v>Epartners</v>
          </cell>
          <cell r="H3108" t="str">
            <v>1515-110</v>
          </cell>
          <cell r="I3108">
            <v>3450</v>
          </cell>
        </row>
        <row r="3109">
          <cell r="G3109" t="str">
            <v>Epartners</v>
          </cell>
          <cell r="H3109" t="str">
            <v>1515-111</v>
          </cell>
          <cell r="I3109">
            <v>99980</v>
          </cell>
        </row>
        <row r="3110">
          <cell r="G3110" t="str">
            <v>Epartners</v>
          </cell>
          <cell r="H3110" t="str">
            <v>1515-112</v>
          </cell>
          <cell r="I3110">
            <v>535</v>
          </cell>
        </row>
        <row r="3111">
          <cell r="G3111" t="str">
            <v xml:space="preserve">Exabyte M2  </v>
          </cell>
          <cell r="H3111" t="str">
            <v>1515-113</v>
          </cell>
          <cell r="I3111">
            <v>4148.37</v>
          </cell>
        </row>
        <row r="3112">
          <cell r="G3112" t="str">
            <v>EX-AME 225 M DCAR T EXATAPE 8MM</v>
          </cell>
          <cell r="H3112" t="str">
            <v>1515-114</v>
          </cell>
          <cell r="I3112">
            <v>1754.4</v>
          </cell>
        </row>
        <row r="3113">
          <cell r="G3113" t="str">
            <v>Factory In teract ive Web Site Developme</v>
          </cell>
          <cell r="H3113" t="str">
            <v>1515-115</v>
          </cell>
          <cell r="I3113">
            <v>9950</v>
          </cell>
        </row>
        <row r="3114">
          <cell r="G3114" t="str">
            <v>FC SW OPTICAL GB IC SINGLE MULT</v>
          </cell>
          <cell r="H3114" t="str">
            <v>1515-116</v>
          </cell>
          <cell r="I3114">
            <v>2938.32</v>
          </cell>
        </row>
        <row r="3115">
          <cell r="G3115" t="str">
            <v>Federal Airways &amp; Airspace</v>
          </cell>
          <cell r="H3115" t="str">
            <v>1515-117</v>
          </cell>
          <cell r="I3115">
            <v>6469.91</v>
          </cell>
        </row>
        <row r="3116">
          <cell r="G3116" t="str">
            <v xml:space="preserve">FILES NW L C </v>
          </cell>
          <cell r="H3116" t="str">
            <v>1515-118</v>
          </cell>
          <cell r="I3116">
            <v>500.84</v>
          </cell>
        </row>
        <row r="3117">
          <cell r="G3117" t="str">
            <v xml:space="preserve">Firecooler  </v>
          </cell>
          <cell r="H3117" t="str">
            <v>1515-119</v>
          </cell>
          <cell r="I3117">
            <v>528.99</v>
          </cell>
        </row>
        <row r="3118">
          <cell r="G3118" t="str">
            <v>Alternative Micro System 1 Pen 586-100</v>
          </cell>
          <cell r="H3118" t="str">
            <v>1515-12</v>
          </cell>
          <cell r="I3118">
            <v>8250.57</v>
          </cell>
        </row>
        <row r="3119">
          <cell r="G3119" t="str">
            <v>GHOST CORP ED V7 .0 25-49U</v>
          </cell>
          <cell r="H3119" t="str">
            <v>1515-120</v>
          </cell>
          <cell r="I3119">
            <v>763.2</v>
          </cell>
        </row>
        <row r="3120">
          <cell r="G3120" t="str">
            <v xml:space="preserve">GLOBAL 4DR W FILE </v>
          </cell>
          <cell r="H3120" t="str">
            <v>1515-121</v>
          </cell>
          <cell r="I3120">
            <v>757.9</v>
          </cell>
        </row>
        <row r="3121">
          <cell r="G3121" t="str">
            <v xml:space="preserve">GLOBAL DRA WER </v>
          </cell>
          <cell r="H3121" t="str">
            <v>1515-122</v>
          </cell>
          <cell r="I3121">
            <v>792.88</v>
          </cell>
        </row>
        <row r="3122">
          <cell r="G3122" t="str">
            <v>Global Knowledge</v>
          </cell>
          <cell r="H3122" t="str">
            <v>1515-123</v>
          </cell>
          <cell r="I3122">
            <v>1150</v>
          </cell>
        </row>
        <row r="3123">
          <cell r="G3123" t="str">
            <v>Global Knowledge</v>
          </cell>
          <cell r="H3123" t="str">
            <v>1515-124</v>
          </cell>
          <cell r="I3123">
            <v>5</v>
          </cell>
        </row>
        <row r="3124">
          <cell r="G3124" t="str">
            <v>Global Knowledge</v>
          </cell>
          <cell r="H3124" t="str">
            <v>1515-125</v>
          </cell>
          <cell r="I3124">
            <v>-287.5</v>
          </cell>
        </row>
        <row r="3125">
          <cell r="G3125" t="str">
            <v xml:space="preserve">GPS  </v>
          </cell>
          <cell r="H3125" t="str">
            <v>1515-126</v>
          </cell>
          <cell r="I3125">
            <v>395.89</v>
          </cell>
        </row>
        <row r="3126">
          <cell r="G3126" t="str">
            <v xml:space="preserve">GPS Unit  </v>
          </cell>
          <cell r="H3126" t="str">
            <v>1515-127</v>
          </cell>
          <cell r="I3126">
            <v>638.02</v>
          </cell>
        </row>
        <row r="3127">
          <cell r="G3127" t="str">
            <v>GREAT PLAI N HR S UITE</v>
          </cell>
          <cell r="H3127" t="str">
            <v>1515-128</v>
          </cell>
          <cell r="I3127">
            <v>2538</v>
          </cell>
        </row>
        <row r="3128">
          <cell r="G3128" t="str">
            <v>Great Plai ns Acc ounting System</v>
          </cell>
          <cell r="H3128" t="str">
            <v>1515-129</v>
          </cell>
          <cell r="I3128">
            <v>301208.39</v>
          </cell>
        </row>
        <row r="3129">
          <cell r="G3129" t="str">
            <v>Alternative Micro System 1 Pen 586-100</v>
          </cell>
          <cell r="H3129" t="str">
            <v>1515-13</v>
          </cell>
          <cell r="I3129">
            <v>8250.57</v>
          </cell>
        </row>
        <row r="3130">
          <cell r="G3130" t="str">
            <v>Great Plai ns Acc ounting System</v>
          </cell>
          <cell r="H3130" t="str">
            <v>1515-130</v>
          </cell>
          <cell r="I3130">
            <v>103609.37</v>
          </cell>
        </row>
        <row r="3131">
          <cell r="G3131" t="str">
            <v>Great Plai ns Acc ounting System</v>
          </cell>
          <cell r="H3131" t="str">
            <v>1515-131</v>
          </cell>
          <cell r="I3131">
            <v>64098.34</v>
          </cell>
        </row>
        <row r="3132">
          <cell r="G3132" t="str">
            <v>Great Plai ns Accounting System</v>
          </cell>
          <cell r="H3132" t="str">
            <v>1515-132</v>
          </cell>
          <cell r="I3132">
            <v>4002.88</v>
          </cell>
        </row>
        <row r="3133">
          <cell r="G3133" t="str">
            <v>Great Plai ns HR Software</v>
          </cell>
          <cell r="H3133" t="str">
            <v>1515-133</v>
          </cell>
          <cell r="I3133">
            <v>19500</v>
          </cell>
        </row>
        <row r="3134">
          <cell r="G3134" t="str">
            <v>GREAT PLAI NS HR SUITE</v>
          </cell>
          <cell r="H3134" t="str">
            <v>1515-134</v>
          </cell>
          <cell r="I3134">
            <v>6517.5</v>
          </cell>
        </row>
        <row r="3135">
          <cell r="G3135" t="str">
            <v>GREAT PLAI NS HR SUITES</v>
          </cell>
          <cell r="H3135" t="str">
            <v>1515-135</v>
          </cell>
          <cell r="I3135">
            <v>232.5</v>
          </cell>
        </row>
        <row r="3136">
          <cell r="G3136" t="str">
            <v>GREAT PLAI NS HR SUITES</v>
          </cell>
          <cell r="H3136" t="str">
            <v>1515-136</v>
          </cell>
          <cell r="I3136">
            <v>2321.41</v>
          </cell>
        </row>
        <row r="3137">
          <cell r="G3137" t="str">
            <v>Great Plai ns Ins tall</v>
          </cell>
          <cell r="H3137" t="str">
            <v>1515-137</v>
          </cell>
          <cell r="I3137">
            <v>6561.52</v>
          </cell>
        </row>
        <row r="3138">
          <cell r="G3138" t="str">
            <v>Great Plai ns Ins tall</v>
          </cell>
          <cell r="H3138" t="str">
            <v>1515-138</v>
          </cell>
          <cell r="I3138">
            <v>8719.84</v>
          </cell>
        </row>
        <row r="3139">
          <cell r="G3139" t="str">
            <v>Great Plai ns Sof tware</v>
          </cell>
          <cell r="H3139" t="str">
            <v>1515-139</v>
          </cell>
          <cell r="I3139">
            <v>36783.4</v>
          </cell>
        </row>
        <row r="3140">
          <cell r="G3140" t="str">
            <v>Alternative Micro Systems 1 Pen 586-10</v>
          </cell>
          <cell r="H3140" t="str">
            <v>1515-14</v>
          </cell>
          <cell r="I3140">
            <v>8250.57</v>
          </cell>
        </row>
        <row r="3141">
          <cell r="G3141" t="str">
            <v>Group Wise E-Mai l</v>
          </cell>
          <cell r="H3141" t="str">
            <v>1515-140</v>
          </cell>
          <cell r="I3141">
            <v>6601.33</v>
          </cell>
        </row>
        <row r="3142">
          <cell r="G3142" t="str">
            <v>Groupwise 4.1 SM TP Gateway Pack-Softwa</v>
          </cell>
          <cell r="H3142" t="str">
            <v>1515-141</v>
          </cell>
          <cell r="I3142">
            <v>2279</v>
          </cell>
        </row>
        <row r="3143">
          <cell r="G3143" t="str">
            <v>GX 150 SMA LL GRA Y DESKTOP</v>
          </cell>
          <cell r="H3143" t="str">
            <v>1515-142</v>
          </cell>
          <cell r="I3143">
            <v>1087.2</v>
          </cell>
        </row>
        <row r="3144">
          <cell r="G3144" t="str">
            <v xml:space="preserve">GX150 GRAY SAMLL </v>
          </cell>
          <cell r="H3144" t="str">
            <v>1515-143</v>
          </cell>
          <cell r="I3144">
            <v>2499.36</v>
          </cell>
        </row>
        <row r="3145">
          <cell r="G3145" t="str">
            <v xml:space="preserve">gx150 w/12 8mb </v>
          </cell>
          <cell r="H3145" t="str">
            <v>1515-144</v>
          </cell>
          <cell r="I3145">
            <v>1132.42</v>
          </cell>
        </row>
        <row r="3146">
          <cell r="G3146" t="str">
            <v>HP LASERJE T 2100 XI</v>
          </cell>
          <cell r="H3146" t="str">
            <v>1515-145</v>
          </cell>
          <cell r="I3146">
            <v>646.80999999999995</v>
          </cell>
        </row>
        <row r="3147">
          <cell r="G3147" t="str">
            <v xml:space="preserve">HP Ominboo k </v>
          </cell>
          <cell r="H3147" t="str">
            <v>1515-146</v>
          </cell>
          <cell r="I3147">
            <v>1568.8</v>
          </cell>
        </row>
        <row r="3148">
          <cell r="G3148" t="str">
            <v xml:space="preserve">HP Ominboo k </v>
          </cell>
          <cell r="H3148" t="str">
            <v>1515-147</v>
          </cell>
          <cell r="I3148">
            <v>1578.82</v>
          </cell>
        </row>
        <row r="3149">
          <cell r="G3149" t="str">
            <v xml:space="preserve">HP Ominboo k </v>
          </cell>
          <cell r="H3149" t="str">
            <v>1515-148</v>
          </cell>
          <cell r="I3149">
            <v>1578.82</v>
          </cell>
        </row>
        <row r="3150">
          <cell r="G3150" t="str">
            <v xml:space="preserve">HP Ominboo k </v>
          </cell>
          <cell r="H3150" t="str">
            <v>1515-149</v>
          </cell>
          <cell r="I3150">
            <v>4708.49</v>
          </cell>
        </row>
        <row r="3151">
          <cell r="G3151" t="str">
            <v>Altrantive Micro System 1 Pen 586-100</v>
          </cell>
          <cell r="H3151" t="str">
            <v>1515-15</v>
          </cell>
          <cell r="I3151">
            <v>8250.57</v>
          </cell>
        </row>
        <row r="3152">
          <cell r="G3152" t="str">
            <v xml:space="preserve">HP Omniboo k </v>
          </cell>
          <cell r="H3152" t="str">
            <v>1515-150</v>
          </cell>
          <cell r="I3152">
            <v>1385.15</v>
          </cell>
        </row>
        <row r="3153">
          <cell r="G3153" t="str">
            <v xml:space="preserve">HP Omniboo k </v>
          </cell>
          <cell r="H3153" t="str">
            <v>1515-151</v>
          </cell>
          <cell r="I3153">
            <v>1647.69</v>
          </cell>
        </row>
        <row r="3154">
          <cell r="G3154" t="str">
            <v xml:space="preserve">HP Omniboo k </v>
          </cell>
          <cell r="H3154" t="str">
            <v>1515-152</v>
          </cell>
          <cell r="I3154">
            <v>2235.48</v>
          </cell>
        </row>
        <row r="3155">
          <cell r="G3155" t="str">
            <v xml:space="preserve">HP Omniboo k </v>
          </cell>
          <cell r="H3155" t="str">
            <v>1515-153</v>
          </cell>
          <cell r="I3155">
            <v>3481.6</v>
          </cell>
        </row>
        <row r="3156">
          <cell r="G3156" t="str">
            <v xml:space="preserve">HP Omniboo k </v>
          </cell>
          <cell r="H3156" t="str">
            <v>1515-154</v>
          </cell>
          <cell r="I3156">
            <v>375.79</v>
          </cell>
        </row>
        <row r="3157">
          <cell r="G3157" t="str">
            <v xml:space="preserve">HP Omniboo k </v>
          </cell>
          <cell r="H3157" t="str">
            <v>1515-155</v>
          </cell>
          <cell r="I3157">
            <v>1575</v>
          </cell>
        </row>
        <row r="3158">
          <cell r="G3158" t="str">
            <v xml:space="preserve">HP Omniboo k </v>
          </cell>
          <cell r="H3158" t="str">
            <v>1515-156</v>
          </cell>
          <cell r="I3158">
            <v>4797.42</v>
          </cell>
        </row>
        <row r="3159">
          <cell r="G3159" t="str">
            <v xml:space="preserve">HP Omniboo k </v>
          </cell>
          <cell r="H3159" t="str">
            <v>1515-157</v>
          </cell>
          <cell r="I3159">
            <v>3105.81</v>
          </cell>
        </row>
        <row r="3160">
          <cell r="G3160" t="str">
            <v xml:space="preserve">HP Omniboo k </v>
          </cell>
          <cell r="H3160" t="str">
            <v>1515-158</v>
          </cell>
          <cell r="I3160">
            <v>3616.19</v>
          </cell>
        </row>
        <row r="3161">
          <cell r="G3161" t="str">
            <v xml:space="preserve">HP Omniboo k </v>
          </cell>
          <cell r="H3161" t="str">
            <v>1515-159</v>
          </cell>
          <cell r="I3161">
            <v>215.29</v>
          </cell>
        </row>
        <row r="3162">
          <cell r="G3162" t="str">
            <v>Altrnative Micro System Autocad R13 Cd</v>
          </cell>
          <cell r="H3162" t="str">
            <v>1515-16</v>
          </cell>
          <cell r="I3162">
            <v>8307.11</v>
          </cell>
        </row>
        <row r="3163">
          <cell r="G3163" t="str">
            <v xml:space="preserve">HP Omniboo k </v>
          </cell>
          <cell r="H3163" t="str">
            <v>1515-160</v>
          </cell>
          <cell r="I3163">
            <v>1716.92</v>
          </cell>
        </row>
        <row r="3164">
          <cell r="G3164" t="str">
            <v xml:space="preserve">HP Omniboo k </v>
          </cell>
          <cell r="H3164" t="str">
            <v>1515-161</v>
          </cell>
          <cell r="I3164">
            <v>3091.3</v>
          </cell>
        </row>
        <row r="3165">
          <cell r="G3165" t="str">
            <v xml:space="preserve">HP Omniboo k </v>
          </cell>
          <cell r="H3165" t="str">
            <v>1515-162</v>
          </cell>
          <cell r="I3165">
            <v>3476.47</v>
          </cell>
        </row>
        <row r="3166">
          <cell r="G3166" t="str">
            <v xml:space="preserve">HP Omniboo k </v>
          </cell>
          <cell r="H3166" t="str">
            <v>1515-163</v>
          </cell>
          <cell r="I3166">
            <v>4108.99</v>
          </cell>
        </row>
        <row r="3167">
          <cell r="G3167" t="str">
            <v xml:space="preserve">HP Omniboo k </v>
          </cell>
          <cell r="H3167" t="str">
            <v>1515-164</v>
          </cell>
          <cell r="I3167">
            <v>6941.19</v>
          </cell>
        </row>
        <row r="3168">
          <cell r="G3168" t="str">
            <v xml:space="preserve">HP Omniboo k </v>
          </cell>
          <cell r="H3168" t="str">
            <v>1515-165</v>
          </cell>
          <cell r="I3168">
            <v>1705.48</v>
          </cell>
        </row>
        <row r="3169">
          <cell r="G3169" t="str">
            <v xml:space="preserve">HP Omniboo k </v>
          </cell>
          <cell r="H3169" t="str">
            <v>1515-166</v>
          </cell>
          <cell r="I3169">
            <v>1724.95</v>
          </cell>
        </row>
        <row r="3170">
          <cell r="G3170" t="str">
            <v xml:space="preserve">HP Omniboo k </v>
          </cell>
          <cell r="H3170" t="str">
            <v>1515-167</v>
          </cell>
          <cell r="I3170">
            <v>1724.95</v>
          </cell>
        </row>
        <row r="3171">
          <cell r="G3171" t="str">
            <v xml:space="preserve">HP Omniboo k </v>
          </cell>
          <cell r="H3171" t="str">
            <v>1515-168</v>
          </cell>
          <cell r="I3171">
            <v>1724.95</v>
          </cell>
        </row>
        <row r="3172">
          <cell r="G3172" t="str">
            <v xml:space="preserve">HP Omniboo k </v>
          </cell>
          <cell r="H3172" t="str">
            <v>1515-169</v>
          </cell>
          <cell r="I3172">
            <v>1724.95</v>
          </cell>
        </row>
        <row r="3173">
          <cell r="G3173" t="str">
            <v>Altrnative Micro System File Server</v>
          </cell>
          <cell r="H3173" t="str">
            <v>1515-17</v>
          </cell>
          <cell r="I3173">
            <v>14494.26</v>
          </cell>
        </row>
        <row r="3174">
          <cell r="G3174" t="str">
            <v xml:space="preserve">HP Omniboo k </v>
          </cell>
          <cell r="H3174" t="str">
            <v>1515-170</v>
          </cell>
          <cell r="I3174">
            <v>1724.95</v>
          </cell>
        </row>
        <row r="3175">
          <cell r="G3175" t="str">
            <v xml:space="preserve">HP Omniboo k </v>
          </cell>
          <cell r="H3175" t="str">
            <v>1515-171</v>
          </cell>
          <cell r="I3175">
            <v>1761.22</v>
          </cell>
        </row>
        <row r="3176">
          <cell r="G3176" t="str">
            <v xml:space="preserve">HP Omniboo k </v>
          </cell>
          <cell r="H3176" t="str">
            <v>1515-172</v>
          </cell>
          <cell r="I3176">
            <v>3442.16</v>
          </cell>
        </row>
        <row r="3177">
          <cell r="G3177" t="str">
            <v xml:space="preserve">HP Omniboo k </v>
          </cell>
          <cell r="H3177" t="str">
            <v>1515-173</v>
          </cell>
          <cell r="I3177">
            <v>6508.55</v>
          </cell>
        </row>
        <row r="3178">
          <cell r="G3178" t="str">
            <v xml:space="preserve">HP Omniboo k </v>
          </cell>
          <cell r="H3178" t="str">
            <v>1515-174</v>
          </cell>
          <cell r="I3178">
            <v>1704.44</v>
          </cell>
        </row>
        <row r="3179">
          <cell r="G3179" t="str">
            <v xml:space="preserve">HP Omniboo k </v>
          </cell>
          <cell r="H3179" t="str">
            <v>1515-175</v>
          </cell>
          <cell r="I3179">
            <v>1763.76</v>
          </cell>
        </row>
        <row r="3180">
          <cell r="G3180" t="str">
            <v xml:space="preserve">HP Omniboo k </v>
          </cell>
          <cell r="H3180" t="str">
            <v>1515-176</v>
          </cell>
          <cell r="I3180">
            <v>1913.45</v>
          </cell>
        </row>
        <row r="3181">
          <cell r="G3181" t="str">
            <v xml:space="preserve">HP Omniboo k </v>
          </cell>
          <cell r="H3181" t="str">
            <v>1515-177</v>
          </cell>
          <cell r="I3181">
            <v>1613.58</v>
          </cell>
        </row>
        <row r="3182">
          <cell r="G3182" t="str">
            <v xml:space="preserve">HP Omniboo k </v>
          </cell>
          <cell r="H3182" t="str">
            <v>1515-178</v>
          </cell>
          <cell r="I3182">
            <v>1724.95</v>
          </cell>
        </row>
        <row r="3183">
          <cell r="G3183" t="str">
            <v xml:space="preserve">HP Omniboo k </v>
          </cell>
          <cell r="H3183" t="str">
            <v>1515-179</v>
          </cell>
          <cell r="I3183">
            <v>1753.07</v>
          </cell>
        </row>
        <row r="3184">
          <cell r="G3184" t="str">
            <v>Altrnative Micro System Install NetLab</v>
          </cell>
          <cell r="H3184" t="str">
            <v>1515-18</v>
          </cell>
          <cell r="I3184">
            <v>1863.74</v>
          </cell>
        </row>
        <row r="3185">
          <cell r="G3185" t="str">
            <v xml:space="preserve">HP Omniboo k </v>
          </cell>
          <cell r="H3185" t="str">
            <v>1515-180</v>
          </cell>
          <cell r="I3185">
            <v>7035.83</v>
          </cell>
        </row>
        <row r="3186">
          <cell r="G3186" t="str">
            <v xml:space="preserve">HP Omniboo k </v>
          </cell>
          <cell r="H3186" t="str">
            <v>1515-181</v>
          </cell>
          <cell r="I3186">
            <v>1914.7</v>
          </cell>
        </row>
        <row r="3187">
          <cell r="G3187" t="str">
            <v xml:space="preserve">HP Omniboo k </v>
          </cell>
          <cell r="H3187" t="str">
            <v>1515-182</v>
          </cell>
          <cell r="I3187">
            <v>1668.84</v>
          </cell>
        </row>
        <row r="3188">
          <cell r="G3188" t="str">
            <v xml:space="preserve">HP Omniboo k </v>
          </cell>
          <cell r="H3188" t="str">
            <v>1515-183</v>
          </cell>
          <cell r="I3188">
            <v>1819.14</v>
          </cell>
        </row>
        <row r="3189">
          <cell r="G3189" t="str">
            <v xml:space="preserve">HP Omniboo k </v>
          </cell>
          <cell r="H3189" t="str">
            <v>1515-184</v>
          </cell>
          <cell r="I3189">
            <v>2010.69</v>
          </cell>
        </row>
        <row r="3190">
          <cell r="G3190" t="str">
            <v xml:space="preserve">HP Omniboo k </v>
          </cell>
          <cell r="H3190" t="str">
            <v>1515-185</v>
          </cell>
          <cell r="I3190">
            <v>3312.9</v>
          </cell>
        </row>
        <row r="3191">
          <cell r="G3191" t="str">
            <v xml:space="preserve">HP Omniboo k </v>
          </cell>
          <cell r="H3191" t="str">
            <v>1515-186</v>
          </cell>
          <cell r="I3191">
            <v>1567.46</v>
          </cell>
        </row>
        <row r="3192">
          <cell r="G3192" t="str">
            <v xml:space="preserve">HP Omniboo k </v>
          </cell>
          <cell r="H3192" t="str">
            <v>1515-187</v>
          </cell>
          <cell r="I3192">
            <v>1572.09</v>
          </cell>
        </row>
        <row r="3193">
          <cell r="G3193" t="str">
            <v xml:space="preserve">HP Omniboo k </v>
          </cell>
          <cell r="H3193" t="str">
            <v>1515-188</v>
          </cell>
          <cell r="I3193">
            <v>1575.6</v>
          </cell>
        </row>
        <row r="3194">
          <cell r="G3194" t="str">
            <v xml:space="preserve">HP Omniboo k </v>
          </cell>
          <cell r="H3194" t="str">
            <v>1515-189</v>
          </cell>
          <cell r="I3194">
            <v>1575.6</v>
          </cell>
        </row>
        <row r="3195">
          <cell r="G3195" t="str">
            <v>Altrnative Micro System Install NetLab</v>
          </cell>
          <cell r="H3195" t="str">
            <v>1515-19</v>
          </cell>
          <cell r="I3195">
            <v>2073.56</v>
          </cell>
        </row>
        <row r="3196">
          <cell r="G3196" t="str">
            <v xml:space="preserve">HP Omniboo k </v>
          </cell>
          <cell r="H3196" t="str">
            <v>1515-190</v>
          </cell>
          <cell r="I3196">
            <v>2161.38</v>
          </cell>
        </row>
        <row r="3197">
          <cell r="G3197" t="str">
            <v xml:space="preserve">HP Omniboo k </v>
          </cell>
          <cell r="H3197" t="str">
            <v>1515-191</v>
          </cell>
          <cell r="I3197">
            <v>3912</v>
          </cell>
        </row>
        <row r="3198">
          <cell r="G3198" t="str">
            <v xml:space="preserve">HP Omniboo k </v>
          </cell>
          <cell r="H3198" t="str">
            <v>1515-192</v>
          </cell>
          <cell r="I3198">
            <v>4226.25</v>
          </cell>
        </row>
        <row r="3199">
          <cell r="G3199" t="str">
            <v xml:space="preserve">HP Omniboo k </v>
          </cell>
          <cell r="H3199" t="str">
            <v>1515-193</v>
          </cell>
          <cell r="I3199">
            <v>1573.75</v>
          </cell>
        </row>
        <row r="3200">
          <cell r="G3200" t="str">
            <v xml:space="preserve">HP Omniboo k </v>
          </cell>
          <cell r="H3200" t="str">
            <v>1515-194</v>
          </cell>
          <cell r="I3200">
            <v>3252.96</v>
          </cell>
        </row>
        <row r="3201">
          <cell r="G3201" t="str">
            <v xml:space="preserve">HP Omniboo k </v>
          </cell>
          <cell r="H3201" t="str">
            <v>1515-195</v>
          </cell>
          <cell r="I3201">
            <v>1591.7</v>
          </cell>
        </row>
        <row r="3202">
          <cell r="G3202" t="str">
            <v xml:space="preserve">HP Omniboo k </v>
          </cell>
          <cell r="H3202" t="str">
            <v>1515-196</v>
          </cell>
          <cell r="I3202">
            <v>3457.86</v>
          </cell>
        </row>
        <row r="3203">
          <cell r="G3203" t="str">
            <v xml:space="preserve">HP Omniboo k </v>
          </cell>
          <cell r="H3203" t="str">
            <v>1515-197</v>
          </cell>
          <cell r="I3203">
            <v>805.3</v>
          </cell>
        </row>
        <row r="3204">
          <cell r="G3204" t="str">
            <v xml:space="preserve">HP Omniboo k </v>
          </cell>
          <cell r="H3204" t="str">
            <v>1515-198</v>
          </cell>
          <cell r="I3204">
            <v>1628.82</v>
          </cell>
        </row>
        <row r="3205">
          <cell r="G3205" t="str">
            <v xml:space="preserve">HP Omniboo k </v>
          </cell>
          <cell r="H3205" t="str">
            <v>1515-199</v>
          </cell>
          <cell r="I3205">
            <v>1630.82</v>
          </cell>
        </row>
        <row r="3206">
          <cell r="G3206" t="str">
            <v>20/40 35/7 5 0GB UFMT DLTI</v>
          </cell>
          <cell r="H3206" t="str">
            <v>1515-2</v>
          </cell>
          <cell r="I3206">
            <v>1938.84</v>
          </cell>
        </row>
        <row r="3207">
          <cell r="G3207" t="str">
            <v xml:space="preserve">APC Netshe lter </v>
          </cell>
          <cell r="H3207" t="str">
            <v>1515-20</v>
          </cell>
          <cell r="I3207">
            <v>1171.28</v>
          </cell>
        </row>
        <row r="3208">
          <cell r="G3208" t="str">
            <v xml:space="preserve">HP Omniboo k </v>
          </cell>
          <cell r="H3208" t="str">
            <v>1515-200</v>
          </cell>
          <cell r="I3208">
            <v>1633.22</v>
          </cell>
        </row>
        <row r="3209">
          <cell r="G3209" t="str">
            <v xml:space="preserve">HP Omniboo k </v>
          </cell>
          <cell r="H3209" t="str">
            <v>1515-201</v>
          </cell>
          <cell r="I3209">
            <v>1637.24</v>
          </cell>
        </row>
        <row r="3210">
          <cell r="G3210" t="str">
            <v xml:space="preserve">HP Omniboo k </v>
          </cell>
          <cell r="H3210" t="str">
            <v>1515-202</v>
          </cell>
          <cell r="I3210">
            <v>1641.49</v>
          </cell>
        </row>
        <row r="3211">
          <cell r="G3211" t="str">
            <v xml:space="preserve">HP Omniboo k </v>
          </cell>
          <cell r="H3211" t="str">
            <v>1515-203</v>
          </cell>
          <cell r="I3211">
            <v>1641.49</v>
          </cell>
        </row>
        <row r="3212">
          <cell r="G3212" t="str">
            <v xml:space="preserve">HP Omniboo k </v>
          </cell>
          <cell r="H3212" t="str">
            <v>1515-204</v>
          </cell>
          <cell r="I3212">
            <v>1990.38</v>
          </cell>
        </row>
        <row r="3213">
          <cell r="G3213" t="str">
            <v xml:space="preserve">HP Omniboo k </v>
          </cell>
          <cell r="H3213" t="str">
            <v>1515-205</v>
          </cell>
          <cell r="I3213">
            <v>2225.0500000000002</v>
          </cell>
        </row>
        <row r="3214">
          <cell r="G3214" t="str">
            <v xml:space="preserve">HP Omniboo k </v>
          </cell>
          <cell r="H3214" t="str">
            <v>1515-206</v>
          </cell>
          <cell r="I3214">
            <v>3653.41</v>
          </cell>
        </row>
        <row r="3215">
          <cell r="G3215" t="str">
            <v xml:space="preserve">HP Omniboo k </v>
          </cell>
          <cell r="H3215" t="str">
            <v>1515-207</v>
          </cell>
          <cell r="I3215">
            <v>1536.5</v>
          </cell>
        </row>
        <row r="3216">
          <cell r="G3216" t="str">
            <v xml:space="preserve">HP Omniboo k </v>
          </cell>
          <cell r="H3216" t="str">
            <v>1515-208</v>
          </cell>
          <cell r="I3216">
            <v>1645.4</v>
          </cell>
        </row>
        <row r="3217">
          <cell r="G3217" t="str">
            <v xml:space="preserve">HP Omniboo k </v>
          </cell>
          <cell r="H3217" t="str">
            <v>1515-209</v>
          </cell>
          <cell r="I3217">
            <v>3105.75</v>
          </cell>
        </row>
        <row r="3218">
          <cell r="G3218" t="str">
            <v>Applied Systems Consult</v>
          </cell>
          <cell r="H3218" t="str">
            <v>1515-21</v>
          </cell>
          <cell r="I3218">
            <v>3249.58</v>
          </cell>
        </row>
        <row r="3219">
          <cell r="G3219" t="str">
            <v xml:space="preserve">HP Omniboo k </v>
          </cell>
          <cell r="H3219" t="str">
            <v>1515-210</v>
          </cell>
          <cell r="I3219">
            <v>1805.99</v>
          </cell>
        </row>
        <row r="3220">
          <cell r="G3220" t="str">
            <v xml:space="preserve">HP Omniboo k </v>
          </cell>
          <cell r="H3220" t="str">
            <v>1515-211</v>
          </cell>
          <cell r="I3220">
            <v>2066.7600000000002</v>
          </cell>
        </row>
        <row r="3221">
          <cell r="G3221" t="str">
            <v xml:space="preserve">HP Omniboo k </v>
          </cell>
          <cell r="H3221" t="str">
            <v>1515-212</v>
          </cell>
          <cell r="I3221">
            <v>1528.24</v>
          </cell>
        </row>
        <row r="3222">
          <cell r="G3222" t="str">
            <v xml:space="preserve">HP Omniboo k </v>
          </cell>
          <cell r="H3222" t="str">
            <v>1515-213</v>
          </cell>
          <cell r="I3222">
            <v>1528.47</v>
          </cell>
        </row>
        <row r="3223">
          <cell r="G3223" t="str">
            <v xml:space="preserve">HP Omniboo k </v>
          </cell>
          <cell r="H3223" t="str">
            <v>1515-214</v>
          </cell>
          <cell r="I3223">
            <v>1545.4</v>
          </cell>
        </row>
        <row r="3224">
          <cell r="G3224" t="str">
            <v xml:space="preserve">HP Omniboo k </v>
          </cell>
          <cell r="H3224" t="str">
            <v>1515-215</v>
          </cell>
          <cell r="I3224">
            <v>1638.96</v>
          </cell>
        </row>
        <row r="3225">
          <cell r="G3225" t="str">
            <v xml:space="preserve">HP Omniboo k </v>
          </cell>
          <cell r="H3225" t="str">
            <v>1515-216</v>
          </cell>
          <cell r="I3225">
            <v>1980.64</v>
          </cell>
        </row>
        <row r="3226">
          <cell r="G3226" t="str">
            <v xml:space="preserve">HP Omniboo k </v>
          </cell>
          <cell r="H3226" t="str">
            <v>1515-217</v>
          </cell>
          <cell r="I3226">
            <v>2953.72</v>
          </cell>
        </row>
        <row r="3227">
          <cell r="G3227" t="str">
            <v xml:space="preserve">HP Omniboo k </v>
          </cell>
          <cell r="H3227" t="str">
            <v>1515-218</v>
          </cell>
          <cell r="I3227">
            <v>3044.65</v>
          </cell>
        </row>
        <row r="3228">
          <cell r="G3228" t="str">
            <v xml:space="preserve">HP Omniboo k </v>
          </cell>
          <cell r="H3228" t="str">
            <v>1515-219</v>
          </cell>
          <cell r="I3228">
            <v>3048.25</v>
          </cell>
        </row>
        <row r="3229">
          <cell r="G3229" t="str">
            <v xml:space="preserve">ARCHSERVE 7 </v>
          </cell>
          <cell r="H3229" t="str">
            <v>1515-22</v>
          </cell>
          <cell r="I3229">
            <v>1020.88</v>
          </cell>
        </row>
        <row r="3230">
          <cell r="G3230" t="str">
            <v xml:space="preserve">HP Omniboo k </v>
          </cell>
          <cell r="H3230" t="str">
            <v>1515-220</v>
          </cell>
          <cell r="I3230">
            <v>710</v>
          </cell>
        </row>
        <row r="3231">
          <cell r="G3231" t="str">
            <v xml:space="preserve">HP Omniboo k </v>
          </cell>
          <cell r="H3231" t="str">
            <v>1515-221</v>
          </cell>
          <cell r="I3231">
            <v>1530.36</v>
          </cell>
        </row>
        <row r="3232">
          <cell r="G3232" t="str">
            <v xml:space="preserve">HP Omniboo k </v>
          </cell>
          <cell r="H3232" t="str">
            <v>1515-222</v>
          </cell>
          <cell r="I3232">
            <v>1780.06</v>
          </cell>
        </row>
        <row r="3233">
          <cell r="G3233" t="str">
            <v xml:space="preserve">HP Omniboo k </v>
          </cell>
          <cell r="H3233" t="str">
            <v>1515-223</v>
          </cell>
          <cell r="I3233">
            <v>2015.67</v>
          </cell>
        </row>
        <row r="3234">
          <cell r="G3234" t="str">
            <v xml:space="preserve">HP Omniboo k </v>
          </cell>
          <cell r="H3234" t="str">
            <v>1515-224</v>
          </cell>
          <cell r="I3234">
            <v>2041.63</v>
          </cell>
        </row>
        <row r="3235">
          <cell r="G3235" t="str">
            <v xml:space="preserve">HP Omniboo k </v>
          </cell>
          <cell r="H3235" t="str">
            <v>1515-225</v>
          </cell>
          <cell r="I3235">
            <v>2457</v>
          </cell>
        </row>
        <row r="3236">
          <cell r="G3236" t="str">
            <v xml:space="preserve">HP Omniboo k </v>
          </cell>
          <cell r="H3236" t="str">
            <v>1515-226</v>
          </cell>
          <cell r="I3236">
            <v>2950.89</v>
          </cell>
        </row>
        <row r="3237">
          <cell r="G3237" t="str">
            <v xml:space="preserve">HP Omniboo k </v>
          </cell>
          <cell r="H3237" t="str">
            <v>1515-227</v>
          </cell>
          <cell r="I3237">
            <v>7784.05</v>
          </cell>
        </row>
        <row r="3238">
          <cell r="G3238" t="str">
            <v xml:space="preserve">HP Omniboo k </v>
          </cell>
          <cell r="H3238" t="str">
            <v>1515-228</v>
          </cell>
          <cell r="I3238">
            <v>1530.36</v>
          </cell>
        </row>
        <row r="3239">
          <cell r="G3239" t="str">
            <v xml:space="preserve">HP Omniboo k </v>
          </cell>
          <cell r="H3239" t="str">
            <v>1515-229</v>
          </cell>
          <cell r="I3239">
            <v>1533.9</v>
          </cell>
        </row>
        <row r="3240">
          <cell r="G3240" t="str">
            <v>ARCHSERVE 7 NETW ARE SINGLE SERVER</v>
          </cell>
          <cell r="H3240" t="str">
            <v>1515-23</v>
          </cell>
          <cell r="I3240">
            <v>1043.99</v>
          </cell>
        </row>
        <row r="3241">
          <cell r="G3241" t="str">
            <v xml:space="preserve">HP Omniboo k </v>
          </cell>
          <cell r="H3241" t="str">
            <v>1515-230</v>
          </cell>
          <cell r="I3241">
            <v>1920.82</v>
          </cell>
        </row>
        <row r="3242">
          <cell r="G3242" t="str">
            <v xml:space="preserve">HP Omniboo k </v>
          </cell>
          <cell r="H3242" t="str">
            <v>1515-231</v>
          </cell>
          <cell r="I3242">
            <v>2161.88</v>
          </cell>
        </row>
        <row r="3243">
          <cell r="G3243" t="str">
            <v xml:space="preserve">HP Omniboo k </v>
          </cell>
          <cell r="H3243" t="str">
            <v>1515-232</v>
          </cell>
          <cell r="I3243">
            <v>1543.08</v>
          </cell>
        </row>
        <row r="3244">
          <cell r="G3244" t="str">
            <v xml:space="preserve">HP Omniboo k </v>
          </cell>
          <cell r="H3244" t="str">
            <v>1515-233</v>
          </cell>
          <cell r="I3244">
            <v>1551.37</v>
          </cell>
        </row>
        <row r="3245">
          <cell r="G3245" t="str">
            <v xml:space="preserve">HP Omniboo k </v>
          </cell>
          <cell r="H3245" t="str">
            <v>1515-234</v>
          </cell>
          <cell r="I3245">
            <v>1572.78</v>
          </cell>
        </row>
        <row r="3246">
          <cell r="G3246" t="str">
            <v xml:space="preserve">HP Omniboo k </v>
          </cell>
          <cell r="H3246" t="str">
            <v>1515-235</v>
          </cell>
          <cell r="I3246">
            <v>1964</v>
          </cell>
        </row>
        <row r="3247">
          <cell r="G3247" t="str">
            <v xml:space="preserve">HP Omniboo k </v>
          </cell>
          <cell r="H3247" t="str">
            <v>1515-236</v>
          </cell>
          <cell r="I3247">
            <v>1976.71</v>
          </cell>
        </row>
        <row r="3248">
          <cell r="G3248" t="str">
            <v xml:space="preserve">HP Omniboo k </v>
          </cell>
          <cell r="H3248" t="str">
            <v>1515-237</v>
          </cell>
          <cell r="I3248">
            <v>1539.52</v>
          </cell>
        </row>
        <row r="3249">
          <cell r="G3249" t="str">
            <v xml:space="preserve">HP Omniboo k </v>
          </cell>
          <cell r="H3249" t="str">
            <v>1515-238</v>
          </cell>
          <cell r="I3249">
            <v>1551.37</v>
          </cell>
        </row>
        <row r="3250">
          <cell r="G3250" t="str">
            <v xml:space="preserve">HP Omniboo k </v>
          </cell>
          <cell r="H3250" t="str">
            <v>1515-239</v>
          </cell>
          <cell r="I3250">
            <v>6126.21</v>
          </cell>
        </row>
        <row r="3251">
          <cell r="G3251" t="str">
            <v xml:space="preserve">Arcserve  </v>
          </cell>
          <cell r="H3251" t="str">
            <v>1515-24</v>
          </cell>
          <cell r="I3251">
            <v>539.99</v>
          </cell>
        </row>
        <row r="3252">
          <cell r="G3252" t="str">
            <v xml:space="preserve">HP Omniboo k </v>
          </cell>
          <cell r="H3252" t="str">
            <v>1515-240</v>
          </cell>
          <cell r="I3252">
            <v>1596.15</v>
          </cell>
        </row>
        <row r="3253">
          <cell r="G3253" t="str">
            <v xml:space="preserve">HP Omniboo k </v>
          </cell>
          <cell r="H3253" t="str">
            <v>1515-241</v>
          </cell>
          <cell r="I3253">
            <v>1543.22</v>
          </cell>
        </row>
        <row r="3254">
          <cell r="G3254" t="str">
            <v xml:space="preserve">HP Omniboo k </v>
          </cell>
          <cell r="H3254" t="str">
            <v>1515-242</v>
          </cell>
          <cell r="I3254">
            <v>1543.22</v>
          </cell>
        </row>
        <row r="3255">
          <cell r="G3255" t="str">
            <v xml:space="preserve">HP Omniboo k </v>
          </cell>
          <cell r="H3255" t="str">
            <v>1515-243</v>
          </cell>
          <cell r="I3255">
            <v>1543.7</v>
          </cell>
        </row>
        <row r="3256">
          <cell r="G3256" t="str">
            <v xml:space="preserve">HP Omniboo k </v>
          </cell>
          <cell r="H3256" t="str">
            <v>1515-244</v>
          </cell>
          <cell r="I3256">
            <v>1577.68</v>
          </cell>
        </row>
        <row r="3257">
          <cell r="G3257" t="str">
            <v xml:space="preserve">HP Omniboo k </v>
          </cell>
          <cell r="H3257" t="str">
            <v>1515-245</v>
          </cell>
          <cell r="I3257">
            <v>1610.34</v>
          </cell>
        </row>
        <row r="3258">
          <cell r="G3258" t="str">
            <v xml:space="preserve">HP Omniboo k </v>
          </cell>
          <cell r="H3258" t="str">
            <v>1515-246</v>
          </cell>
          <cell r="I3258">
            <v>3377</v>
          </cell>
        </row>
        <row r="3259">
          <cell r="G3259" t="str">
            <v xml:space="preserve">HP Omniboo k </v>
          </cell>
          <cell r="H3259" t="str">
            <v>1515-247</v>
          </cell>
          <cell r="I3259">
            <v>1924.19</v>
          </cell>
        </row>
        <row r="3260">
          <cell r="G3260" t="str">
            <v xml:space="preserve">HP Omniboo k </v>
          </cell>
          <cell r="H3260" t="str">
            <v>1515-248</v>
          </cell>
          <cell r="I3260">
            <v>1276.3399999999999</v>
          </cell>
        </row>
        <row r="3261">
          <cell r="G3261" t="str">
            <v xml:space="preserve">HP Omniboo k </v>
          </cell>
          <cell r="H3261" t="str">
            <v>1515-249</v>
          </cell>
          <cell r="I3261">
            <v>1636.93</v>
          </cell>
        </row>
        <row r="3262">
          <cell r="G3262" t="str">
            <v xml:space="preserve">ARCserveIT  </v>
          </cell>
          <cell r="H3262" t="str">
            <v>1515-25</v>
          </cell>
          <cell r="I3262">
            <v>530.1</v>
          </cell>
        </row>
        <row r="3263">
          <cell r="G3263" t="str">
            <v xml:space="preserve">HP Omniboo k </v>
          </cell>
          <cell r="H3263" t="str">
            <v>1515-250</v>
          </cell>
          <cell r="I3263">
            <v>1276.3399999999999</v>
          </cell>
        </row>
        <row r="3264">
          <cell r="G3264" t="str">
            <v xml:space="preserve">HP Omniboo k </v>
          </cell>
          <cell r="H3264" t="str">
            <v>1515-251</v>
          </cell>
          <cell r="I3264">
            <v>1276.3399999999999</v>
          </cell>
        </row>
        <row r="3265">
          <cell r="G3265" t="str">
            <v xml:space="preserve">HP Omniboo k </v>
          </cell>
          <cell r="H3265" t="str">
            <v>1515-252</v>
          </cell>
          <cell r="I3265">
            <v>1530.36</v>
          </cell>
        </row>
        <row r="3266">
          <cell r="G3266" t="str">
            <v xml:space="preserve">HP Omniboo k </v>
          </cell>
          <cell r="H3266" t="str">
            <v>1515-253</v>
          </cell>
          <cell r="I3266">
            <v>1965.04</v>
          </cell>
        </row>
        <row r="3267">
          <cell r="G3267" t="str">
            <v xml:space="preserve">HP Omniboo k </v>
          </cell>
          <cell r="H3267" t="str">
            <v>1515-254</v>
          </cell>
          <cell r="I3267">
            <v>1530.36</v>
          </cell>
        </row>
        <row r="3268">
          <cell r="G3268" t="str">
            <v xml:space="preserve">HP Omniboo k </v>
          </cell>
          <cell r="H3268" t="str">
            <v>1515-255</v>
          </cell>
          <cell r="I3268">
            <v>4598.7</v>
          </cell>
        </row>
        <row r="3269">
          <cell r="G3269" t="str">
            <v xml:space="preserve">HP Omniboo k </v>
          </cell>
          <cell r="H3269" t="str">
            <v>1515-256</v>
          </cell>
          <cell r="I3269">
            <v>4614.88</v>
          </cell>
        </row>
        <row r="3270">
          <cell r="G3270" t="str">
            <v xml:space="preserve">HP OMNIBOO K </v>
          </cell>
          <cell r="H3270" t="str">
            <v>1515-257</v>
          </cell>
          <cell r="I3270">
            <v>3377</v>
          </cell>
        </row>
        <row r="3271">
          <cell r="G3271" t="str">
            <v xml:space="preserve">HP OMNIBOO K </v>
          </cell>
          <cell r="H3271" t="str">
            <v>1515-258</v>
          </cell>
          <cell r="I3271">
            <v>1543.7</v>
          </cell>
        </row>
        <row r="3272">
          <cell r="G3272" t="str">
            <v xml:space="preserve">HP OMNIBOO K </v>
          </cell>
          <cell r="H3272" t="str">
            <v>1515-259</v>
          </cell>
          <cell r="I3272">
            <v>1477.05</v>
          </cell>
        </row>
        <row r="3273">
          <cell r="G3273" t="str">
            <v xml:space="preserve">ARCserveIT  </v>
          </cell>
          <cell r="H3273" t="str">
            <v>1515-26</v>
          </cell>
          <cell r="I3273">
            <v>612.78</v>
          </cell>
        </row>
        <row r="3274">
          <cell r="G3274" t="str">
            <v xml:space="preserve">HP OMNIBOO K XE3 </v>
          </cell>
          <cell r="H3274" t="str">
            <v>1515-260</v>
          </cell>
          <cell r="I3274">
            <v>1276.69</v>
          </cell>
        </row>
        <row r="3275">
          <cell r="G3275" t="str">
            <v xml:space="preserve">HP OMNIBOO K XE3 </v>
          </cell>
          <cell r="H3275" t="str">
            <v>1515-261</v>
          </cell>
          <cell r="I3275">
            <v>1279.06</v>
          </cell>
        </row>
        <row r="3276">
          <cell r="G3276" t="str">
            <v xml:space="preserve">HP OMNIBOO K XE3 </v>
          </cell>
          <cell r="H3276" t="str">
            <v>1515-262</v>
          </cell>
          <cell r="I3276">
            <v>1323.08</v>
          </cell>
        </row>
        <row r="3277">
          <cell r="G3277" t="str">
            <v xml:space="preserve">HP OMNIBOO K XE3 </v>
          </cell>
          <cell r="H3277" t="str">
            <v>1515-263</v>
          </cell>
          <cell r="I3277">
            <v>1334.71</v>
          </cell>
        </row>
        <row r="3278">
          <cell r="G3278" t="str">
            <v xml:space="preserve">HP OMNIBOO K XE3 </v>
          </cell>
          <cell r="H3278" t="str">
            <v>1515-264</v>
          </cell>
          <cell r="I3278">
            <v>1680.26</v>
          </cell>
        </row>
        <row r="3279">
          <cell r="G3279" t="str">
            <v xml:space="preserve">HP OMNIBOO K XE3 </v>
          </cell>
          <cell r="H3279" t="str">
            <v>1515-265</v>
          </cell>
          <cell r="I3279">
            <v>1848.73</v>
          </cell>
        </row>
        <row r="3280">
          <cell r="G3280" t="str">
            <v xml:space="preserve">HP OMNIBOO K XE3 </v>
          </cell>
          <cell r="H3280" t="str">
            <v>1515-266</v>
          </cell>
          <cell r="I3280">
            <v>1924.19</v>
          </cell>
        </row>
        <row r="3281">
          <cell r="G3281" t="str">
            <v xml:space="preserve">HP OMNIBOO K XE3 </v>
          </cell>
          <cell r="H3281" t="str">
            <v>1515-267</v>
          </cell>
          <cell r="I3281">
            <v>1924.19</v>
          </cell>
        </row>
        <row r="3282">
          <cell r="G3282" t="str">
            <v xml:space="preserve">HP OMNIBOO K XE3 </v>
          </cell>
          <cell r="H3282" t="str">
            <v>1515-268</v>
          </cell>
          <cell r="I3282">
            <v>2548.9</v>
          </cell>
        </row>
        <row r="3283">
          <cell r="G3283" t="str">
            <v xml:space="preserve">HP OMNIBOO K XE3 </v>
          </cell>
          <cell r="H3283" t="str">
            <v>1515-269</v>
          </cell>
          <cell r="I3283">
            <v>6520.44</v>
          </cell>
        </row>
        <row r="3284">
          <cell r="G3284" t="str">
            <v>Arcus II M ac Cir 2400 Dpi</v>
          </cell>
          <cell r="H3284" t="str">
            <v>1515-27</v>
          </cell>
          <cell r="I3284">
            <v>2745</v>
          </cell>
        </row>
        <row r="3285">
          <cell r="G3285" t="str">
            <v xml:space="preserve">HP OMNIBOO K XE3 </v>
          </cell>
          <cell r="H3285" t="str">
            <v>1515-270</v>
          </cell>
          <cell r="I3285">
            <v>1218.74</v>
          </cell>
        </row>
        <row r="3286">
          <cell r="G3286" t="str">
            <v xml:space="preserve">HP OMNIBOO K XE3 </v>
          </cell>
          <cell r="H3286" t="str">
            <v>1515-271</v>
          </cell>
          <cell r="I3286">
            <v>1218.74</v>
          </cell>
        </row>
        <row r="3287">
          <cell r="G3287" t="str">
            <v xml:space="preserve">HP OMNIBOO K XE3 </v>
          </cell>
          <cell r="H3287" t="str">
            <v>1515-272</v>
          </cell>
          <cell r="I3287">
            <v>1218.74</v>
          </cell>
        </row>
        <row r="3288">
          <cell r="G3288" t="str">
            <v xml:space="preserve">HP OMNIBOO K XE3 </v>
          </cell>
          <cell r="H3288" t="str">
            <v>1515-273</v>
          </cell>
          <cell r="I3288">
            <v>2378</v>
          </cell>
        </row>
        <row r="3289">
          <cell r="G3289" t="str">
            <v xml:space="preserve">HP OMNIBOO K XE3 </v>
          </cell>
          <cell r="H3289" t="str">
            <v>1515-274</v>
          </cell>
          <cell r="I3289">
            <v>2270</v>
          </cell>
        </row>
        <row r="3290">
          <cell r="G3290" t="str">
            <v xml:space="preserve">HP OMNIBOO K XE3 </v>
          </cell>
          <cell r="H3290" t="str">
            <v>1515-275</v>
          </cell>
          <cell r="I3290">
            <v>2359.96</v>
          </cell>
        </row>
        <row r="3291">
          <cell r="G3291" t="str">
            <v xml:space="preserve">HP OMNIBOO K XE3 </v>
          </cell>
          <cell r="H3291" t="str">
            <v>1515-276</v>
          </cell>
          <cell r="I3291">
            <v>1637.61</v>
          </cell>
        </row>
        <row r="3292">
          <cell r="G3292" t="str">
            <v xml:space="preserve">HP OMNIBOO K XE3 </v>
          </cell>
          <cell r="H3292" t="str">
            <v>1515-277</v>
          </cell>
          <cell r="I3292">
            <v>1362.24</v>
          </cell>
        </row>
        <row r="3293">
          <cell r="G3293" t="str">
            <v xml:space="preserve">HP OMNIBOO K XE3 </v>
          </cell>
          <cell r="H3293" t="str">
            <v>1515-278</v>
          </cell>
          <cell r="I3293">
            <v>1684.79</v>
          </cell>
        </row>
        <row r="3294">
          <cell r="G3294" t="str">
            <v xml:space="preserve">HP OMNIBOO K XE3 </v>
          </cell>
          <cell r="H3294" t="str">
            <v>1515-279</v>
          </cell>
          <cell r="I3294">
            <v>1287.21</v>
          </cell>
        </row>
        <row r="3295">
          <cell r="G3295" t="str">
            <v>Asset Acct. Update</v>
          </cell>
          <cell r="H3295" t="str">
            <v>1515-28</v>
          </cell>
          <cell r="I3295">
            <v>2262.33</v>
          </cell>
        </row>
        <row r="3296">
          <cell r="G3296" t="str">
            <v xml:space="preserve">HP OMNIBOO K XE3 </v>
          </cell>
          <cell r="H3296" t="str">
            <v>1515-280</v>
          </cell>
          <cell r="I3296">
            <v>1294.1600000000001</v>
          </cell>
        </row>
        <row r="3297">
          <cell r="G3297" t="str">
            <v xml:space="preserve">HP OMNIBOO K XE3 </v>
          </cell>
          <cell r="H3297" t="str">
            <v>1515-281</v>
          </cell>
          <cell r="I3297">
            <v>1313.22</v>
          </cell>
        </row>
        <row r="3298">
          <cell r="G3298" t="str">
            <v xml:space="preserve">HP OMNIBOO K XE3 </v>
          </cell>
          <cell r="H3298" t="str">
            <v>1515-282</v>
          </cell>
          <cell r="I3298">
            <v>1369.13</v>
          </cell>
        </row>
        <row r="3299">
          <cell r="G3299" t="str">
            <v xml:space="preserve">HP OMNIBOO K XE3 </v>
          </cell>
          <cell r="H3299" t="str">
            <v>1515-283</v>
          </cell>
          <cell r="I3299">
            <v>1684.79</v>
          </cell>
        </row>
        <row r="3300">
          <cell r="G3300" t="str">
            <v xml:space="preserve">HP OMNIBOO K XE3 </v>
          </cell>
          <cell r="H3300" t="str">
            <v>1515-284</v>
          </cell>
          <cell r="I3300">
            <v>1698.4</v>
          </cell>
        </row>
        <row r="3301">
          <cell r="G3301" t="str">
            <v xml:space="preserve">HP OMNIBOO K XE3 </v>
          </cell>
          <cell r="H3301" t="str">
            <v>1515-285</v>
          </cell>
          <cell r="I3301">
            <v>1887.66</v>
          </cell>
        </row>
        <row r="3302">
          <cell r="G3302" t="str">
            <v xml:space="preserve">HP OMNIBOO K XE3 </v>
          </cell>
          <cell r="H3302" t="str">
            <v>1515-286</v>
          </cell>
          <cell r="I3302">
            <v>3705.12</v>
          </cell>
        </row>
        <row r="3303">
          <cell r="G3303" t="str">
            <v xml:space="preserve">HP OMNIBOO K XE3 </v>
          </cell>
          <cell r="H3303" t="str">
            <v>1515-287</v>
          </cell>
          <cell r="I3303">
            <v>1599.28</v>
          </cell>
        </row>
        <row r="3304">
          <cell r="G3304" t="str">
            <v xml:space="preserve">HP OMNIBOO K XE3 </v>
          </cell>
          <cell r="H3304" t="str">
            <v>1515-288</v>
          </cell>
          <cell r="I3304">
            <v>1219.0999999999999</v>
          </cell>
        </row>
        <row r="3305">
          <cell r="G3305" t="str">
            <v xml:space="preserve">HP OMNIBOO K XE3 </v>
          </cell>
          <cell r="H3305" t="str">
            <v>1515-289</v>
          </cell>
          <cell r="I3305">
            <v>4656</v>
          </cell>
        </row>
        <row r="3306">
          <cell r="G3306" t="str">
            <v>AT&amp;T Capit al 24C omputer Workstation (K</v>
          </cell>
          <cell r="H3306" t="str">
            <v>1515-29</v>
          </cell>
          <cell r="I3306">
            <v>37374.67</v>
          </cell>
        </row>
        <row r="3307">
          <cell r="G3307" t="str">
            <v xml:space="preserve">HP OMNIBOO K XE3 </v>
          </cell>
          <cell r="H3307" t="str">
            <v>1515-290</v>
          </cell>
          <cell r="I3307">
            <v>1710.45</v>
          </cell>
        </row>
        <row r="3308">
          <cell r="G3308" t="str">
            <v xml:space="preserve">HP OMNIBOO K XE3 </v>
          </cell>
          <cell r="H3308" t="str">
            <v>1515-291</v>
          </cell>
          <cell r="I3308">
            <v>2470.83</v>
          </cell>
        </row>
        <row r="3309">
          <cell r="G3309" t="str">
            <v xml:space="preserve">HP OMNIBOO K XE3 </v>
          </cell>
          <cell r="H3309" t="str">
            <v>1515-292</v>
          </cell>
          <cell r="I3309">
            <v>1049.8499999999999</v>
          </cell>
        </row>
        <row r="3310">
          <cell r="G3310" t="str">
            <v xml:space="preserve">HP OMNIBOO K XE3 </v>
          </cell>
          <cell r="H3310" t="str">
            <v>1515-293</v>
          </cell>
          <cell r="I3310">
            <v>1154.47</v>
          </cell>
        </row>
        <row r="3311">
          <cell r="G3311" t="str">
            <v xml:space="preserve">HP OMNIBOO K XE3 </v>
          </cell>
          <cell r="H3311" t="str">
            <v>1515-294</v>
          </cell>
          <cell r="I3311">
            <v>1156.77</v>
          </cell>
        </row>
        <row r="3312">
          <cell r="G3312" t="str">
            <v xml:space="preserve">HP OMNIBOO K XE3 </v>
          </cell>
          <cell r="H3312" t="str">
            <v>1515-295</v>
          </cell>
          <cell r="I3312">
            <v>1226.4000000000001</v>
          </cell>
        </row>
        <row r="3313">
          <cell r="G3313" t="str">
            <v xml:space="preserve">HP OMNIBOO K XE3 </v>
          </cell>
          <cell r="H3313" t="str">
            <v>1515-296</v>
          </cell>
          <cell r="I3313">
            <v>1226.4000000000001</v>
          </cell>
        </row>
        <row r="3314">
          <cell r="G3314" t="str">
            <v xml:space="preserve">HP OMNIBOO K XE3 </v>
          </cell>
          <cell r="H3314" t="str">
            <v>1515-297</v>
          </cell>
          <cell r="I3314">
            <v>1226.4000000000001</v>
          </cell>
        </row>
        <row r="3315">
          <cell r="G3315" t="str">
            <v xml:space="preserve">HP OMNIBOO K XE3 </v>
          </cell>
          <cell r="H3315" t="str">
            <v>1515-298</v>
          </cell>
          <cell r="I3315">
            <v>2274.96</v>
          </cell>
        </row>
        <row r="3316">
          <cell r="G3316" t="str">
            <v xml:space="preserve">HP OMNIBOO K XE3 </v>
          </cell>
          <cell r="H3316" t="str">
            <v>1515-299</v>
          </cell>
          <cell r="I3316">
            <v>1083.05</v>
          </cell>
        </row>
        <row r="3317">
          <cell r="G3317" t="str">
            <v>25PPM 32MB NTWK LASER PRINTER</v>
          </cell>
          <cell r="H3317" t="str">
            <v>1515-3</v>
          </cell>
          <cell r="I3317">
            <v>3723.88</v>
          </cell>
        </row>
        <row r="3318">
          <cell r="G3318" t="str">
            <v xml:space="preserve">AUTOCAD LT 2000I </v>
          </cell>
          <cell r="H3318" t="str">
            <v>1515-30</v>
          </cell>
          <cell r="I3318">
            <v>614</v>
          </cell>
        </row>
        <row r="3319">
          <cell r="G3319" t="str">
            <v xml:space="preserve">HP OMNIBOO K XE3 </v>
          </cell>
          <cell r="H3319" t="str">
            <v>1515-300</v>
          </cell>
          <cell r="I3319">
            <v>1087.03</v>
          </cell>
        </row>
        <row r="3320">
          <cell r="G3320" t="str">
            <v xml:space="preserve">HP OMNIBOO K XE3 </v>
          </cell>
          <cell r="H3320" t="str">
            <v>1515-301</v>
          </cell>
          <cell r="I3320">
            <v>1052.08</v>
          </cell>
        </row>
        <row r="3321">
          <cell r="G3321" t="str">
            <v xml:space="preserve">HP OMNIBOO K XE3 </v>
          </cell>
          <cell r="H3321" t="str">
            <v>1515-302</v>
          </cell>
          <cell r="I3321">
            <v>2147.2399999999998</v>
          </cell>
        </row>
        <row r="3322">
          <cell r="G3322" t="str">
            <v xml:space="preserve">HP OMNIBOO K XE3 </v>
          </cell>
          <cell r="H3322" t="str">
            <v>1515-303</v>
          </cell>
          <cell r="I3322">
            <v>1079.68</v>
          </cell>
        </row>
        <row r="3323">
          <cell r="G3323" t="str">
            <v xml:space="preserve">HP OMNIBOO K XE3 </v>
          </cell>
          <cell r="H3323" t="str">
            <v>1515-304</v>
          </cell>
          <cell r="I3323">
            <v>1138.3599999999999</v>
          </cell>
        </row>
        <row r="3324">
          <cell r="G3324" t="str">
            <v xml:space="preserve">HP Omniboo ok </v>
          </cell>
          <cell r="H3324" t="str">
            <v>1515-305</v>
          </cell>
          <cell r="I3324">
            <v>1369.97</v>
          </cell>
        </row>
        <row r="3325">
          <cell r="G3325" t="str">
            <v xml:space="preserve">HP Omnibook </v>
          </cell>
          <cell r="H3325" t="str">
            <v>1515-306</v>
          </cell>
          <cell r="I3325">
            <v>3419.83</v>
          </cell>
        </row>
        <row r="3326">
          <cell r="G3326" t="str">
            <v xml:space="preserve">HP Scanjet  </v>
          </cell>
          <cell r="H3326" t="str">
            <v>1515-307</v>
          </cell>
          <cell r="I3326">
            <v>511.32</v>
          </cell>
        </row>
        <row r="3327">
          <cell r="G3327" t="str">
            <v xml:space="preserve">HP X3 NB  </v>
          </cell>
          <cell r="H3327" t="str">
            <v>1515-308</v>
          </cell>
          <cell r="I3327">
            <v>3040.94</v>
          </cell>
        </row>
        <row r="3328">
          <cell r="G3328" t="str">
            <v xml:space="preserve">HP XE OMNI BOOK </v>
          </cell>
          <cell r="H3328" t="str">
            <v>1515-309</v>
          </cell>
          <cell r="I3328">
            <v>1179</v>
          </cell>
        </row>
        <row r="3329">
          <cell r="G3329" t="str">
            <v>Autocard R 13 CD Rom Software</v>
          </cell>
          <cell r="H3329" t="str">
            <v>1515-31</v>
          </cell>
          <cell r="I3329">
            <v>2922.75</v>
          </cell>
        </row>
        <row r="3330">
          <cell r="G3330" t="str">
            <v xml:space="preserve">HP XE OMNI BOOK </v>
          </cell>
          <cell r="H3330" t="str">
            <v>1515-310</v>
          </cell>
          <cell r="I3330">
            <v>2358</v>
          </cell>
        </row>
        <row r="3331">
          <cell r="G3331" t="str">
            <v xml:space="preserve">HP XE3 OMN IBOOK </v>
          </cell>
          <cell r="H3331" t="str">
            <v>1515-311</v>
          </cell>
          <cell r="I3331">
            <v>1270.17</v>
          </cell>
        </row>
        <row r="3332">
          <cell r="G3332" t="str">
            <v xml:space="preserve">HP XE3 OMN IBOOKS </v>
          </cell>
          <cell r="H3332" t="str">
            <v>1515-312</v>
          </cell>
          <cell r="I3332">
            <v>3661.48</v>
          </cell>
        </row>
        <row r="3333">
          <cell r="G3333" t="str">
            <v xml:space="preserve">HPOMNIBOOK XE3 </v>
          </cell>
          <cell r="H3333" t="str">
            <v>1515-313</v>
          </cell>
          <cell r="I3333">
            <v>1135</v>
          </cell>
        </row>
        <row r="3334">
          <cell r="G3334" t="str">
            <v xml:space="preserve">HPXE3 NB  </v>
          </cell>
          <cell r="H3334" t="str">
            <v>1515-314</v>
          </cell>
          <cell r="I3334">
            <v>3049.62</v>
          </cell>
        </row>
        <row r="3335">
          <cell r="G3335" t="str">
            <v>HR Databas e Supp ort</v>
          </cell>
          <cell r="H3335" t="str">
            <v>1515-315</v>
          </cell>
          <cell r="I3335">
            <v>10915.3</v>
          </cell>
        </row>
        <row r="3336">
          <cell r="G3336" t="str">
            <v>Human Reso urses Software</v>
          </cell>
          <cell r="H3336" t="str">
            <v>1515-316</v>
          </cell>
          <cell r="I3336">
            <v>2172.15</v>
          </cell>
        </row>
        <row r="3337">
          <cell r="G3337" t="str">
            <v>Inoculate Client Antivirus V 4.53</v>
          </cell>
          <cell r="H3337" t="str">
            <v>1515-317</v>
          </cell>
          <cell r="I3337">
            <v>39.83</v>
          </cell>
        </row>
        <row r="3338">
          <cell r="G3338" t="str">
            <v>Inteletek Backup Novell Upgrade</v>
          </cell>
          <cell r="H3338" t="str">
            <v>1515-318</v>
          </cell>
          <cell r="I3338">
            <v>13753.5</v>
          </cell>
        </row>
        <row r="3339">
          <cell r="G3339" t="str">
            <v>Interliant Consulting &amp;</v>
          </cell>
          <cell r="H3339" t="str">
            <v>1515-319</v>
          </cell>
          <cell r="I3339">
            <v>5270.5</v>
          </cell>
        </row>
        <row r="3340">
          <cell r="G3340" t="str">
            <v>Autocard R 13 CD Rom Softwear</v>
          </cell>
          <cell r="H3340" t="str">
            <v>1515-32</v>
          </cell>
          <cell r="I3340">
            <v>3036</v>
          </cell>
        </row>
        <row r="3341">
          <cell r="G3341" t="str">
            <v>KODAK CARE KIT D S2500</v>
          </cell>
          <cell r="H3341" t="str">
            <v>1515-320</v>
          </cell>
          <cell r="I3341">
            <v>707.88</v>
          </cell>
        </row>
        <row r="3342">
          <cell r="G3342" t="str">
            <v xml:space="preserve">LASERJET 2 200D </v>
          </cell>
          <cell r="H3342" t="str">
            <v>1515-321</v>
          </cell>
          <cell r="I3342">
            <v>740.78</v>
          </cell>
        </row>
        <row r="3343">
          <cell r="G3343" t="str">
            <v>LATITUDE C 600 85 0MHZ PIII</v>
          </cell>
          <cell r="H3343" t="str">
            <v>1515-322</v>
          </cell>
          <cell r="I3343">
            <v>2546.13</v>
          </cell>
        </row>
        <row r="3344">
          <cell r="G3344" t="str">
            <v>LATITUDE C 800 85 0MHZ PIII</v>
          </cell>
          <cell r="H3344" t="str">
            <v>1515-323</v>
          </cell>
          <cell r="I3344">
            <v>9482.77</v>
          </cell>
        </row>
        <row r="3345">
          <cell r="G3345" t="str">
            <v>LATITUDEC6 00 850 MHZ PIII</v>
          </cell>
          <cell r="H3345" t="str">
            <v>1515-324</v>
          </cell>
          <cell r="I3345">
            <v>2527.0500000000002</v>
          </cell>
        </row>
        <row r="3346">
          <cell r="G3346" t="str">
            <v>LICENSE CR YSTAL REPORTS</v>
          </cell>
          <cell r="H3346" t="str">
            <v>1515-325</v>
          </cell>
          <cell r="I3346">
            <v>1823.2</v>
          </cell>
        </row>
        <row r="3347">
          <cell r="G3347" t="str">
            <v>Licenses</v>
          </cell>
          <cell r="H3347" t="str">
            <v>1515-326</v>
          </cell>
          <cell r="I3347">
            <v>3300</v>
          </cell>
        </row>
        <row r="3348">
          <cell r="G3348" t="str">
            <v>Lumigent Technologies</v>
          </cell>
          <cell r="H3348" t="str">
            <v>1515-327</v>
          </cell>
          <cell r="I3348">
            <v>4605.5</v>
          </cell>
        </row>
        <row r="3349">
          <cell r="G3349" t="str">
            <v>M.J.A. Tec hnolog ies - WEB Site</v>
          </cell>
          <cell r="H3349" t="str">
            <v>1515-328</v>
          </cell>
          <cell r="I3349">
            <v>2200</v>
          </cell>
        </row>
        <row r="3350">
          <cell r="G3350" t="str">
            <v>Mac Quadra / Mic ronet 270 MB Drivecart</v>
          </cell>
          <cell r="H3350" t="str">
            <v>1515-329</v>
          </cell>
          <cell r="I3350">
            <v>3445.35</v>
          </cell>
        </row>
        <row r="3351">
          <cell r="G3351" t="str">
            <v xml:space="preserve">BACK-UPS P RO 280 </v>
          </cell>
          <cell r="H3351" t="str">
            <v>1515-33</v>
          </cell>
          <cell r="I3351">
            <v>1640.52</v>
          </cell>
        </row>
        <row r="3352">
          <cell r="G3352" t="str">
            <v>Mac Quadra 630 8 MG 250HD / Monkeybrd</v>
          </cell>
          <cell r="H3352" t="str">
            <v>1515-330</v>
          </cell>
          <cell r="I3352">
            <v>2022.49</v>
          </cell>
        </row>
        <row r="3353">
          <cell r="G3353" t="str">
            <v>MAC Quadra 650 8 MG</v>
          </cell>
          <cell r="H3353" t="str">
            <v>1515-331</v>
          </cell>
          <cell r="I3353">
            <v>1538.5</v>
          </cell>
        </row>
        <row r="3354">
          <cell r="G3354" t="str">
            <v>Manchester</v>
          </cell>
          <cell r="H3354" t="str">
            <v>1515-332</v>
          </cell>
          <cell r="I3354">
            <v>922</v>
          </cell>
        </row>
        <row r="3355">
          <cell r="G3355" t="str">
            <v>Manchester</v>
          </cell>
          <cell r="H3355" t="str">
            <v>1515-333</v>
          </cell>
          <cell r="I3355">
            <v>351</v>
          </cell>
        </row>
        <row r="3356">
          <cell r="G3356" t="str">
            <v>Manchester</v>
          </cell>
          <cell r="H3356" t="str">
            <v>1515-334</v>
          </cell>
          <cell r="I3356">
            <v>2316.1</v>
          </cell>
        </row>
        <row r="3357">
          <cell r="G3357" t="str">
            <v>Manchester</v>
          </cell>
          <cell r="H3357" t="str">
            <v>1515-335</v>
          </cell>
          <cell r="I3357">
            <v>2764</v>
          </cell>
        </row>
        <row r="3358">
          <cell r="G3358" t="str">
            <v>Manchester</v>
          </cell>
          <cell r="H3358" t="str">
            <v>1515-336</v>
          </cell>
          <cell r="I3358">
            <v>3510</v>
          </cell>
        </row>
        <row r="3359">
          <cell r="G3359" t="str">
            <v>Manchester</v>
          </cell>
          <cell r="H3359" t="str">
            <v>1515-337</v>
          </cell>
          <cell r="I3359">
            <v>351</v>
          </cell>
        </row>
        <row r="3360">
          <cell r="G3360" t="str">
            <v>Manchester</v>
          </cell>
          <cell r="H3360" t="str">
            <v>1515-338</v>
          </cell>
          <cell r="I3360">
            <v>294</v>
          </cell>
        </row>
        <row r="3361">
          <cell r="G3361" t="str">
            <v>Manchester</v>
          </cell>
          <cell r="H3361" t="str">
            <v>1515-339</v>
          </cell>
          <cell r="I3361">
            <v>257.68</v>
          </cell>
        </row>
        <row r="3362">
          <cell r="G3362" t="str">
            <v xml:space="preserve">BACK-UPS P RO 280 </v>
          </cell>
          <cell r="H3362" t="str">
            <v>1515-34</v>
          </cell>
          <cell r="I3362">
            <v>626.46</v>
          </cell>
        </row>
        <row r="3363">
          <cell r="G3363" t="str">
            <v>Manchester</v>
          </cell>
          <cell r="H3363" t="str">
            <v>1515-340</v>
          </cell>
          <cell r="I3363">
            <v>702</v>
          </cell>
        </row>
        <row r="3364">
          <cell r="G3364" t="str">
            <v>Manchester</v>
          </cell>
          <cell r="H3364" t="str">
            <v>1515-341</v>
          </cell>
          <cell r="I3364">
            <v>702</v>
          </cell>
        </row>
        <row r="3365">
          <cell r="G3365" t="str">
            <v>Manchester</v>
          </cell>
          <cell r="H3365" t="str">
            <v>1515-342</v>
          </cell>
          <cell r="I3365">
            <v>139</v>
          </cell>
        </row>
        <row r="3366">
          <cell r="G3366" t="str">
            <v>Manchester</v>
          </cell>
          <cell r="H3366" t="str">
            <v>1515-343</v>
          </cell>
          <cell r="I3366">
            <v>453</v>
          </cell>
        </row>
        <row r="3367">
          <cell r="G3367" t="str">
            <v>Manchester</v>
          </cell>
          <cell r="H3367" t="str">
            <v>1515-344</v>
          </cell>
          <cell r="I3367">
            <v>453</v>
          </cell>
        </row>
        <row r="3368">
          <cell r="G3368" t="str">
            <v>Manchester</v>
          </cell>
          <cell r="H3368" t="str">
            <v>1515-345</v>
          </cell>
          <cell r="I3368">
            <v>1053</v>
          </cell>
        </row>
        <row r="3369">
          <cell r="G3369" t="str">
            <v>Manchester</v>
          </cell>
          <cell r="H3369" t="str">
            <v>1515-346</v>
          </cell>
          <cell r="I3369">
            <v>687</v>
          </cell>
        </row>
        <row r="3370">
          <cell r="G3370" t="str">
            <v>Manchester</v>
          </cell>
          <cell r="H3370" t="str">
            <v>1515-347</v>
          </cell>
          <cell r="I3370">
            <v>351</v>
          </cell>
        </row>
        <row r="3371">
          <cell r="G3371" t="str">
            <v>Manchester</v>
          </cell>
          <cell r="H3371" t="str">
            <v>1515-348</v>
          </cell>
          <cell r="I3371">
            <v>646</v>
          </cell>
        </row>
        <row r="3372">
          <cell r="G3372" t="str">
            <v>Manchester</v>
          </cell>
          <cell r="H3372" t="str">
            <v>1515-349</v>
          </cell>
          <cell r="I3372">
            <v>37</v>
          </cell>
        </row>
        <row r="3373">
          <cell r="G3373" t="str">
            <v xml:space="preserve">BTS FNE Pr oject </v>
          </cell>
          <cell r="H3373" t="str">
            <v>1515-35</v>
          </cell>
          <cell r="I3373">
            <v>8321.26</v>
          </cell>
        </row>
        <row r="3374">
          <cell r="G3374" t="str">
            <v>Manchester</v>
          </cell>
          <cell r="H3374" t="str">
            <v>1515-350</v>
          </cell>
          <cell r="I3374">
            <v>64.2</v>
          </cell>
        </row>
        <row r="3375">
          <cell r="G3375" t="str">
            <v xml:space="preserve">Map Info  </v>
          </cell>
          <cell r="H3375" t="str">
            <v>1515-351</v>
          </cell>
          <cell r="I3375">
            <v>1822.14</v>
          </cell>
        </row>
        <row r="3376">
          <cell r="G3376" t="str">
            <v>Map Info a nd Str eet Info 3.0 Software</v>
          </cell>
          <cell r="H3376" t="str">
            <v>1515-352</v>
          </cell>
          <cell r="I3376">
            <v>6062.09</v>
          </cell>
        </row>
        <row r="3377">
          <cell r="G3377" t="str">
            <v>Map Info/M ap Bas ic Software</v>
          </cell>
          <cell r="H3377" t="str">
            <v>1515-353</v>
          </cell>
          <cell r="I3377">
            <v>2181</v>
          </cell>
        </row>
        <row r="3378">
          <cell r="G3378" t="str">
            <v>Map Info/M ap Bas ic Software</v>
          </cell>
          <cell r="H3378" t="str">
            <v>1515-354</v>
          </cell>
          <cell r="I3378">
            <v>39603</v>
          </cell>
        </row>
        <row r="3379">
          <cell r="G3379" t="str">
            <v xml:space="preserve">Mapping So ftware </v>
          </cell>
          <cell r="H3379" t="str">
            <v>1515-355</v>
          </cell>
          <cell r="I3379">
            <v>26077.5</v>
          </cell>
        </row>
        <row r="3380">
          <cell r="G3380" t="str">
            <v xml:space="preserve">MapXtreme  </v>
          </cell>
          <cell r="H3380" t="str">
            <v>1515-356</v>
          </cell>
          <cell r="I3380">
            <v>30328</v>
          </cell>
        </row>
        <row r="3381">
          <cell r="G3381" t="str">
            <v>Mega Pcmci a 2 To sh 405 4x</v>
          </cell>
          <cell r="H3381" t="str">
            <v>1515-357</v>
          </cell>
          <cell r="I3381">
            <v>8318.17</v>
          </cell>
        </row>
        <row r="3382">
          <cell r="G3382" t="str">
            <v>Micro Cent er-2Mo dems/Parity Chip/Notep</v>
          </cell>
          <cell r="H3382" t="str">
            <v>1515-358</v>
          </cell>
          <cell r="I3382">
            <v>1087.96</v>
          </cell>
        </row>
        <row r="3383">
          <cell r="G3383" t="str">
            <v xml:space="preserve">Mircopath 2001 </v>
          </cell>
          <cell r="H3383" t="str">
            <v>1515-359</v>
          </cell>
          <cell r="I3383">
            <v>1285</v>
          </cell>
        </row>
        <row r="3384">
          <cell r="G3384" t="str">
            <v>CAD Autoca d Work stations 90MHZ Penti</v>
          </cell>
          <cell r="H3384" t="str">
            <v>1515-36</v>
          </cell>
          <cell r="I3384">
            <v>7166.15</v>
          </cell>
        </row>
        <row r="3385">
          <cell r="G3385" t="str">
            <v xml:space="preserve">Mircopath 2001 </v>
          </cell>
          <cell r="H3385" t="str">
            <v>1515-360</v>
          </cell>
          <cell r="I3385">
            <v>1270</v>
          </cell>
        </row>
        <row r="3386">
          <cell r="G3386" t="str">
            <v>MOL 5.0 OF FICE 2 0</v>
          </cell>
          <cell r="H3386" t="str">
            <v>1515-361</v>
          </cell>
          <cell r="I3386">
            <v>2660.35</v>
          </cell>
        </row>
        <row r="3387">
          <cell r="G3387" t="str">
            <v>mol 5.0 of fice 2 0</v>
          </cell>
          <cell r="H3387" t="str">
            <v>1515-362</v>
          </cell>
          <cell r="I3387">
            <v>2628.55</v>
          </cell>
        </row>
        <row r="3388">
          <cell r="G3388" t="str">
            <v>MOL 5.0 OP EN BUS . OFFICE</v>
          </cell>
          <cell r="H3388" t="str">
            <v>1515-363</v>
          </cell>
          <cell r="I3388">
            <v>760.02</v>
          </cell>
        </row>
        <row r="3389">
          <cell r="G3389" t="str">
            <v>MOL 5.0 OP EN BUS OFFICE</v>
          </cell>
          <cell r="H3389" t="str">
            <v>1515-364</v>
          </cell>
          <cell r="I3389">
            <v>1516.88</v>
          </cell>
        </row>
        <row r="3390">
          <cell r="G3390" t="str">
            <v>MOL 5.0 OP EN BUS OFFICE</v>
          </cell>
          <cell r="H3390" t="str">
            <v>1515-365</v>
          </cell>
          <cell r="I3390">
            <v>2269.46</v>
          </cell>
        </row>
        <row r="3391">
          <cell r="G3391" t="str">
            <v>MOL 5.O OP EN BUS OFFICE</v>
          </cell>
          <cell r="H3391" t="str">
            <v>1515-366</v>
          </cell>
          <cell r="I3391">
            <v>2265.2399999999998</v>
          </cell>
        </row>
        <row r="3392">
          <cell r="G3392" t="str">
            <v xml:space="preserve">MOL-5.0  </v>
          </cell>
          <cell r="H3392" t="str">
            <v>1515-367</v>
          </cell>
          <cell r="I3392">
            <v>3195</v>
          </cell>
        </row>
        <row r="3393">
          <cell r="G3393" t="str">
            <v xml:space="preserve">MOL-5.0  </v>
          </cell>
          <cell r="H3393" t="str">
            <v>1515-368</v>
          </cell>
          <cell r="I3393">
            <v>2369.0500000000002</v>
          </cell>
        </row>
        <row r="3394">
          <cell r="G3394" t="str">
            <v xml:space="preserve">MOL-5.0 OF FICE </v>
          </cell>
          <cell r="H3394" t="str">
            <v>1515-369</v>
          </cell>
          <cell r="I3394">
            <v>739.9</v>
          </cell>
        </row>
        <row r="3395">
          <cell r="G3395" t="str">
            <v xml:space="preserve">Cadd Autoc ad </v>
          </cell>
          <cell r="H3395" t="str">
            <v>1515-37</v>
          </cell>
          <cell r="I3395">
            <v>2505</v>
          </cell>
        </row>
        <row r="3396">
          <cell r="G3396" t="str">
            <v xml:space="preserve">MOL-5.0 OF FICE </v>
          </cell>
          <cell r="H3396" t="str">
            <v>1515-370</v>
          </cell>
          <cell r="I3396">
            <v>1896</v>
          </cell>
        </row>
        <row r="3397">
          <cell r="G3397" t="str">
            <v>MOL-5.0 OF FICE 2 0</v>
          </cell>
          <cell r="H3397" t="str">
            <v>1515-371</v>
          </cell>
          <cell r="I3397">
            <v>2370</v>
          </cell>
        </row>
        <row r="3398">
          <cell r="G3398" t="str">
            <v>MoreDirect</v>
          </cell>
          <cell r="H3398" t="str">
            <v>1515-372</v>
          </cell>
          <cell r="I3398">
            <v>4900</v>
          </cell>
        </row>
        <row r="3399">
          <cell r="G3399" t="str">
            <v>MoreDirect</v>
          </cell>
          <cell r="H3399" t="str">
            <v>1515-373</v>
          </cell>
          <cell r="I3399">
            <v>92.62</v>
          </cell>
        </row>
        <row r="3400">
          <cell r="G3400" t="str">
            <v>MoreDirect</v>
          </cell>
          <cell r="H3400" t="str">
            <v>1515-374</v>
          </cell>
          <cell r="I3400">
            <v>154.22999999999999</v>
          </cell>
        </row>
        <row r="3401">
          <cell r="G3401" t="str">
            <v>MoreDirect</v>
          </cell>
          <cell r="H3401" t="str">
            <v>1515-375</v>
          </cell>
          <cell r="I3401">
            <v>2070</v>
          </cell>
        </row>
        <row r="3402">
          <cell r="G3402" t="str">
            <v>MoreDirect</v>
          </cell>
          <cell r="H3402" t="str">
            <v>1515-376</v>
          </cell>
          <cell r="I3402">
            <v>169</v>
          </cell>
        </row>
        <row r="3403">
          <cell r="G3403" t="str">
            <v>MoreDirect</v>
          </cell>
          <cell r="H3403" t="str">
            <v>1515-377</v>
          </cell>
          <cell r="I3403">
            <v>690</v>
          </cell>
        </row>
        <row r="3404">
          <cell r="G3404" t="str">
            <v>MoreDirect</v>
          </cell>
          <cell r="H3404" t="str">
            <v>1515-378</v>
          </cell>
          <cell r="I3404">
            <v>412.15</v>
          </cell>
        </row>
        <row r="3405">
          <cell r="G3405" t="str">
            <v>MoreDirect</v>
          </cell>
          <cell r="H3405" t="str">
            <v>1515-379</v>
          </cell>
          <cell r="I3405">
            <v>688</v>
          </cell>
        </row>
        <row r="3406">
          <cell r="G3406" t="str">
            <v>Cadd Cente rs Of FL</v>
          </cell>
          <cell r="H3406" t="str">
            <v>1515-38</v>
          </cell>
          <cell r="I3406">
            <v>4533</v>
          </cell>
        </row>
        <row r="3407">
          <cell r="G3407" t="str">
            <v>MoreDirect</v>
          </cell>
          <cell r="H3407" t="str">
            <v>1515-380</v>
          </cell>
          <cell r="I3407">
            <v>345</v>
          </cell>
        </row>
        <row r="3408">
          <cell r="G3408" t="str">
            <v>MoreDirect</v>
          </cell>
          <cell r="H3408" t="str">
            <v>1515-381</v>
          </cell>
          <cell r="I3408">
            <v>345</v>
          </cell>
        </row>
        <row r="3409">
          <cell r="G3409" t="str">
            <v>MoreDirect</v>
          </cell>
          <cell r="H3409" t="str">
            <v>1515-382</v>
          </cell>
          <cell r="I3409">
            <v>72</v>
          </cell>
        </row>
        <row r="3410">
          <cell r="G3410" t="str">
            <v xml:space="preserve">MS MBL OFF ICE </v>
          </cell>
          <cell r="H3410" t="str">
            <v>1515-383</v>
          </cell>
          <cell r="I3410">
            <v>710</v>
          </cell>
        </row>
        <row r="3411">
          <cell r="G3411" t="str">
            <v xml:space="preserve">MS MBL OFF ICE </v>
          </cell>
          <cell r="H3411" t="str">
            <v>1515-384</v>
          </cell>
          <cell r="I3411">
            <v>1065</v>
          </cell>
        </row>
        <row r="3412">
          <cell r="G3412" t="str">
            <v xml:space="preserve">MS MBL OFF ICE </v>
          </cell>
          <cell r="H3412" t="str">
            <v>1515-385</v>
          </cell>
          <cell r="I3412">
            <v>1065</v>
          </cell>
        </row>
        <row r="3413">
          <cell r="G3413" t="str">
            <v xml:space="preserve">MS MBL OFF ICE </v>
          </cell>
          <cell r="H3413" t="str">
            <v>1515-386</v>
          </cell>
          <cell r="I3413">
            <v>718</v>
          </cell>
        </row>
        <row r="3414">
          <cell r="G3414" t="str">
            <v xml:space="preserve">MS MBL OFF ICE </v>
          </cell>
          <cell r="H3414" t="str">
            <v>1515-387</v>
          </cell>
          <cell r="I3414">
            <v>1238.76</v>
          </cell>
        </row>
        <row r="3415">
          <cell r="G3415" t="str">
            <v xml:space="preserve">MS MBL OFF ICE </v>
          </cell>
          <cell r="H3415" t="str">
            <v>1515-388</v>
          </cell>
          <cell r="I3415">
            <v>701.92</v>
          </cell>
        </row>
        <row r="3416">
          <cell r="G3416" t="str">
            <v xml:space="preserve">MS MBL VIS IO PRO </v>
          </cell>
          <cell r="H3416" t="str">
            <v>1515-389</v>
          </cell>
          <cell r="I3416">
            <v>1280</v>
          </cell>
        </row>
        <row r="3417">
          <cell r="G3417" t="str">
            <v>Cadd Cente rs Of FL Autocad Equipment</v>
          </cell>
          <cell r="H3417" t="str">
            <v>1515-39</v>
          </cell>
          <cell r="I3417">
            <v>2505</v>
          </cell>
        </row>
        <row r="3418">
          <cell r="G3418" t="str">
            <v>MS MSOL OF FICE 2 0</v>
          </cell>
          <cell r="H3418" t="str">
            <v>1515-390</v>
          </cell>
          <cell r="I3418">
            <v>1795</v>
          </cell>
        </row>
        <row r="3419">
          <cell r="G3419" t="str">
            <v>MS MSOL OF FICE 2 0</v>
          </cell>
          <cell r="H3419" t="str">
            <v>1515-391</v>
          </cell>
          <cell r="I3419">
            <v>359</v>
          </cell>
        </row>
        <row r="3420">
          <cell r="G3420" t="str">
            <v>MS MSOL OF FICE 2 0</v>
          </cell>
          <cell r="H3420" t="str">
            <v>1515-392</v>
          </cell>
          <cell r="I3420">
            <v>718</v>
          </cell>
        </row>
        <row r="3421">
          <cell r="G3421" t="str">
            <v>MS MSOL OF FICE 2 0</v>
          </cell>
          <cell r="H3421" t="str">
            <v>1515-393</v>
          </cell>
          <cell r="I3421">
            <v>1077</v>
          </cell>
        </row>
        <row r="3422">
          <cell r="G3422" t="str">
            <v>MS MSOL OF FICE P RO 97</v>
          </cell>
          <cell r="H3422" t="str">
            <v>1515-394</v>
          </cell>
          <cell r="I3422">
            <v>730</v>
          </cell>
        </row>
        <row r="3423">
          <cell r="G3423" t="str">
            <v xml:space="preserve">MS Office  </v>
          </cell>
          <cell r="H3423" t="str">
            <v>1515-395</v>
          </cell>
          <cell r="I3423">
            <v>380.54</v>
          </cell>
        </row>
        <row r="3424">
          <cell r="G3424" t="str">
            <v xml:space="preserve">MS Office  </v>
          </cell>
          <cell r="H3424" t="str">
            <v>1515-396</v>
          </cell>
          <cell r="I3424">
            <v>397.45</v>
          </cell>
        </row>
        <row r="3425">
          <cell r="G3425" t="str">
            <v xml:space="preserve">MS Office  </v>
          </cell>
          <cell r="H3425" t="str">
            <v>1515-397</v>
          </cell>
          <cell r="I3425">
            <v>429</v>
          </cell>
        </row>
        <row r="3426">
          <cell r="G3426" t="str">
            <v xml:space="preserve">MS Office  </v>
          </cell>
          <cell r="H3426" t="str">
            <v>1515-398</v>
          </cell>
          <cell r="I3426">
            <v>718</v>
          </cell>
        </row>
        <row r="3427">
          <cell r="G3427" t="str">
            <v xml:space="preserve">MS Office  </v>
          </cell>
          <cell r="H3427" t="str">
            <v>1515-399</v>
          </cell>
          <cell r="I3427">
            <v>835.28</v>
          </cell>
        </row>
        <row r="3428">
          <cell r="G3428" t="str">
            <v>36GB 10K P LUGGAB LE ULTRA3 DRIVE</v>
          </cell>
          <cell r="H3428" t="str">
            <v>1515-4</v>
          </cell>
          <cell r="I3428">
            <v>2557.92</v>
          </cell>
        </row>
        <row r="3429">
          <cell r="G3429" t="str">
            <v>CDP Accounting Services</v>
          </cell>
          <cell r="H3429" t="str">
            <v>1515-40</v>
          </cell>
          <cell r="I3429">
            <v>6415</v>
          </cell>
        </row>
        <row r="3430">
          <cell r="G3430" t="str">
            <v xml:space="preserve">MS Office  </v>
          </cell>
          <cell r="H3430" t="str">
            <v>1515-400</v>
          </cell>
          <cell r="I3430">
            <v>419</v>
          </cell>
        </row>
        <row r="3431">
          <cell r="G3431" t="str">
            <v xml:space="preserve">MS Office  </v>
          </cell>
          <cell r="H3431" t="str">
            <v>1515-401</v>
          </cell>
          <cell r="I3431">
            <v>421.25</v>
          </cell>
        </row>
        <row r="3432">
          <cell r="G3432" t="str">
            <v xml:space="preserve">MS Office  </v>
          </cell>
          <cell r="H3432" t="str">
            <v>1515-402</v>
          </cell>
          <cell r="I3432">
            <v>421.25</v>
          </cell>
        </row>
        <row r="3433">
          <cell r="G3433" t="str">
            <v xml:space="preserve">MS Office  </v>
          </cell>
          <cell r="H3433" t="str">
            <v>1515-403</v>
          </cell>
          <cell r="I3433">
            <v>509.4</v>
          </cell>
        </row>
        <row r="3434">
          <cell r="G3434" t="str">
            <v xml:space="preserve">MS Office  </v>
          </cell>
          <cell r="H3434" t="str">
            <v>1515-404</v>
          </cell>
          <cell r="I3434">
            <v>899.9</v>
          </cell>
        </row>
        <row r="3435">
          <cell r="G3435" t="str">
            <v xml:space="preserve">MS Office  </v>
          </cell>
          <cell r="H3435" t="str">
            <v>1515-405</v>
          </cell>
          <cell r="I3435">
            <v>1171.2</v>
          </cell>
        </row>
        <row r="3436">
          <cell r="G3436" t="str">
            <v xml:space="preserve">MS Office  </v>
          </cell>
          <cell r="H3436" t="str">
            <v>1515-406</v>
          </cell>
          <cell r="I3436">
            <v>445.84</v>
          </cell>
        </row>
        <row r="3437">
          <cell r="G3437" t="str">
            <v xml:space="preserve">MS Office  </v>
          </cell>
          <cell r="H3437" t="str">
            <v>1515-407</v>
          </cell>
          <cell r="I3437">
            <v>376.3</v>
          </cell>
        </row>
        <row r="3438">
          <cell r="G3438" t="str">
            <v xml:space="preserve">MS Office  </v>
          </cell>
          <cell r="H3438" t="str">
            <v>1515-408</v>
          </cell>
          <cell r="I3438">
            <v>6407.97</v>
          </cell>
        </row>
        <row r="3439">
          <cell r="G3439" t="str">
            <v xml:space="preserve">MS Office  </v>
          </cell>
          <cell r="H3439" t="str">
            <v>1515-409</v>
          </cell>
          <cell r="I3439">
            <v>10536.6</v>
          </cell>
        </row>
        <row r="3440">
          <cell r="G3440" t="str">
            <v>CDW - 10 M S W95 UPG W/Internet/MS Offi</v>
          </cell>
          <cell r="H3440" t="str">
            <v>1515-41</v>
          </cell>
          <cell r="I3440">
            <v>4101.2299999999996</v>
          </cell>
        </row>
        <row r="3441">
          <cell r="G3441" t="str">
            <v xml:space="preserve">MS Office  </v>
          </cell>
          <cell r="H3441" t="str">
            <v>1515-410</v>
          </cell>
          <cell r="I3441">
            <v>359</v>
          </cell>
        </row>
        <row r="3442">
          <cell r="G3442" t="str">
            <v xml:space="preserve">MS Office  </v>
          </cell>
          <cell r="H3442" t="str">
            <v>1515-411</v>
          </cell>
          <cell r="I3442">
            <v>735.06</v>
          </cell>
        </row>
        <row r="3443">
          <cell r="G3443" t="str">
            <v xml:space="preserve">MS Office  </v>
          </cell>
          <cell r="H3443" t="str">
            <v>1515-412</v>
          </cell>
          <cell r="I3443">
            <v>1855.4</v>
          </cell>
        </row>
        <row r="3444">
          <cell r="G3444" t="str">
            <v xml:space="preserve">MS Office  </v>
          </cell>
          <cell r="H3444" t="str">
            <v>1515-413</v>
          </cell>
          <cell r="I3444">
            <v>1554.7</v>
          </cell>
        </row>
        <row r="3445">
          <cell r="G3445" t="str">
            <v xml:space="preserve">MS Office  </v>
          </cell>
          <cell r="H3445" t="str">
            <v>1515-414</v>
          </cell>
          <cell r="I3445">
            <v>3949</v>
          </cell>
        </row>
        <row r="3446">
          <cell r="G3446" t="str">
            <v xml:space="preserve">MS Office  </v>
          </cell>
          <cell r="H3446" t="str">
            <v>1515-415</v>
          </cell>
          <cell r="I3446">
            <v>559.36</v>
          </cell>
        </row>
        <row r="3447">
          <cell r="G3447" t="str">
            <v xml:space="preserve">MS Office  </v>
          </cell>
          <cell r="H3447" t="str">
            <v>1515-416</v>
          </cell>
          <cell r="I3447">
            <v>1298.5</v>
          </cell>
        </row>
        <row r="3448">
          <cell r="G3448" t="str">
            <v xml:space="preserve">MS Office  </v>
          </cell>
          <cell r="H3448" t="str">
            <v>1515-417</v>
          </cell>
          <cell r="I3448">
            <v>1196.3800000000001</v>
          </cell>
        </row>
        <row r="3449">
          <cell r="G3449" t="str">
            <v xml:space="preserve">MS Office  </v>
          </cell>
          <cell r="H3449" t="str">
            <v>1515-418</v>
          </cell>
          <cell r="I3449">
            <v>4267</v>
          </cell>
        </row>
        <row r="3450">
          <cell r="G3450" t="str">
            <v xml:space="preserve">MS Office  </v>
          </cell>
          <cell r="H3450" t="str">
            <v>1515-419</v>
          </cell>
          <cell r="I3450">
            <v>389.02</v>
          </cell>
        </row>
        <row r="3451">
          <cell r="G3451" t="str">
            <v>CDW - 2 To s 100c s 5/75 528MB 8MB</v>
          </cell>
          <cell r="H3451" t="str">
            <v>1515-42</v>
          </cell>
          <cell r="I3451">
            <v>4433.8500000000004</v>
          </cell>
        </row>
        <row r="3452">
          <cell r="G3452" t="str">
            <v xml:space="preserve">MS Office  </v>
          </cell>
          <cell r="H3452" t="str">
            <v>1515-420</v>
          </cell>
          <cell r="I3452">
            <v>551.29999999999995</v>
          </cell>
        </row>
        <row r="3453">
          <cell r="G3453" t="str">
            <v xml:space="preserve">MS Office  </v>
          </cell>
          <cell r="H3453" t="str">
            <v>1515-421</v>
          </cell>
          <cell r="I3453">
            <v>596.88</v>
          </cell>
        </row>
        <row r="3454">
          <cell r="G3454" t="str">
            <v xml:space="preserve">MS Office  </v>
          </cell>
          <cell r="H3454" t="str">
            <v>1515-422</v>
          </cell>
          <cell r="I3454">
            <v>867.08</v>
          </cell>
        </row>
        <row r="3455">
          <cell r="G3455" t="str">
            <v xml:space="preserve">MS Office  </v>
          </cell>
          <cell r="H3455" t="str">
            <v>1515-423</v>
          </cell>
          <cell r="I3455">
            <v>1009.81</v>
          </cell>
        </row>
        <row r="3456">
          <cell r="G3456" t="str">
            <v xml:space="preserve">MS Office  </v>
          </cell>
          <cell r="H3456" t="str">
            <v>1515-424</v>
          </cell>
          <cell r="I3456">
            <v>383.72</v>
          </cell>
        </row>
        <row r="3457">
          <cell r="G3457" t="str">
            <v xml:space="preserve">MS Office  </v>
          </cell>
          <cell r="H3457" t="str">
            <v>1515-425</v>
          </cell>
          <cell r="I3457">
            <v>764.26</v>
          </cell>
        </row>
        <row r="3458">
          <cell r="G3458" t="str">
            <v xml:space="preserve">MS Office  </v>
          </cell>
          <cell r="H3458" t="str">
            <v>1515-426</v>
          </cell>
          <cell r="I3458">
            <v>2641.52</v>
          </cell>
        </row>
        <row r="3459">
          <cell r="G3459" t="str">
            <v xml:space="preserve">MS Office  </v>
          </cell>
          <cell r="H3459" t="str">
            <v>1515-427</v>
          </cell>
          <cell r="I3459">
            <v>878.14</v>
          </cell>
        </row>
        <row r="3460">
          <cell r="G3460" t="str">
            <v xml:space="preserve">MS Office  </v>
          </cell>
          <cell r="H3460" t="str">
            <v>1515-428</v>
          </cell>
          <cell r="I3460">
            <v>1998.79</v>
          </cell>
        </row>
        <row r="3461">
          <cell r="G3461" t="str">
            <v xml:space="preserve">MS Office  </v>
          </cell>
          <cell r="H3461" t="str">
            <v>1515-429</v>
          </cell>
          <cell r="I3461">
            <v>530</v>
          </cell>
        </row>
        <row r="3462">
          <cell r="G3462" t="str">
            <v>CDW - 2 TO S Tecr a 500cs</v>
          </cell>
          <cell r="H3462" t="str">
            <v>1515-43</v>
          </cell>
          <cell r="I3462">
            <v>4426.74</v>
          </cell>
        </row>
        <row r="3463">
          <cell r="G3463" t="str">
            <v xml:space="preserve">MS Office  </v>
          </cell>
          <cell r="H3463" t="str">
            <v>1515-430</v>
          </cell>
          <cell r="I3463">
            <v>357.22</v>
          </cell>
        </row>
        <row r="3464">
          <cell r="G3464" t="str">
            <v xml:space="preserve">MS Office  </v>
          </cell>
          <cell r="H3464" t="str">
            <v>1515-431</v>
          </cell>
          <cell r="I3464">
            <v>374.18</v>
          </cell>
        </row>
        <row r="3465">
          <cell r="G3465" t="str">
            <v xml:space="preserve">MS Office  </v>
          </cell>
          <cell r="H3465" t="str">
            <v>1515-432</v>
          </cell>
          <cell r="I3465">
            <v>818</v>
          </cell>
        </row>
        <row r="3466">
          <cell r="G3466" t="str">
            <v xml:space="preserve">MS Office  </v>
          </cell>
          <cell r="H3466" t="str">
            <v>1515-433</v>
          </cell>
          <cell r="I3466">
            <v>2389.33</v>
          </cell>
        </row>
        <row r="3467">
          <cell r="G3467" t="str">
            <v xml:space="preserve">MS Office  </v>
          </cell>
          <cell r="H3467" t="str">
            <v>1515-434</v>
          </cell>
          <cell r="I3467">
            <v>763.09</v>
          </cell>
        </row>
        <row r="3468">
          <cell r="G3468" t="str">
            <v xml:space="preserve">MS Office  </v>
          </cell>
          <cell r="H3468" t="str">
            <v>1515-435</v>
          </cell>
          <cell r="I3468">
            <v>916.79</v>
          </cell>
        </row>
        <row r="3469">
          <cell r="G3469" t="str">
            <v xml:space="preserve">MS Office  </v>
          </cell>
          <cell r="H3469" t="str">
            <v>1515-436</v>
          </cell>
          <cell r="I3469">
            <v>1426.4</v>
          </cell>
        </row>
        <row r="3470">
          <cell r="G3470" t="str">
            <v xml:space="preserve">MS Office  </v>
          </cell>
          <cell r="H3470" t="str">
            <v>1515-437</v>
          </cell>
          <cell r="I3470">
            <v>612.78</v>
          </cell>
        </row>
        <row r="3471">
          <cell r="G3471" t="str">
            <v xml:space="preserve">MS Office  </v>
          </cell>
          <cell r="H3471" t="str">
            <v>1515-438</v>
          </cell>
          <cell r="I3471">
            <v>1928.35</v>
          </cell>
        </row>
        <row r="3472">
          <cell r="G3472" t="str">
            <v xml:space="preserve">MS Office  </v>
          </cell>
          <cell r="H3472" t="str">
            <v>1515-439</v>
          </cell>
          <cell r="I3472">
            <v>355</v>
          </cell>
        </row>
        <row r="3473">
          <cell r="G3473" t="str">
            <v>CDW - Gold Disk Astound V 4.0 CDR</v>
          </cell>
          <cell r="H3473" t="str">
            <v>1515-44</v>
          </cell>
          <cell r="I3473">
            <v>871.02</v>
          </cell>
        </row>
        <row r="3474">
          <cell r="G3474" t="str">
            <v xml:space="preserve">MS Office  </v>
          </cell>
          <cell r="H3474" t="str">
            <v>1515-440</v>
          </cell>
          <cell r="I3474">
            <v>383.72</v>
          </cell>
        </row>
        <row r="3475">
          <cell r="G3475" t="str">
            <v xml:space="preserve">MS Office  </v>
          </cell>
          <cell r="H3475" t="str">
            <v>1515-441</v>
          </cell>
          <cell r="I3475">
            <v>383.72</v>
          </cell>
        </row>
        <row r="3476">
          <cell r="G3476" t="str">
            <v xml:space="preserve">MS Office  </v>
          </cell>
          <cell r="H3476" t="str">
            <v>1515-442</v>
          </cell>
          <cell r="I3476">
            <v>760.02</v>
          </cell>
        </row>
        <row r="3477">
          <cell r="G3477" t="str">
            <v xml:space="preserve">MS Office  </v>
          </cell>
          <cell r="H3477" t="str">
            <v>1515-443</v>
          </cell>
          <cell r="I3477">
            <v>764.26</v>
          </cell>
        </row>
        <row r="3478">
          <cell r="G3478" t="str">
            <v xml:space="preserve">MS Office  </v>
          </cell>
          <cell r="H3478" t="str">
            <v>1515-444</v>
          </cell>
          <cell r="I3478">
            <v>818</v>
          </cell>
        </row>
        <row r="3479">
          <cell r="G3479" t="str">
            <v xml:space="preserve">MS Office  </v>
          </cell>
          <cell r="H3479" t="str">
            <v>1515-445</v>
          </cell>
          <cell r="I3479">
            <v>764</v>
          </cell>
        </row>
        <row r="3480">
          <cell r="G3480" t="str">
            <v xml:space="preserve">MS Office  </v>
          </cell>
          <cell r="H3480" t="str">
            <v>1515-446</v>
          </cell>
          <cell r="I3480">
            <v>1065</v>
          </cell>
        </row>
        <row r="3481">
          <cell r="G3481" t="str">
            <v xml:space="preserve">MS Office  </v>
          </cell>
          <cell r="H3481" t="str">
            <v>1515-447</v>
          </cell>
          <cell r="I3481">
            <v>1060</v>
          </cell>
        </row>
        <row r="3482">
          <cell r="G3482" t="str">
            <v xml:space="preserve">MS Office  </v>
          </cell>
          <cell r="H3482" t="str">
            <v>1515-448</v>
          </cell>
          <cell r="I3482">
            <v>692.46</v>
          </cell>
        </row>
        <row r="3483">
          <cell r="G3483" t="str">
            <v xml:space="preserve">MS Office  </v>
          </cell>
          <cell r="H3483" t="str">
            <v>1515-449</v>
          </cell>
          <cell r="I3483">
            <v>1587.88</v>
          </cell>
        </row>
        <row r="3484">
          <cell r="G3484" t="str">
            <v xml:space="preserve">CDW - Micr opolis </v>
          </cell>
          <cell r="H3484" t="str">
            <v>1515-45</v>
          </cell>
          <cell r="I3484">
            <v>1690.42</v>
          </cell>
        </row>
        <row r="3485">
          <cell r="G3485" t="str">
            <v xml:space="preserve">MS Office  </v>
          </cell>
          <cell r="H3485" t="str">
            <v>1515-450</v>
          </cell>
          <cell r="I3485">
            <v>1829</v>
          </cell>
        </row>
        <row r="3486">
          <cell r="G3486" t="str">
            <v xml:space="preserve">MS Office  </v>
          </cell>
          <cell r="H3486" t="str">
            <v>1515-451</v>
          </cell>
          <cell r="I3486">
            <v>2869.16</v>
          </cell>
        </row>
        <row r="3487">
          <cell r="G3487" t="str">
            <v xml:space="preserve">MS Office  </v>
          </cell>
          <cell r="H3487" t="str">
            <v>1515-452</v>
          </cell>
          <cell r="I3487">
            <v>4353.42</v>
          </cell>
        </row>
        <row r="3488">
          <cell r="G3488" t="str">
            <v xml:space="preserve">MS OFFICE 2000 </v>
          </cell>
          <cell r="H3488" t="str">
            <v>1515-453</v>
          </cell>
          <cell r="I3488">
            <v>425</v>
          </cell>
        </row>
        <row r="3489">
          <cell r="G3489" t="str">
            <v xml:space="preserve">MS Office 2000 </v>
          </cell>
          <cell r="H3489" t="str">
            <v>1515-454</v>
          </cell>
          <cell r="I3489">
            <v>424.73</v>
          </cell>
        </row>
        <row r="3490">
          <cell r="G3490" t="str">
            <v xml:space="preserve">MS Office 2000 </v>
          </cell>
          <cell r="H3490" t="str">
            <v>1515-455</v>
          </cell>
          <cell r="I3490">
            <v>359</v>
          </cell>
        </row>
        <row r="3491">
          <cell r="G3491" t="str">
            <v xml:space="preserve">MS Office 2000 </v>
          </cell>
          <cell r="H3491" t="str">
            <v>1515-456</v>
          </cell>
          <cell r="I3491">
            <v>718</v>
          </cell>
        </row>
        <row r="3492">
          <cell r="G3492" t="str">
            <v xml:space="preserve">MS Office 2000 </v>
          </cell>
          <cell r="H3492" t="str">
            <v>1515-457</v>
          </cell>
          <cell r="I3492">
            <v>718</v>
          </cell>
        </row>
        <row r="3493">
          <cell r="G3493" t="str">
            <v xml:space="preserve">MS Office 2000 </v>
          </cell>
          <cell r="H3493" t="str">
            <v>1515-458</v>
          </cell>
          <cell r="I3493">
            <v>1077</v>
          </cell>
        </row>
        <row r="3494">
          <cell r="G3494" t="str">
            <v xml:space="preserve">MS Office 2000 </v>
          </cell>
          <cell r="H3494" t="str">
            <v>1515-459</v>
          </cell>
          <cell r="I3494">
            <v>806.46</v>
          </cell>
        </row>
        <row r="3495">
          <cell r="G3495" t="str">
            <v>CDW - Shap eware Vision HP Scanjet</v>
          </cell>
          <cell r="H3495" t="str">
            <v>1515-46</v>
          </cell>
          <cell r="I3495">
            <v>1170.31</v>
          </cell>
        </row>
        <row r="3496">
          <cell r="G3496" t="str">
            <v xml:space="preserve">MS Office 2000 </v>
          </cell>
          <cell r="H3496" t="str">
            <v>1515-460</v>
          </cell>
          <cell r="I3496">
            <v>5052.67</v>
          </cell>
        </row>
        <row r="3497">
          <cell r="G3497" t="str">
            <v xml:space="preserve">MS Office 2000 </v>
          </cell>
          <cell r="H3497" t="str">
            <v>1515-461</v>
          </cell>
          <cell r="I3497">
            <v>914.23</v>
          </cell>
        </row>
        <row r="3498">
          <cell r="G3498" t="str">
            <v xml:space="preserve">Ms Office 2000 </v>
          </cell>
          <cell r="H3498" t="str">
            <v>1515-462</v>
          </cell>
          <cell r="I3498">
            <v>818.94</v>
          </cell>
        </row>
        <row r="3499">
          <cell r="G3499" t="str">
            <v xml:space="preserve">MS Office 2000 </v>
          </cell>
          <cell r="H3499" t="str">
            <v>1515-463</v>
          </cell>
          <cell r="I3499">
            <v>842.5</v>
          </cell>
        </row>
        <row r="3500">
          <cell r="G3500" t="str">
            <v xml:space="preserve">MS Office 2000 </v>
          </cell>
          <cell r="H3500" t="str">
            <v>1515-464</v>
          </cell>
          <cell r="I3500">
            <v>4019</v>
          </cell>
        </row>
        <row r="3501">
          <cell r="G3501" t="str">
            <v xml:space="preserve">MS Office 97 </v>
          </cell>
          <cell r="H3501" t="str">
            <v>1515-465</v>
          </cell>
          <cell r="I3501">
            <v>365</v>
          </cell>
        </row>
        <row r="3502">
          <cell r="G3502" t="str">
            <v xml:space="preserve">MS Sql Ser ver 7 </v>
          </cell>
          <cell r="H3502" t="str">
            <v>1515-466</v>
          </cell>
          <cell r="I3502">
            <v>1823.09</v>
          </cell>
        </row>
        <row r="3503">
          <cell r="G3503" t="str">
            <v>MS Visual Interd ev</v>
          </cell>
          <cell r="H3503" t="str">
            <v>1515-467</v>
          </cell>
          <cell r="I3503">
            <v>479.82</v>
          </cell>
        </row>
        <row r="3504">
          <cell r="G3504" t="str">
            <v>MS Visual Interd ev</v>
          </cell>
          <cell r="H3504" t="str">
            <v>1515-468</v>
          </cell>
          <cell r="I3504">
            <v>479.99</v>
          </cell>
        </row>
        <row r="3505">
          <cell r="G3505" t="str">
            <v xml:space="preserve">MSL-5.0 OF FICE </v>
          </cell>
          <cell r="H3505" t="str">
            <v>1515-469</v>
          </cell>
          <cell r="I3505">
            <v>3039.29</v>
          </cell>
        </row>
        <row r="3506">
          <cell r="G3506" t="str">
            <v>CDW - Tos 16 MB Simple / 2HP LJ</v>
          </cell>
          <cell r="H3506" t="str">
            <v>1515-47</v>
          </cell>
          <cell r="I3506">
            <v>1633.57</v>
          </cell>
        </row>
        <row r="3507">
          <cell r="G3507" t="str">
            <v xml:space="preserve">MSOL OFFIC 2000 </v>
          </cell>
          <cell r="H3507" t="str">
            <v>1515-470</v>
          </cell>
          <cell r="I3507">
            <v>674</v>
          </cell>
        </row>
        <row r="3508">
          <cell r="G3508" t="str">
            <v xml:space="preserve">MSOL OFFIC E </v>
          </cell>
          <cell r="H3508" t="str">
            <v>1515-471</v>
          </cell>
          <cell r="I3508">
            <v>739.9</v>
          </cell>
        </row>
        <row r="3509">
          <cell r="G3509" t="str">
            <v xml:space="preserve">MSOL OFFIC E 2000 </v>
          </cell>
          <cell r="H3509" t="str">
            <v>1515-472</v>
          </cell>
          <cell r="I3509">
            <v>714.44</v>
          </cell>
        </row>
        <row r="3510">
          <cell r="G3510" t="str">
            <v xml:space="preserve">MSOL OFFIC E 2000 </v>
          </cell>
          <cell r="H3510" t="str">
            <v>1515-473</v>
          </cell>
          <cell r="I3510">
            <v>732</v>
          </cell>
        </row>
        <row r="3511">
          <cell r="G3511" t="str">
            <v xml:space="preserve">MSOL OFFIC E 2000 </v>
          </cell>
          <cell r="H3511" t="str">
            <v>1515-474</v>
          </cell>
          <cell r="I3511">
            <v>740.66</v>
          </cell>
        </row>
        <row r="3512">
          <cell r="G3512" t="str">
            <v xml:space="preserve">MSOL OFFIC E STD </v>
          </cell>
          <cell r="H3512" t="str">
            <v>1515-475</v>
          </cell>
          <cell r="I3512">
            <v>383.72</v>
          </cell>
        </row>
        <row r="3513">
          <cell r="G3513" t="str">
            <v xml:space="preserve">MSOL OFFIC E STD </v>
          </cell>
          <cell r="H3513" t="str">
            <v>1515-476</v>
          </cell>
          <cell r="I3513">
            <v>383.72</v>
          </cell>
        </row>
        <row r="3514">
          <cell r="G3514" t="str">
            <v xml:space="preserve">MSOL OFFIC E STD </v>
          </cell>
          <cell r="H3514" t="str">
            <v>1515-477</v>
          </cell>
          <cell r="I3514">
            <v>1786.1</v>
          </cell>
        </row>
        <row r="3515">
          <cell r="G3515" t="str">
            <v xml:space="preserve">MSOL OFFIC E STD </v>
          </cell>
          <cell r="H3515" t="str">
            <v>1515-478</v>
          </cell>
          <cell r="I3515">
            <v>714.44</v>
          </cell>
        </row>
        <row r="3516">
          <cell r="G3516" t="str">
            <v>MSOLVISUAL STUDI O ENT.</v>
          </cell>
          <cell r="H3516" t="str">
            <v>1515-479</v>
          </cell>
          <cell r="I3516">
            <v>1544.42</v>
          </cell>
        </row>
        <row r="3517">
          <cell r="G3517" t="str">
            <v>CDW Comput er Cen ters Computer</v>
          </cell>
          <cell r="H3517" t="str">
            <v>1515-48</v>
          </cell>
          <cell r="I3517">
            <v>1827.36</v>
          </cell>
        </row>
        <row r="3518">
          <cell r="G3518" t="str">
            <v xml:space="preserve">MTG FOR HR SUITE </v>
          </cell>
          <cell r="H3518" t="str">
            <v>1515-480</v>
          </cell>
          <cell r="I3518">
            <v>387.5</v>
          </cell>
        </row>
        <row r="3519">
          <cell r="G3519" t="str">
            <v>MX XPE 1.0 20U C ONN PK CD W/S</v>
          </cell>
          <cell r="H3519" t="str">
            <v>1515-481</v>
          </cell>
          <cell r="I3519">
            <v>13987.07</v>
          </cell>
        </row>
        <row r="3520">
          <cell r="G3520" t="str">
            <v>Net.World</v>
          </cell>
          <cell r="H3520" t="str">
            <v>1515-482</v>
          </cell>
          <cell r="I3520">
            <v>1276.76</v>
          </cell>
        </row>
        <row r="3521">
          <cell r="G3521" t="str">
            <v>Netscreen Networ k Security</v>
          </cell>
          <cell r="H3521" t="str">
            <v>1515-483</v>
          </cell>
          <cell r="I3521">
            <v>1895.2</v>
          </cell>
        </row>
        <row r="3522">
          <cell r="G3522" t="str">
            <v>Netscreen Networ k Security</v>
          </cell>
          <cell r="H3522" t="str">
            <v>1515-484</v>
          </cell>
          <cell r="I3522">
            <v>2360.1999999999998</v>
          </cell>
        </row>
        <row r="3523">
          <cell r="G3523" t="str">
            <v xml:space="preserve">Novell Net ware </v>
          </cell>
          <cell r="H3523" t="str">
            <v>1515-485</v>
          </cell>
          <cell r="I3523">
            <v>2524.6799999999998</v>
          </cell>
        </row>
        <row r="3524">
          <cell r="G3524" t="str">
            <v xml:space="preserve">Novell Net ware </v>
          </cell>
          <cell r="H3524" t="str">
            <v>1515-486</v>
          </cell>
          <cell r="I3524">
            <v>5474</v>
          </cell>
        </row>
        <row r="3525">
          <cell r="G3525" t="str">
            <v>Novell's B order Manager</v>
          </cell>
          <cell r="H3525" t="str">
            <v>1515-487</v>
          </cell>
          <cell r="I3525">
            <v>4757.6000000000004</v>
          </cell>
        </row>
        <row r="3526">
          <cell r="G3526" t="str">
            <v xml:space="preserve">OFFICE 200 0 </v>
          </cell>
          <cell r="H3526" t="str">
            <v>1515-488</v>
          </cell>
          <cell r="I3526">
            <v>776</v>
          </cell>
        </row>
        <row r="3527">
          <cell r="G3527" t="str">
            <v xml:space="preserve">Office 200 0 </v>
          </cell>
          <cell r="H3527" t="str">
            <v>1515-489</v>
          </cell>
          <cell r="I3527">
            <v>451.33</v>
          </cell>
        </row>
        <row r="3528">
          <cell r="G3528" t="str">
            <v>CDW CPQ 9. 1 GB P lug W/UL TRA 2 ICSI 1</v>
          </cell>
          <cell r="H3528" t="str">
            <v>1515-49</v>
          </cell>
          <cell r="I3528">
            <v>5064</v>
          </cell>
        </row>
        <row r="3529">
          <cell r="G3529" t="str">
            <v xml:space="preserve">Office 200 0 </v>
          </cell>
          <cell r="H3529" t="str">
            <v>1515-490</v>
          </cell>
          <cell r="I3529">
            <v>359</v>
          </cell>
        </row>
        <row r="3530">
          <cell r="G3530" t="str">
            <v xml:space="preserve">Office 200 0 </v>
          </cell>
          <cell r="H3530" t="str">
            <v>1515-491</v>
          </cell>
          <cell r="I3530">
            <v>397.45</v>
          </cell>
        </row>
        <row r="3531">
          <cell r="G3531" t="str">
            <v xml:space="preserve">Office 200 0 </v>
          </cell>
          <cell r="H3531" t="str">
            <v>1515-492</v>
          </cell>
          <cell r="I3531">
            <v>1192.3399999999999</v>
          </cell>
        </row>
        <row r="3532">
          <cell r="G3532" t="str">
            <v xml:space="preserve">Office 200 0 </v>
          </cell>
          <cell r="H3532" t="str">
            <v>1515-493</v>
          </cell>
          <cell r="I3532">
            <v>1987.24</v>
          </cell>
        </row>
        <row r="3533">
          <cell r="G3533" t="str">
            <v xml:space="preserve">Office 200 0 </v>
          </cell>
          <cell r="H3533" t="str">
            <v>1515-494</v>
          </cell>
          <cell r="I3533">
            <v>2942</v>
          </cell>
        </row>
        <row r="3534">
          <cell r="G3534" t="str">
            <v xml:space="preserve">Office 200 0 </v>
          </cell>
          <cell r="H3534" t="str">
            <v>1515-495</v>
          </cell>
          <cell r="I3534">
            <v>718</v>
          </cell>
        </row>
        <row r="3535">
          <cell r="G3535" t="str">
            <v xml:space="preserve">Office 200 0 </v>
          </cell>
          <cell r="H3535" t="str">
            <v>1515-496</v>
          </cell>
          <cell r="I3535">
            <v>1716</v>
          </cell>
        </row>
        <row r="3536">
          <cell r="G3536" t="str">
            <v xml:space="preserve">Office 200 0 </v>
          </cell>
          <cell r="H3536" t="str">
            <v>1515-497</v>
          </cell>
          <cell r="I3536">
            <v>1795</v>
          </cell>
        </row>
        <row r="3537">
          <cell r="G3537" t="str">
            <v xml:space="preserve">Office 200 0 </v>
          </cell>
          <cell r="H3537" t="str">
            <v>1515-498</v>
          </cell>
          <cell r="I3537">
            <v>1857</v>
          </cell>
        </row>
        <row r="3538">
          <cell r="G3538" t="str">
            <v xml:space="preserve">Office 200 0 </v>
          </cell>
          <cell r="H3538" t="str">
            <v>1515-499</v>
          </cell>
          <cell r="I3538">
            <v>2788.69</v>
          </cell>
        </row>
        <row r="3539">
          <cell r="G3539" t="str">
            <v>36GB PLUGG ABLE U LTRA3</v>
          </cell>
          <cell r="H3539" t="str">
            <v>1515-5</v>
          </cell>
          <cell r="I3539">
            <v>8285.52</v>
          </cell>
        </row>
        <row r="3540">
          <cell r="G3540" t="str">
            <v>CDW CPQ St orage Works 4200 Power Suppl</v>
          </cell>
          <cell r="H3540" t="str">
            <v>1515-50</v>
          </cell>
          <cell r="I3540">
            <v>231.65</v>
          </cell>
        </row>
        <row r="3541">
          <cell r="G3541" t="str">
            <v xml:space="preserve">Office 200 0 </v>
          </cell>
          <cell r="H3541" t="str">
            <v>1515-500</v>
          </cell>
          <cell r="I3541">
            <v>7973</v>
          </cell>
        </row>
        <row r="3542">
          <cell r="G3542" t="str">
            <v>OFFICE 200 0 DEVE LOPER</v>
          </cell>
          <cell r="H3542" t="str">
            <v>1515-501</v>
          </cell>
          <cell r="I3542">
            <v>966.82</v>
          </cell>
        </row>
        <row r="3543">
          <cell r="G3543" t="str">
            <v>Office Com puter Network</v>
          </cell>
          <cell r="H3543" t="str">
            <v>1515-502</v>
          </cell>
          <cell r="I3543">
            <v>844.18</v>
          </cell>
        </row>
        <row r="3544">
          <cell r="G3544" t="str">
            <v xml:space="preserve">Office Fur niture </v>
          </cell>
          <cell r="H3544" t="str">
            <v>1515-503</v>
          </cell>
          <cell r="I3544">
            <v>646.6</v>
          </cell>
        </row>
        <row r="3545">
          <cell r="G3545" t="str">
            <v>Office Imp roveme nt</v>
          </cell>
          <cell r="H3545" t="str">
            <v>1515-504</v>
          </cell>
          <cell r="I3545">
            <v>1686.66</v>
          </cell>
        </row>
        <row r="3546">
          <cell r="G3546" t="str">
            <v>OLPC ARCHS ERVE 2 000 NT SQL AGT</v>
          </cell>
          <cell r="H3546" t="str">
            <v>1515-505</v>
          </cell>
          <cell r="I3546">
            <v>2213.2800000000002</v>
          </cell>
        </row>
        <row r="3547">
          <cell r="G3547" t="str">
            <v xml:space="preserve">OMNIBOOK X E3 </v>
          </cell>
          <cell r="H3547" t="str">
            <v>1515-506</v>
          </cell>
          <cell r="I3547">
            <v>1356.14</v>
          </cell>
        </row>
        <row r="3548">
          <cell r="G3548" t="str">
            <v xml:space="preserve">OMNIBOOK X E3 </v>
          </cell>
          <cell r="H3548" t="str">
            <v>1515-507</v>
          </cell>
          <cell r="I3548">
            <v>2018.65</v>
          </cell>
        </row>
        <row r="3549">
          <cell r="G3549" t="str">
            <v xml:space="preserve">OMNIBOOK X E3 </v>
          </cell>
          <cell r="H3549" t="str">
            <v>1515-508</v>
          </cell>
          <cell r="I3549">
            <v>4930.2700000000004</v>
          </cell>
        </row>
        <row r="3550">
          <cell r="G3550" t="str">
            <v xml:space="preserve">OMNIBOOK X E3 </v>
          </cell>
          <cell r="H3550" t="str">
            <v>1515-509</v>
          </cell>
          <cell r="I3550">
            <v>1179</v>
          </cell>
        </row>
        <row r="3551">
          <cell r="G3551" t="str">
            <v>CDW CPQ St orage Works Enclosure 421R</v>
          </cell>
          <cell r="H3551" t="str">
            <v>1515-51</v>
          </cell>
          <cell r="I3551">
            <v>2551.84</v>
          </cell>
        </row>
        <row r="3552">
          <cell r="G3552" t="str">
            <v xml:space="preserve">OMNIBOOK X E3 </v>
          </cell>
          <cell r="H3552" t="str">
            <v>1515-510</v>
          </cell>
          <cell r="I3552">
            <v>1179</v>
          </cell>
        </row>
        <row r="3553">
          <cell r="G3553" t="str">
            <v xml:space="preserve">OMNIBOOK X E3 </v>
          </cell>
          <cell r="H3553" t="str">
            <v>1515-511</v>
          </cell>
          <cell r="I3553">
            <v>3121.68</v>
          </cell>
        </row>
        <row r="3554">
          <cell r="G3554" t="str">
            <v xml:space="preserve">OMNIBOOK X E3 </v>
          </cell>
          <cell r="H3554" t="str">
            <v>1515-512</v>
          </cell>
          <cell r="I3554">
            <v>1208</v>
          </cell>
        </row>
        <row r="3555">
          <cell r="G3555" t="str">
            <v xml:space="preserve">OMNIBOOK X E3 </v>
          </cell>
          <cell r="H3555" t="str">
            <v>1515-513</v>
          </cell>
          <cell r="I3555">
            <v>1232.3699999999999</v>
          </cell>
        </row>
        <row r="3556">
          <cell r="G3556" t="str">
            <v xml:space="preserve">OMNIBOOK X E3 </v>
          </cell>
          <cell r="H3556" t="str">
            <v>1515-514</v>
          </cell>
          <cell r="I3556">
            <v>1400.67</v>
          </cell>
        </row>
        <row r="3557">
          <cell r="G3557" t="str">
            <v xml:space="preserve">OMNIBOOK X E3 </v>
          </cell>
          <cell r="H3557" t="str">
            <v>1515-515</v>
          </cell>
          <cell r="I3557">
            <v>1560.84</v>
          </cell>
        </row>
        <row r="3558">
          <cell r="G3558" t="str">
            <v xml:space="preserve">OMNIBOOK X E3 </v>
          </cell>
          <cell r="H3558" t="str">
            <v>1515-516</v>
          </cell>
          <cell r="I3558">
            <v>1179</v>
          </cell>
        </row>
        <row r="3559">
          <cell r="G3559" t="str">
            <v xml:space="preserve">OMNIBOOK X E3 </v>
          </cell>
          <cell r="H3559" t="str">
            <v>1515-517</v>
          </cell>
          <cell r="I3559">
            <v>1482</v>
          </cell>
        </row>
        <row r="3560">
          <cell r="G3560" t="str">
            <v xml:space="preserve">OMNIBOOK X E3 </v>
          </cell>
          <cell r="H3560" t="str">
            <v>1515-518</v>
          </cell>
          <cell r="I3560">
            <v>1733.92</v>
          </cell>
        </row>
        <row r="3561">
          <cell r="G3561" t="str">
            <v xml:space="preserve">OMNIBOOK X E3 </v>
          </cell>
          <cell r="H3561" t="str">
            <v>1515-519</v>
          </cell>
          <cell r="I3561">
            <v>2500.46</v>
          </cell>
        </row>
        <row r="3562">
          <cell r="G3562" t="str">
            <v>CDW Inocul ate Cl ient Antivirus V 4.53</v>
          </cell>
          <cell r="H3562" t="str">
            <v>1515-52</v>
          </cell>
          <cell r="I3562">
            <v>78.989999999999995</v>
          </cell>
        </row>
        <row r="3563">
          <cell r="G3563" t="str">
            <v xml:space="preserve">OMNIBOOK X E3 </v>
          </cell>
          <cell r="H3563" t="str">
            <v>1515-520</v>
          </cell>
          <cell r="I3563">
            <v>3422.44</v>
          </cell>
        </row>
        <row r="3564">
          <cell r="G3564" t="str">
            <v xml:space="preserve">OMNIBOOK X E3 </v>
          </cell>
          <cell r="H3564" t="str">
            <v>1515-521</v>
          </cell>
          <cell r="I3564">
            <v>4573.54</v>
          </cell>
        </row>
        <row r="3565">
          <cell r="G3565" t="str">
            <v xml:space="preserve">OMNIBOOK X E3 </v>
          </cell>
          <cell r="H3565" t="str">
            <v>1515-522</v>
          </cell>
          <cell r="I3565">
            <v>1219.0999999999999</v>
          </cell>
        </row>
        <row r="3566">
          <cell r="G3566" t="str">
            <v xml:space="preserve">OMNIBOOK X E3 </v>
          </cell>
          <cell r="H3566" t="str">
            <v>1515-523</v>
          </cell>
          <cell r="I3566">
            <v>1229.99</v>
          </cell>
        </row>
        <row r="3567">
          <cell r="G3567" t="str">
            <v xml:space="preserve">OMNIBOOK X E3 </v>
          </cell>
          <cell r="H3567" t="str">
            <v>1515-524</v>
          </cell>
          <cell r="I3567">
            <v>1261.8599999999999</v>
          </cell>
        </row>
        <row r="3568">
          <cell r="G3568" t="str">
            <v xml:space="preserve">OMNIBOOK X E3 </v>
          </cell>
          <cell r="H3568" t="str">
            <v>1515-525</v>
          </cell>
          <cell r="I3568">
            <v>1270.93</v>
          </cell>
        </row>
        <row r="3569">
          <cell r="G3569" t="str">
            <v xml:space="preserve">OMNIBOOK X E3 </v>
          </cell>
          <cell r="H3569" t="str">
            <v>1515-526</v>
          </cell>
          <cell r="I3569">
            <v>1375.88</v>
          </cell>
        </row>
        <row r="3570">
          <cell r="G3570" t="str">
            <v xml:space="preserve">OMNIBOOK X E3 </v>
          </cell>
          <cell r="H3570" t="str">
            <v>1515-527</v>
          </cell>
          <cell r="I3570">
            <v>1219.0999999999999</v>
          </cell>
        </row>
        <row r="3571">
          <cell r="G3571" t="str">
            <v xml:space="preserve">OMNIBOOK X E3 </v>
          </cell>
          <cell r="H3571" t="str">
            <v>1515-528</v>
          </cell>
          <cell r="I3571">
            <v>1219.0999999999999</v>
          </cell>
        </row>
        <row r="3572">
          <cell r="G3572" t="str">
            <v xml:space="preserve">OMNIBOOK X E3 </v>
          </cell>
          <cell r="H3572" t="str">
            <v>1515-529</v>
          </cell>
          <cell r="I3572">
            <v>1231.6199999999999</v>
          </cell>
        </row>
        <row r="3573">
          <cell r="G3573" t="str">
            <v>CDW Novell Any 1 00U</v>
          </cell>
          <cell r="H3573" t="str">
            <v>1515-53</v>
          </cell>
          <cell r="I3573">
            <v>1271.92</v>
          </cell>
        </row>
        <row r="3574">
          <cell r="G3574" t="str">
            <v xml:space="preserve">OMNIBOOK X E3 </v>
          </cell>
          <cell r="H3574" t="str">
            <v>1515-530</v>
          </cell>
          <cell r="I3574">
            <v>1274.82</v>
          </cell>
        </row>
        <row r="3575">
          <cell r="G3575" t="str">
            <v xml:space="preserve">OMNIBOOK X E3 </v>
          </cell>
          <cell r="H3575" t="str">
            <v>1515-531</v>
          </cell>
          <cell r="I3575">
            <v>1738.76</v>
          </cell>
        </row>
        <row r="3576">
          <cell r="G3576" t="str">
            <v xml:space="preserve">OMNIBOOK X E3 </v>
          </cell>
          <cell r="H3576" t="str">
            <v>1515-532</v>
          </cell>
          <cell r="I3576">
            <v>1224.19</v>
          </cell>
        </row>
        <row r="3577">
          <cell r="G3577" t="str">
            <v xml:space="preserve">OMNIBOOK X E3 </v>
          </cell>
          <cell r="H3577" t="str">
            <v>1515-533</v>
          </cell>
          <cell r="I3577">
            <v>2564.89</v>
          </cell>
        </row>
        <row r="3578">
          <cell r="G3578" t="str">
            <v xml:space="preserve">OMNIBOOK X E3 </v>
          </cell>
          <cell r="H3578" t="str">
            <v>1515-534</v>
          </cell>
          <cell r="I3578">
            <v>1206.3699999999999</v>
          </cell>
        </row>
        <row r="3579">
          <cell r="G3579" t="str">
            <v xml:space="preserve">OMNIBOOK X E3 </v>
          </cell>
          <cell r="H3579" t="str">
            <v>1515-535</v>
          </cell>
          <cell r="I3579">
            <v>1595.48</v>
          </cell>
        </row>
        <row r="3580">
          <cell r="G3580" t="str">
            <v xml:space="preserve">OMNIBOOK X E3 </v>
          </cell>
          <cell r="H3580" t="str">
            <v>1515-536</v>
          </cell>
          <cell r="I3580">
            <v>1290.99</v>
          </cell>
        </row>
        <row r="3581">
          <cell r="G3581" t="str">
            <v xml:space="preserve">OMNIBOOK X E3 </v>
          </cell>
          <cell r="H3581" t="str">
            <v>1515-537</v>
          </cell>
          <cell r="I3581">
            <v>1224.19</v>
          </cell>
        </row>
        <row r="3582">
          <cell r="G3582" t="str">
            <v xml:space="preserve">OMNIBOOK X E3 </v>
          </cell>
          <cell r="H3582" t="str">
            <v>1515-538</v>
          </cell>
          <cell r="I3582">
            <v>1233.26</v>
          </cell>
        </row>
        <row r="3583">
          <cell r="G3583" t="str">
            <v xml:space="preserve">OMNIBOOK X E3 </v>
          </cell>
          <cell r="H3583" t="str">
            <v>1515-539</v>
          </cell>
          <cell r="I3583">
            <v>1702</v>
          </cell>
        </row>
        <row r="3584">
          <cell r="G3584" t="str">
            <v>CDW-D MS M sol Of f/97</v>
          </cell>
          <cell r="H3584" t="str">
            <v>1515-54</v>
          </cell>
          <cell r="I3584">
            <v>1833.61</v>
          </cell>
        </row>
        <row r="3585">
          <cell r="G3585" t="str">
            <v xml:space="preserve">OMNIBOOK X E3 </v>
          </cell>
          <cell r="H3585" t="str">
            <v>1515-540</v>
          </cell>
          <cell r="I3585">
            <v>1209.6099999999999</v>
          </cell>
        </row>
        <row r="3586">
          <cell r="G3586" t="str">
            <v xml:space="preserve">OMNIBOOK X E3 </v>
          </cell>
          <cell r="H3586" t="str">
            <v>1515-541</v>
          </cell>
          <cell r="I3586">
            <v>1743.22</v>
          </cell>
        </row>
        <row r="3587">
          <cell r="G3587" t="str">
            <v xml:space="preserve">OMNIBOOK X E3 </v>
          </cell>
          <cell r="H3587" t="str">
            <v>1515-542</v>
          </cell>
          <cell r="I3587">
            <v>1744.57</v>
          </cell>
        </row>
        <row r="3588">
          <cell r="G3588" t="str">
            <v xml:space="preserve">OMNIBOOK X E3 </v>
          </cell>
          <cell r="H3588" t="str">
            <v>1515-543</v>
          </cell>
          <cell r="I3588">
            <v>2464.7399999999998</v>
          </cell>
        </row>
        <row r="3589">
          <cell r="G3589" t="str">
            <v>OMNIBOOK X E3 / M SOL OFFICE</v>
          </cell>
          <cell r="H3589" t="str">
            <v>1515-544</v>
          </cell>
          <cell r="I3589">
            <v>1826</v>
          </cell>
        </row>
        <row r="3590">
          <cell r="G3590" t="str">
            <v>OMNIBOOK X E3 / M SOL OFFICE</v>
          </cell>
          <cell r="H3590" t="str">
            <v>1515-545</v>
          </cell>
          <cell r="I3590">
            <v>2944</v>
          </cell>
        </row>
        <row r="3591">
          <cell r="G3591" t="str">
            <v>omnibook x e3 / p roject 2000</v>
          </cell>
          <cell r="H3591" t="str">
            <v>1515-546</v>
          </cell>
          <cell r="I3591">
            <v>2230.65</v>
          </cell>
        </row>
        <row r="3592">
          <cell r="G3592" t="str">
            <v>OMNIBOOK X E3 CEL -650</v>
          </cell>
          <cell r="H3592" t="str">
            <v>1515-547</v>
          </cell>
          <cell r="I3592">
            <v>1616.79</v>
          </cell>
        </row>
        <row r="3593">
          <cell r="G3593" t="str">
            <v xml:space="preserve">OMNICUBE 2  </v>
          </cell>
          <cell r="H3593" t="str">
            <v>1515-548</v>
          </cell>
          <cell r="I3593">
            <v>2134.4699999999998</v>
          </cell>
        </row>
        <row r="3594">
          <cell r="G3594" t="str">
            <v>On Target Mappin g</v>
          </cell>
          <cell r="H3594" t="str">
            <v>1515-549</v>
          </cell>
          <cell r="I3594">
            <v>21035</v>
          </cell>
        </row>
        <row r="3595">
          <cell r="G3595" t="str">
            <v>CDW-Misc C ompute r Software Upgrade-245</v>
          </cell>
          <cell r="H3595" t="str">
            <v>1515-55</v>
          </cell>
          <cell r="I3595">
            <v>3367.35</v>
          </cell>
        </row>
        <row r="3596">
          <cell r="G3596" t="str">
            <v>On Target Mappin g</v>
          </cell>
          <cell r="H3596" t="str">
            <v>1515-550</v>
          </cell>
          <cell r="I3596">
            <v>20329</v>
          </cell>
        </row>
        <row r="3597">
          <cell r="G3597" t="str">
            <v>Open File Manage r</v>
          </cell>
          <cell r="H3597" t="str">
            <v>1515-551</v>
          </cell>
          <cell r="I3597">
            <v>672.8</v>
          </cell>
        </row>
        <row r="3598">
          <cell r="G3598" t="str">
            <v>OPEN OFFIC E STD 200-W9X</v>
          </cell>
          <cell r="H3598" t="str">
            <v>1515-552</v>
          </cell>
          <cell r="I3598">
            <v>1417.88</v>
          </cell>
        </row>
        <row r="3599">
          <cell r="G3599" t="str">
            <v>OPEN PROJE CT 200 0</v>
          </cell>
          <cell r="H3599" t="str">
            <v>1515-553</v>
          </cell>
          <cell r="I3599">
            <v>744.12</v>
          </cell>
        </row>
        <row r="3600">
          <cell r="G3600" t="str">
            <v>OPEN PROJE CT 200 0 W9X/NT</v>
          </cell>
          <cell r="H3600" t="str">
            <v>1515-554</v>
          </cell>
          <cell r="I3600">
            <v>4927.59</v>
          </cell>
        </row>
        <row r="3601">
          <cell r="G3601" t="str">
            <v>OPEN VISUA L STUD IO ENT ED 6.0</v>
          </cell>
          <cell r="H3601" t="str">
            <v>1515-555</v>
          </cell>
          <cell r="I3601">
            <v>7227</v>
          </cell>
        </row>
        <row r="3602">
          <cell r="G3602" t="str">
            <v>Operations Data Base</v>
          </cell>
          <cell r="H3602" t="str">
            <v>1515-556</v>
          </cell>
          <cell r="I3602">
            <v>10465</v>
          </cell>
        </row>
        <row r="3603">
          <cell r="G3603" t="str">
            <v>Operations Datab ase</v>
          </cell>
          <cell r="H3603" t="str">
            <v>1515-557</v>
          </cell>
          <cell r="I3603">
            <v>90652.42</v>
          </cell>
        </row>
        <row r="3604">
          <cell r="G3604" t="str">
            <v>OPLO ARCHS ERVE 2 0</v>
          </cell>
          <cell r="H3604" t="str">
            <v>1515-558</v>
          </cell>
          <cell r="I3604">
            <v>1398.14</v>
          </cell>
        </row>
        <row r="3605">
          <cell r="G3605" t="str">
            <v>PAC Bell P C Forc e 5/60</v>
          </cell>
          <cell r="H3605" t="str">
            <v>1515-559</v>
          </cell>
          <cell r="I3605">
            <v>1828</v>
          </cell>
        </row>
        <row r="3606">
          <cell r="G3606" t="str">
            <v>CDW-MS Mso l Offi ce 97 W95-10 User</v>
          </cell>
          <cell r="H3606" t="str">
            <v>1515-56</v>
          </cell>
          <cell r="I3606">
            <v>3659.98</v>
          </cell>
        </row>
        <row r="3607">
          <cell r="G3607" t="str">
            <v>PC DIAL CA LL PRO JECT</v>
          </cell>
          <cell r="H3607" t="str">
            <v>1515-560</v>
          </cell>
          <cell r="I3607">
            <v>2307.5300000000002</v>
          </cell>
        </row>
        <row r="3608">
          <cell r="G3608" t="str">
            <v>PC PAC Bel l Forc e F442 P75 W Monitor</v>
          </cell>
          <cell r="H3608" t="str">
            <v>1515-561</v>
          </cell>
          <cell r="I3608">
            <v>2138.31</v>
          </cell>
        </row>
        <row r="3609">
          <cell r="G3609" t="str">
            <v>Perfect Of fice 3 .0 UPG F3</v>
          </cell>
          <cell r="H3609" t="str">
            <v>1515-562</v>
          </cell>
          <cell r="I3609">
            <v>208.82</v>
          </cell>
        </row>
        <row r="3610">
          <cell r="G3610" t="str">
            <v xml:space="preserve">PHOTOSHOP V6.0 </v>
          </cell>
          <cell r="H3610" t="str">
            <v>1515-563</v>
          </cell>
          <cell r="I3610">
            <v>2573</v>
          </cell>
        </row>
        <row r="3611">
          <cell r="G3611" t="str">
            <v>PIII P933- 256K P ROCESSOR</v>
          </cell>
          <cell r="H3611" t="str">
            <v>1515-564</v>
          </cell>
          <cell r="I3611">
            <v>3669</v>
          </cell>
        </row>
        <row r="3612">
          <cell r="G3612" t="str">
            <v>Power Mac 6100/6 6 Monitor Keyboard</v>
          </cell>
          <cell r="H3612" t="str">
            <v>1515-565</v>
          </cell>
          <cell r="I3612">
            <v>2535.54</v>
          </cell>
        </row>
        <row r="3613">
          <cell r="G3613" t="str">
            <v>Prop Manag ement Database</v>
          </cell>
          <cell r="H3613" t="str">
            <v>1515-566</v>
          </cell>
          <cell r="I3613">
            <v>3995.6</v>
          </cell>
        </row>
        <row r="3614">
          <cell r="G3614" t="str">
            <v>Prop Manag ement Database</v>
          </cell>
          <cell r="H3614" t="str">
            <v>1515-567</v>
          </cell>
          <cell r="I3614">
            <v>33417.43</v>
          </cell>
        </row>
        <row r="3615">
          <cell r="G3615" t="str">
            <v>Prop Manag ement Database</v>
          </cell>
          <cell r="H3615" t="str">
            <v>1515-568</v>
          </cell>
          <cell r="I3615">
            <v>5175</v>
          </cell>
        </row>
        <row r="3616">
          <cell r="G3616" t="str">
            <v>Prop Manag ement Database</v>
          </cell>
          <cell r="H3616" t="str">
            <v>1515-569</v>
          </cell>
          <cell r="I3616">
            <v>19360</v>
          </cell>
        </row>
        <row r="3617">
          <cell r="G3617" t="str">
            <v>CDW-MS Mso l Offi ce 97 W95-10 User</v>
          </cell>
          <cell r="H3617" t="str">
            <v>1515-57</v>
          </cell>
          <cell r="I3617">
            <v>1187.6600000000001</v>
          </cell>
        </row>
        <row r="3618">
          <cell r="G3618" t="str">
            <v>Prop Manag ement Database</v>
          </cell>
          <cell r="H3618" t="str">
            <v>1515-570</v>
          </cell>
          <cell r="I3618">
            <v>37850.99</v>
          </cell>
        </row>
        <row r="3619">
          <cell r="G3619" t="str">
            <v>Prop Manag ement Database</v>
          </cell>
          <cell r="H3619" t="str">
            <v>1515-571</v>
          </cell>
          <cell r="I3619">
            <v>15751.13</v>
          </cell>
        </row>
        <row r="3620">
          <cell r="G3620" t="str">
            <v>Property M anagem ent database</v>
          </cell>
          <cell r="H3620" t="str">
            <v>1515-572</v>
          </cell>
          <cell r="I3620">
            <v>195</v>
          </cell>
        </row>
        <row r="3621">
          <cell r="G3621" t="str">
            <v>Property M anagem ent Dev Software</v>
          </cell>
          <cell r="H3621" t="str">
            <v>1515-573</v>
          </cell>
          <cell r="I3621">
            <v>2600</v>
          </cell>
        </row>
        <row r="3622">
          <cell r="G3622" t="str">
            <v>Property M anagem ent Dev Software</v>
          </cell>
          <cell r="H3622" t="str">
            <v>1515-574</v>
          </cell>
          <cell r="I3622">
            <v>2795</v>
          </cell>
        </row>
        <row r="3623">
          <cell r="G3623" t="str">
            <v>Property M anagem ent Development</v>
          </cell>
          <cell r="H3623" t="str">
            <v>1515-575</v>
          </cell>
          <cell r="I3623">
            <v>11375</v>
          </cell>
        </row>
        <row r="3624">
          <cell r="G3624" t="str">
            <v>Property M anagem ent Software</v>
          </cell>
          <cell r="H3624" t="str">
            <v>1515-576</v>
          </cell>
          <cell r="I3624">
            <v>5979.35</v>
          </cell>
        </row>
        <row r="3625">
          <cell r="G3625" t="str">
            <v>Prpperty M anagem ent Dev Software</v>
          </cell>
          <cell r="H3625" t="str">
            <v>1515-577</v>
          </cell>
          <cell r="I3625">
            <v>2600</v>
          </cell>
        </row>
        <row r="3626">
          <cell r="G3626" t="str">
            <v>Quadrivium Network Consulting</v>
          </cell>
          <cell r="H3626" t="str">
            <v>1515-578</v>
          </cell>
          <cell r="I3626">
            <v>1087.71</v>
          </cell>
        </row>
        <row r="3627">
          <cell r="G3627" t="str">
            <v>Quadrivium Network Consulting</v>
          </cell>
          <cell r="H3627" t="str">
            <v>1515-579</v>
          </cell>
          <cell r="I3627">
            <v>1630</v>
          </cell>
        </row>
        <row r="3628">
          <cell r="G3628" t="str">
            <v>CDW-Toshib a Tecr a 500CDT Plus Misc Equ</v>
          </cell>
          <cell r="H3628" t="str">
            <v>1515-58</v>
          </cell>
          <cell r="I3628">
            <v>2466.29</v>
          </cell>
        </row>
        <row r="3629">
          <cell r="G3629" t="str">
            <v xml:space="preserve">Quantum 21 pk </v>
          </cell>
          <cell r="H3629" t="str">
            <v>1515-580</v>
          </cell>
          <cell r="I3629">
            <v>1372.18</v>
          </cell>
        </row>
        <row r="3630">
          <cell r="G3630" t="str">
            <v xml:space="preserve">Quantum 21 pk </v>
          </cell>
          <cell r="H3630" t="str">
            <v>1515-581</v>
          </cell>
          <cell r="I3630">
            <v>1361.31</v>
          </cell>
        </row>
        <row r="3631">
          <cell r="G3631" t="str">
            <v>RCO Systems</v>
          </cell>
          <cell r="H3631" t="str">
            <v>1515-582</v>
          </cell>
          <cell r="I3631">
            <v>1680</v>
          </cell>
        </row>
        <row r="3632">
          <cell r="G3632" t="str">
            <v xml:space="preserve">Realport C ardbus </v>
          </cell>
          <cell r="H3632" t="str">
            <v>1515-583</v>
          </cell>
          <cell r="I3632">
            <v>1072.79</v>
          </cell>
        </row>
        <row r="3633">
          <cell r="G3633" t="str">
            <v xml:space="preserve">ROCKET MOD EM II </v>
          </cell>
          <cell r="H3633" t="str">
            <v>1515-584</v>
          </cell>
          <cell r="I3633">
            <v>1357</v>
          </cell>
        </row>
        <row r="3634">
          <cell r="G3634" t="str">
            <v xml:space="preserve">ROSE 4 POR T CARD </v>
          </cell>
          <cell r="H3634" t="str">
            <v>1515-585</v>
          </cell>
          <cell r="I3634">
            <v>2067.64</v>
          </cell>
        </row>
        <row r="3635">
          <cell r="G3635" t="str">
            <v xml:space="preserve">SAF ORGANI ZER </v>
          </cell>
          <cell r="H3635" t="str">
            <v>1515-586</v>
          </cell>
          <cell r="I3635">
            <v>628.79</v>
          </cell>
        </row>
        <row r="3636">
          <cell r="G3636" t="str">
            <v>Sage Software</v>
          </cell>
          <cell r="H3636" t="str">
            <v>1515-587</v>
          </cell>
          <cell r="I3636">
            <v>562.5</v>
          </cell>
        </row>
        <row r="3637">
          <cell r="G3637" t="str">
            <v>Sage Software</v>
          </cell>
          <cell r="H3637" t="str">
            <v>1515-588</v>
          </cell>
          <cell r="I3637">
            <v>83.36</v>
          </cell>
        </row>
        <row r="3638">
          <cell r="G3638" t="str">
            <v>Sage Software</v>
          </cell>
          <cell r="H3638" t="str">
            <v>1515-589</v>
          </cell>
          <cell r="I3638">
            <v>656.25</v>
          </cell>
        </row>
        <row r="3639">
          <cell r="G3639" t="str">
            <v>Code 3 Consulting</v>
          </cell>
          <cell r="H3639" t="str">
            <v>1515-59</v>
          </cell>
          <cell r="I3639">
            <v>2800</v>
          </cell>
        </row>
        <row r="3640">
          <cell r="G3640" t="str">
            <v>Sage Software</v>
          </cell>
          <cell r="H3640" t="str">
            <v>1515-590</v>
          </cell>
          <cell r="I3640">
            <v>687.5</v>
          </cell>
        </row>
        <row r="3641">
          <cell r="G3641" t="str">
            <v>Sage Software</v>
          </cell>
          <cell r="H3641" t="str">
            <v>1515-591</v>
          </cell>
          <cell r="I3641">
            <v>3281.25</v>
          </cell>
        </row>
        <row r="3642">
          <cell r="G3642" t="str">
            <v>Sage Software</v>
          </cell>
          <cell r="H3642" t="str">
            <v>1515-592</v>
          </cell>
          <cell r="I3642">
            <v>6717.75</v>
          </cell>
        </row>
        <row r="3643">
          <cell r="G3643" t="str">
            <v>Sage Software</v>
          </cell>
          <cell r="H3643" t="str">
            <v>1515-593</v>
          </cell>
          <cell r="I3643">
            <v>3718.75</v>
          </cell>
        </row>
        <row r="3644">
          <cell r="G3644" t="str">
            <v>Sage Software</v>
          </cell>
          <cell r="H3644" t="str">
            <v>1515-594</v>
          </cell>
          <cell r="I3644">
            <v>1812.5</v>
          </cell>
        </row>
        <row r="3645">
          <cell r="G3645" t="str">
            <v>Sage Software</v>
          </cell>
          <cell r="H3645" t="str">
            <v>1515-595</v>
          </cell>
          <cell r="I3645">
            <v>312.5</v>
          </cell>
        </row>
        <row r="3646">
          <cell r="G3646" t="str">
            <v>Server Computer Upgrade</v>
          </cell>
          <cell r="H3646" t="str">
            <v>1515-596</v>
          </cell>
          <cell r="I3646">
            <v>1721.16</v>
          </cell>
        </row>
        <row r="3647">
          <cell r="G3647" t="str">
            <v xml:space="preserve">Server Upg rade </v>
          </cell>
          <cell r="H3647" t="str">
            <v>1515-597</v>
          </cell>
          <cell r="I3647">
            <v>5010</v>
          </cell>
        </row>
        <row r="3648">
          <cell r="G3648" t="str">
            <v>SMART-UPS SU100N ET</v>
          </cell>
          <cell r="H3648" t="str">
            <v>1515-598</v>
          </cell>
          <cell r="I3648">
            <v>578.01</v>
          </cell>
        </row>
        <row r="3649">
          <cell r="G3649" t="str">
            <v>Software</v>
          </cell>
          <cell r="H3649" t="str">
            <v>1515-599</v>
          </cell>
          <cell r="I3649">
            <v>482.95</v>
          </cell>
        </row>
        <row r="3650">
          <cell r="G3650" t="str">
            <v>4510 Corporation</v>
          </cell>
          <cell r="H3650" t="str">
            <v>1515-6</v>
          </cell>
          <cell r="I3650">
            <v>3450</v>
          </cell>
        </row>
        <row r="3651">
          <cell r="G3651" t="str">
            <v>Code 3 Consulting</v>
          </cell>
          <cell r="H3651" t="str">
            <v>1515-60</v>
          </cell>
          <cell r="I3651">
            <v>2275</v>
          </cell>
        </row>
        <row r="3652">
          <cell r="G3652" t="str">
            <v>Software</v>
          </cell>
          <cell r="H3652" t="str">
            <v>1515-600</v>
          </cell>
          <cell r="I3652">
            <v>2494</v>
          </cell>
        </row>
        <row r="3653">
          <cell r="G3653" t="str">
            <v>Software</v>
          </cell>
          <cell r="H3653" t="str">
            <v>1515-601</v>
          </cell>
          <cell r="I3653">
            <v>4502.8500000000004</v>
          </cell>
        </row>
        <row r="3654">
          <cell r="G3654" t="str">
            <v xml:space="preserve">Software </v>
          </cell>
          <cell r="H3654" t="str">
            <v>1515-602</v>
          </cell>
          <cell r="I3654">
            <v>3409</v>
          </cell>
        </row>
        <row r="3655">
          <cell r="G3655" t="str">
            <v xml:space="preserve">SOFTWARE  </v>
          </cell>
          <cell r="H3655" t="str">
            <v>1515-603</v>
          </cell>
          <cell r="I3655">
            <v>1072.5</v>
          </cell>
        </row>
        <row r="3656">
          <cell r="G3656" t="str">
            <v xml:space="preserve">Software  </v>
          </cell>
          <cell r="H3656" t="str">
            <v>1515-604</v>
          </cell>
          <cell r="I3656">
            <v>2085</v>
          </cell>
        </row>
        <row r="3657">
          <cell r="G3657" t="str">
            <v>Software D evelop ment</v>
          </cell>
          <cell r="H3657" t="str">
            <v>1515-605</v>
          </cell>
          <cell r="I3657">
            <v>39892.5</v>
          </cell>
        </row>
        <row r="3658">
          <cell r="G3658" t="str">
            <v>Software License</v>
          </cell>
          <cell r="H3658" t="str">
            <v>1515-606</v>
          </cell>
          <cell r="I3658">
            <v>3239</v>
          </cell>
        </row>
        <row r="3659">
          <cell r="G3659" t="str">
            <v>SONY MAVIC A MVC- FD90</v>
          </cell>
          <cell r="H3659" t="str">
            <v>1515-607</v>
          </cell>
          <cell r="I3659">
            <v>763.17</v>
          </cell>
        </row>
        <row r="3660">
          <cell r="G3660" t="str">
            <v>Spectrum H R SYS Corp-Advantage 5Use nt</v>
          </cell>
          <cell r="H3660" t="str">
            <v>1515-608</v>
          </cell>
          <cell r="I3660">
            <v>15000</v>
          </cell>
        </row>
        <row r="3661">
          <cell r="G3661" t="str">
            <v>Spectrum H R Syst ems</v>
          </cell>
          <cell r="H3661" t="str">
            <v>1515-609</v>
          </cell>
          <cell r="I3661">
            <v>4200</v>
          </cell>
        </row>
        <row r="3662">
          <cell r="G3662" t="str">
            <v>COM 128MB REG SD RAM DIMM 133M</v>
          </cell>
          <cell r="H3662" t="str">
            <v>1515-61</v>
          </cell>
          <cell r="I3662">
            <v>3669</v>
          </cell>
        </row>
        <row r="3663">
          <cell r="G3663" t="str">
            <v>Spectrum H R Syst ems</v>
          </cell>
          <cell r="H3663" t="str">
            <v>1515-610</v>
          </cell>
          <cell r="I3663">
            <v>1362.1</v>
          </cell>
        </row>
        <row r="3664">
          <cell r="G3664" t="str">
            <v>SSW CRYSTA L REPO RT DEV</v>
          </cell>
          <cell r="H3664" t="str">
            <v>1515-611</v>
          </cell>
          <cell r="I3664">
            <v>2117.9</v>
          </cell>
        </row>
        <row r="3665">
          <cell r="G3665" t="str">
            <v>St Bernard Open File Manager</v>
          </cell>
          <cell r="H3665" t="str">
            <v>1515-612</v>
          </cell>
          <cell r="I3665">
            <v>449</v>
          </cell>
        </row>
        <row r="3666">
          <cell r="G3666" t="str">
            <v>System Sof tware Work</v>
          </cell>
          <cell r="H3666" t="str">
            <v>1515-613</v>
          </cell>
          <cell r="I3666">
            <v>1250</v>
          </cell>
        </row>
        <row r="3667">
          <cell r="G3667" t="str">
            <v>Systema PR, Inc.</v>
          </cell>
          <cell r="H3667" t="str">
            <v>1515-614</v>
          </cell>
          <cell r="I3667">
            <v>2145.1999999999998</v>
          </cell>
        </row>
        <row r="3668">
          <cell r="G3668" t="str">
            <v>Systema PR, Inc.</v>
          </cell>
          <cell r="H3668" t="str">
            <v>1515-615</v>
          </cell>
          <cell r="I3668">
            <v>2145.1999999999998</v>
          </cell>
        </row>
        <row r="3669">
          <cell r="G3669" t="str">
            <v>Team Information Serv</v>
          </cell>
          <cell r="H3669" t="str">
            <v>1515-616</v>
          </cell>
          <cell r="I3669">
            <v>5000</v>
          </cell>
        </row>
        <row r="3670">
          <cell r="G3670" t="str">
            <v>Tech MGT S olutio ns-Xyplex Rout Run Com</v>
          </cell>
          <cell r="H3670" t="str">
            <v>1515-617</v>
          </cell>
          <cell r="I3670">
            <v>10675.18</v>
          </cell>
        </row>
        <row r="3671">
          <cell r="G3671" t="str">
            <v>Timberline</v>
          </cell>
          <cell r="H3671" t="str">
            <v>1515-618</v>
          </cell>
          <cell r="I3671">
            <v>2494.12</v>
          </cell>
        </row>
        <row r="3672">
          <cell r="G3672" t="str">
            <v>Timberline</v>
          </cell>
          <cell r="H3672" t="str">
            <v>1515-619</v>
          </cell>
          <cell r="I3672">
            <v>14252.97</v>
          </cell>
        </row>
        <row r="3673">
          <cell r="G3673" t="str">
            <v>Compac 7/7 00 Xeo n</v>
          </cell>
          <cell r="H3673" t="str">
            <v>1515-62</v>
          </cell>
          <cell r="I3673">
            <v>2505.0700000000002</v>
          </cell>
        </row>
        <row r="3674">
          <cell r="G3674" t="str">
            <v>Timberline</v>
          </cell>
          <cell r="H3674" t="str">
            <v>1515-620</v>
          </cell>
          <cell r="I3674">
            <v>2249</v>
          </cell>
        </row>
        <row r="3675">
          <cell r="G3675" t="str">
            <v>Timberline consulting</v>
          </cell>
          <cell r="H3675" t="str">
            <v>1515-621</v>
          </cell>
          <cell r="I3675">
            <v>2771.75</v>
          </cell>
        </row>
        <row r="3676">
          <cell r="G3676" t="str">
            <v>Timberline consulting</v>
          </cell>
          <cell r="H3676" t="str">
            <v>1515-622</v>
          </cell>
          <cell r="I3676">
            <v>3832.8</v>
          </cell>
        </row>
        <row r="3677">
          <cell r="G3677" t="str">
            <v>Timberline Gold</v>
          </cell>
          <cell r="H3677" t="str">
            <v>1515-623</v>
          </cell>
          <cell r="I3677">
            <v>2356</v>
          </cell>
        </row>
        <row r="3678">
          <cell r="G3678" t="str">
            <v>Timberline Gold</v>
          </cell>
          <cell r="H3678" t="str">
            <v>1515-624</v>
          </cell>
          <cell r="I3678">
            <v>3000</v>
          </cell>
        </row>
        <row r="3679">
          <cell r="G3679" t="str">
            <v>Timberline Gold</v>
          </cell>
          <cell r="H3679" t="str">
            <v>1515-625</v>
          </cell>
          <cell r="I3679">
            <v>3675</v>
          </cell>
        </row>
        <row r="3680">
          <cell r="G3680" t="str">
            <v xml:space="preserve">TOSHIBA 72 20CTE </v>
          </cell>
          <cell r="H3680" t="str">
            <v>1515-626</v>
          </cell>
          <cell r="I3680">
            <v>2732</v>
          </cell>
        </row>
        <row r="3681">
          <cell r="G3681" t="str">
            <v xml:space="preserve">TOSHIBA PO RTEGE </v>
          </cell>
          <cell r="H3681" t="str">
            <v>1515-627</v>
          </cell>
          <cell r="I3681">
            <v>2952.86</v>
          </cell>
        </row>
        <row r="3682">
          <cell r="G3682" t="str">
            <v>Total Viru s Defe nse</v>
          </cell>
          <cell r="H3682" t="str">
            <v>1515-628</v>
          </cell>
          <cell r="I3682">
            <v>4244.8100000000004</v>
          </cell>
        </row>
        <row r="3683">
          <cell r="G3683" t="str">
            <v xml:space="preserve">TSU 120 V. 35 </v>
          </cell>
          <cell r="H3683" t="str">
            <v>1515-629</v>
          </cell>
          <cell r="I3683">
            <v>4284.33</v>
          </cell>
        </row>
        <row r="3684">
          <cell r="G3684" t="str">
            <v>COMPAQ 512 MB SDR AM</v>
          </cell>
          <cell r="H3684" t="str">
            <v>1515-63</v>
          </cell>
          <cell r="I3684">
            <v>1541.06</v>
          </cell>
        </row>
        <row r="3685">
          <cell r="G3685" t="str">
            <v>Two Step S oftwar e</v>
          </cell>
          <cell r="H3685" t="str">
            <v>1515-630</v>
          </cell>
          <cell r="I3685">
            <v>3683.35</v>
          </cell>
        </row>
        <row r="3686">
          <cell r="G3686" t="str">
            <v>UPG ARCHSE RVE 20 00 ADVANCED ED</v>
          </cell>
          <cell r="H3686" t="str">
            <v>1515-631</v>
          </cell>
          <cell r="I3686">
            <v>909.96</v>
          </cell>
        </row>
        <row r="3687">
          <cell r="G3687" t="str">
            <v>Upgrade V- Mail S ystem to 8 Ports</v>
          </cell>
          <cell r="H3687" t="str">
            <v>1515-632</v>
          </cell>
          <cell r="I3687">
            <v>6745.84</v>
          </cell>
        </row>
        <row r="3688">
          <cell r="G3688" t="str">
            <v xml:space="preserve">User Licen se </v>
          </cell>
          <cell r="H3688" t="str">
            <v>1515-633</v>
          </cell>
          <cell r="I3688">
            <v>3032.62</v>
          </cell>
        </row>
        <row r="3689">
          <cell r="G3689" t="str">
            <v xml:space="preserve">VISIO PRO 2002 </v>
          </cell>
          <cell r="H3689" t="str">
            <v>1515-634</v>
          </cell>
          <cell r="I3689">
            <v>3163.04</v>
          </cell>
        </row>
        <row r="3690">
          <cell r="G3690" t="str">
            <v>Web Site D evelop ment</v>
          </cell>
          <cell r="H3690" t="str">
            <v>1515-635</v>
          </cell>
          <cell r="I3690">
            <v>23300</v>
          </cell>
        </row>
        <row r="3691">
          <cell r="G3691" t="str">
            <v>Web Site F ace Li ft</v>
          </cell>
          <cell r="H3691" t="str">
            <v>1515-636</v>
          </cell>
          <cell r="I3691">
            <v>9541.52</v>
          </cell>
        </row>
        <row r="3692">
          <cell r="G3692" t="str">
            <v>Wennsoft, Inc.</v>
          </cell>
          <cell r="H3692" t="str">
            <v>1515-637</v>
          </cell>
          <cell r="I3692">
            <v>34180.86</v>
          </cell>
        </row>
        <row r="3693">
          <cell r="G3693" t="str">
            <v>Wennsoft, Inc.</v>
          </cell>
          <cell r="H3693" t="str">
            <v>1515-638</v>
          </cell>
          <cell r="I3693">
            <v>74820.850000000006</v>
          </cell>
        </row>
        <row r="3694">
          <cell r="G3694" t="str">
            <v>WinBook Xli</v>
          </cell>
          <cell r="H3694" t="str">
            <v>1515-639</v>
          </cell>
          <cell r="I3694">
            <v>3227</v>
          </cell>
        </row>
        <row r="3695">
          <cell r="G3695" t="str">
            <v>COMPAQ 512 MB SDR AM</v>
          </cell>
          <cell r="H3695" t="str">
            <v>1515-64</v>
          </cell>
          <cell r="I3695">
            <v>2299.23</v>
          </cell>
        </row>
        <row r="3696">
          <cell r="G3696" t="str">
            <v xml:space="preserve">Winthrop B uyout </v>
          </cell>
          <cell r="H3696" t="str">
            <v>1515-640</v>
          </cell>
          <cell r="I3696">
            <v>18928</v>
          </cell>
        </row>
        <row r="3697">
          <cell r="G3697" t="str">
            <v xml:space="preserve">Woodtronic s </v>
          </cell>
          <cell r="H3697" t="str">
            <v>1515-641</v>
          </cell>
          <cell r="I3697">
            <v>8813</v>
          </cell>
        </row>
        <row r="3698">
          <cell r="G3698" t="str">
            <v>X Map Prof Windo ws</v>
          </cell>
          <cell r="H3698" t="str">
            <v>1515-642</v>
          </cell>
          <cell r="I3698">
            <v>4995</v>
          </cell>
        </row>
        <row r="3699">
          <cell r="G3699" t="str">
            <v>XIRCOM 5PK REALP ORT CARDBUS ET</v>
          </cell>
          <cell r="H3699" t="str">
            <v>1515-643</v>
          </cell>
          <cell r="I3699">
            <v>594</v>
          </cell>
        </row>
        <row r="3700">
          <cell r="G3700" t="str">
            <v xml:space="preserve">Xmpa Softw are </v>
          </cell>
          <cell r="H3700" t="str">
            <v>1515-644</v>
          </cell>
          <cell r="I3700">
            <v>4995</v>
          </cell>
        </row>
        <row r="3701">
          <cell r="G3701" t="e">
            <v>#NAME?</v>
          </cell>
          <cell r="H3701" t="str">
            <v>1515-645</v>
          </cell>
          <cell r="I3701">
            <v>2516.58</v>
          </cell>
        </row>
        <row r="3702">
          <cell r="G3702" t="e">
            <v>#NAME?</v>
          </cell>
          <cell r="H3702" t="str">
            <v>1515-646</v>
          </cell>
          <cell r="I3702">
            <v>3097.5</v>
          </cell>
        </row>
        <row r="3703">
          <cell r="H3703" t="str">
            <v>1515-647</v>
          </cell>
          <cell r="I3703">
            <v>-10784.31</v>
          </cell>
        </row>
        <row r="3704">
          <cell r="G3704" t="str">
            <v>Epartners</v>
          </cell>
          <cell r="H3704" t="str">
            <v>1515-648-10</v>
          </cell>
          <cell r="I3704">
            <v>2175</v>
          </cell>
        </row>
        <row r="3705">
          <cell r="G3705" t="str">
            <v>Team Information Serv</v>
          </cell>
          <cell r="H3705" t="str">
            <v>1515-649-10</v>
          </cell>
          <cell r="I3705">
            <v>5500</v>
          </cell>
        </row>
        <row r="3706">
          <cell r="G3706" t="str">
            <v>Computer - Software-</v>
          </cell>
          <cell r="H3706" t="str">
            <v>1515-65</v>
          </cell>
          <cell r="I3706">
            <v>62330.38</v>
          </cell>
        </row>
        <row r="3707">
          <cell r="G3707" t="str">
            <v>Edward Roach</v>
          </cell>
          <cell r="H3707" t="str">
            <v>1515-650-10</v>
          </cell>
          <cell r="I3707">
            <v>845.1</v>
          </cell>
        </row>
        <row r="3708">
          <cell r="G3708" t="str">
            <v>CDW Computer Center</v>
          </cell>
          <cell r="H3708" t="str">
            <v>1515-651-10</v>
          </cell>
          <cell r="I3708">
            <v>420.99</v>
          </cell>
        </row>
        <row r="3709">
          <cell r="G3709" t="str">
            <v>Advanta Technologies</v>
          </cell>
          <cell r="H3709" t="str">
            <v>1515-652-10</v>
          </cell>
          <cell r="I3709">
            <v>6700</v>
          </cell>
        </row>
        <row r="3710">
          <cell r="G3710" t="str">
            <v>Computer Software-BellSouth</v>
          </cell>
          <cell r="H3710" t="str">
            <v>1515-655-10</v>
          </cell>
          <cell r="I3710">
            <v>8950.09</v>
          </cell>
        </row>
        <row r="3711">
          <cell r="G3711" t="str">
            <v>#244075 Corel Draw V10</v>
          </cell>
          <cell r="H3711" t="str">
            <v>1515-656-10</v>
          </cell>
          <cell r="I3711">
            <v>197.78</v>
          </cell>
        </row>
        <row r="3712">
          <cell r="G3712" t="str">
            <v>JASC paint shop pro 7</v>
          </cell>
          <cell r="H3712" t="str">
            <v>1515-657-10</v>
          </cell>
          <cell r="I3712">
            <v>87.6</v>
          </cell>
        </row>
        <row r="3713">
          <cell r="G3713" t="str">
            <v>MS MBL Project 2000</v>
          </cell>
          <cell r="H3713" t="str">
            <v>1515-658-10</v>
          </cell>
          <cell r="I3713">
            <v>361.26</v>
          </cell>
        </row>
        <row r="3714">
          <cell r="G3714" t="str">
            <v>Adobe Photoshop</v>
          </cell>
          <cell r="H3714" t="str">
            <v>1515-659-10</v>
          </cell>
          <cell r="I3714">
            <v>585.41</v>
          </cell>
        </row>
        <row r="3715">
          <cell r="G3715" t="str">
            <v>Computer - Software-CRANE COMMUNICATIONS</v>
          </cell>
          <cell r="H3715" t="str">
            <v>1515-66</v>
          </cell>
          <cell r="I3715">
            <v>300</v>
          </cell>
        </row>
        <row r="3716">
          <cell r="G3716" t="str">
            <v>Adobe Acrobat v5.0</v>
          </cell>
          <cell r="H3716" t="str">
            <v>1515-660-10</v>
          </cell>
          <cell r="I3716">
            <v>223.99</v>
          </cell>
        </row>
        <row r="3717">
          <cell r="G3717" t="str">
            <v>Adobe Acrobat v5.0-Ocala</v>
          </cell>
          <cell r="H3717" t="str">
            <v>1515-661-10</v>
          </cell>
          <cell r="I3717">
            <v>213</v>
          </cell>
        </row>
        <row r="3718">
          <cell r="G3718" t="str">
            <v>Computer - Software-ENHANCED SOFTWARE, INC.</v>
          </cell>
          <cell r="H3718" t="str">
            <v>1515-67</v>
          </cell>
          <cell r="I3718">
            <v>5850</v>
          </cell>
        </row>
        <row r="3719">
          <cell r="G3719" t="str">
            <v>Computer - Software-EPARTNERS</v>
          </cell>
          <cell r="H3719" t="str">
            <v>1515-68</v>
          </cell>
          <cell r="I3719">
            <v>116197.97</v>
          </cell>
        </row>
        <row r="3720">
          <cell r="G3720" t="str">
            <v>Computer - Software-Kwasigroch; Keith</v>
          </cell>
          <cell r="H3720" t="str">
            <v>1515-69</v>
          </cell>
          <cell r="I3720">
            <v>150</v>
          </cell>
        </row>
        <row r="3721">
          <cell r="G3721" t="str">
            <v>5100/GL Ba se Net work Model W/1 MB vide</v>
          </cell>
          <cell r="H3721" t="str">
            <v>1515-7</v>
          </cell>
          <cell r="I3721">
            <v>2953.85</v>
          </cell>
        </row>
        <row r="3722">
          <cell r="G3722" t="str">
            <v>Computer - Software-LUCE, JOHN- Expense Account?</v>
          </cell>
          <cell r="H3722" t="str">
            <v>1515-70</v>
          </cell>
          <cell r="I3722">
            <v>1250</v>
          </cell>
        </row>
        <row r="3723">
          <cell r="G3723" t="str">
            <v>Computer - Software-SAGE SOFTWARE, INC</v>
          </cell>
          <cell r="H3723" t="str">
            <v>1515-71</v>
          </cell>
          <cell r="I3723">
            <v>31.25</v>
          </cell>
        </row>
        <row r="3724">
          <cell r="G3724" t="str">
            <v>Computer - Software-SAGE SOFTWARE, INC</v>
          </cell>
          <cell r="H3724" t="str">
            <v>1515-72</v>
          </cell>
          <cell r="I3724">
            <v>406.25</v>
          </cell>
        </row>
        <row r="3725">
          <cell r="G3725" t="str">
            <v>Computer - Software-SAGE SOFTWARE, INC</v>
          </cell>
          <cell r="H3725" t="str">
            <v>1515-73</v>
          </cell>
          <cell r="I3725">
            <v>468.75</v>
          </cell>
        </row>
        <row r="3726">
          <cell r="G3726" t="str">
            <v>Computer - Software-SAGE SOFTWARE, INC</v>
          </cell>
          <cell r="H3726" t="str">
            <v>1515-74</v>
          </cell>
          <cell r="I3726">
            <v>593.75</v>
          </cell>
        </row>
        <row r="3727">
          <cell r="G3727" t="str">
            <v>Computer - Software-SAGE SOFTWARE, INC</v>
          </cell>
          <cell r="H3727" t="str">
            <v>1515-75</v>
          </cell>
          <cell r="I3727">
            <v>3375</v>
          </cell>
        </row>
        <row r="3728">
          <cell r="G3728" t="str">
            <v>Computer - Software-SAGE SOFTWARE, INC</v>
          </cell>
          <cell r="H3728" t="str">
            <v>1515-76</v>
          </cell>
          <cell r="I3728">
            <v>3750</v>
          </cell>
        </row>
        <row r="3729">
          <cell r="G3729" t="str">
            <v xml:space="preserve">Computer N etwork </v>
          </cell>
          <cell r="H3729" t="str">
            <v>1515-77</v>
          </cell>
          <cell r="I3729">
            <v>4284.05</v>
          </cell>
        </row>
        <row r="3730">
          <cell r="G3730" t="str">
            <v>Computer S oftwar e Microwave Applicatio</v>
          </cell>
          <cell r="H3730" t="str">
            <v>1515-78</v>
          </cell>
          <cell r="I3730">
            <v>5203.1000000000004</v>
          </cell>
        </row>
        <row r="3731">
          <cell r="G3731" t="str">
            <v>Corporate Manage ment Solution</v>
          </cell>
          <cell r="H3731" t="str">
            <v>1515-79</v>
          </cell>
          <cell r="I3731">
            <v>27600</v>
          </cell>
        </row>
        <row r="3732">
          <cell r="G3732" t="str">
            <v>512 MB 133 MHZ SD RAM DIMM</v>
          </cell>
          <cell r="H3732" t="str">
            <v>1515-8</v>
          </cell>
          <cell r="I3732">
            <v>3435</v>
          </cell>
        </row>
        <row r="3733">
          <cell r="G3733" t="str">
            <v xml:space="preserve">CPQ Netell igent </v>
          </cell>
          <cell r="H3733" t="str">
            <v>1515-80</v>
          </cell>
          <cell r="I3733">
            <v>149</v>
          </cell>
        </row>
        <row r="3734">
          <cell r="G3734" t="str">
            <v xml:space="preserve">CPQ Xeon  </v>
          </cell>
          <cell r="H3734" t="str">
            <v>1515-81</v>
          </cell>
          <cell r="I3734">
            <v>2305.5500000000002</v>
          </cell>
        </row>
        <row r="3735">
          <cell r="G3735" t="str">
            <v>Creative S olutio n Depreciation Program</v>
          </cell>
          <cell r="H3735" t="str">
            <v>1515-82</v>
          </cell>
          <cell r="I3735">
            <v>1272</v>
          </cell>
        </row>
        <row r="3736">
          <cell r="G3736" t="str">
            <v xml:space="preserve">Crystal Reports </v>
          </cell>
          <cell r="H3736" t="str">
            <v>1515-83</v>
          </cell>
          <cell r="I3736">
            <v>4050</v>
          </cell>
        </row>
        <row r="3737">
          <cell r="G3737" t="str">
            <v>Crystal Reports Software</v>
          </cell>
          <cell r="H3737" t="str">
            <v>1515-84</v>
          </cell>
          <cell r="I3737">
            <v>4387.5</v>
          </cell>
        </row>
        <row r="3738">
          <cell r="G3738" t="str">
            <v>Cybex Auto view 2 00 Rackmount Kit</v>
          </cell>
          <cell r="H3738" t="str">
            <v>1515-85</v>
          </cell>
          <cell r="I3738">
            <v>66</v>
          </cell>
        </row>
        <row r="3739">
          <cell r="G3739" t="str">
            <v>Data Speak Systems</v>
          </cell>
          <cell r="H3739" t="str">
            <v>1515-86</v>
          </cell>
          <cell r="I3739">
            <v>625</v>
          </cell>
        </row>
        <row r="3740">
          <cell r="G3740" t="str">
            <v>Database D evelop ment</v>
          </cell>
          <cell r="H3740" t="str">
            <v>1515-87</v>
          </cell>
          <cell r="I3740">
            <v>952.02</v>
          </cell>
        </row>
        <row r="3741">
          <cell r="G3741" t="str">
            <v>Database Develop ment</v>
          </cell>
          <cell r="H3741" t="str">
            <v>1515-88</v>
          </cell>
          <cell r="I3741">
            <v>2811.9</v>
          </cell>
        </row>
        <row r="3742">
          <cell r="G3742" t="str">
            <v>Dell - 3MS Offic e</v>
          </cell>
          <cell r="H3742" t="str">
            <v>1515-89</v>
          </cell>
          <cell r="I3742">
            <v>1647.1</v>
          </cell>
        </row>
        <row r="3743">
          <cell r="G3743" t="str">
            <v>575/GL Net work 1 MB Video MEM</v>
          </cell>
          <cell r="H3743" t="str">
            <v>1515-9</v>
          </cell>
          <cell r="I3743">
            <v>1924.96</v>
          </cell>
        </row>
        <row r="3744">
          <cell r="G3744" t="str">
            <v>Dell Marketing L.P.</v>
          </cell>
          <cell r="H3744" t="str">
            <v>1515-90</v>
          </cell>
          <cell r="I3744">
            <v>355</v>
          </cell>
        </row>
        <row r="3745">
          <cell r="G3745" t="str">
            <v>Dell Marketing L.P.</v>
          </cell>
          <cell r="H3745" t="str">
            <v>1515-91</v>
          </cell>
          <cell r="I3745">
            <v>1139</v>
          </cell>
        </row>
        <row r="3746">
          <cell r="G3746" t="str">
            <v>Dell Marketing L.P.</v>
          </cell>
          <cell r="H3746" t="str">
            <v>1515-92</v>
          </cell>
          <cell r="I3746">
            <v>314.95</v>
          </cell>
        </row>
        <row r="3747">
          <cell r="G3747" t="str">
            <v>Dell Marketing L.P.</v>
          </cell>
          <cell r="H3747" t="str">
            <v>1515-93</v>
          </cell>
          <cell r="I3747">
            <v>736.38</v>
          </cell>
        </row>
        <row r="3748">
          <cell r="G3748" t="str">
            <v>Dell Marketing L.P.</v>
          </cell>
          <cell r="H3748" t="str">
            <v>1515-94</v>
          </cell>
          <cell r="I3748">
            <v>-1</v>
          </cell>
        </row>
        <row r="3749">
          <cell r="G3749" t="str">
            <v>Dell Marketing L.P.</v>
          </cell>
          <cell r="H3749" t="str">
            <v>1515-95</v>
          </cell>
          <cell r="I3749">
            <v>-16.38</v>
          </cell>
        </row>
        <row r="3750">
          <cell r="G3750" t="str">
            <v>Dell Marketing L.P.</v>
          </cell>
          <cell r="H3750" t="str">
            <v>1515-96</v>
          </cell>
          <cell r="I3750">
            <v>355</v>
          </cell>
        </row>
        <row r="3751">
          <cell r="G3751" t="str">
            <v>Dell Marketing L.P.</v>
          </cell>
          <cell r="H3751" t="str">
            <v>1515-97</v>
          </cell>
          <cell r="I3751">
            <v>355</v>
          </cell>
        </row>
        <row r="3752">
          <cell r="G3752" t="str">
            <v>Dell Marketing L.P.</v>
          </cell>
          <cell r="H3752" t="str">
            <v>1515-98</v>
          </cell>
          <cell r="I3752">
            <v>870</v>
          </cell>
        </row>
        <row r="3753">
          <cell r="G3753" t="str">
            <v>Dell Marketing L.P.</v>
          </cell>
          <cell r="H3753" t="str">
            <v>1515-99</v>
          </cell>
          <cell r="I3753">
            <v>435</v>
          </cell>
        </row>
        <row r="3754">
          <cell r="G3754">
            <v>3</v>
          </cell>
          <cell r="H3754" t="str">
            <v>1520-1</v>
          </cell>
          <cell r="I3754">
            <v>2271.13</v>
          </cell>
        </row>
        <row r="3755">
          <cell r="G3755" t="str">
            <v>170 Amp Gas Welder</v>
          </cell>
          <cell r="H3755" t="str">
            <v>1520-10</v>
          </cell>
          <cell r="I3755">
            <v>2387</v>
          </cell>
        </row>
        <row r="3756">
          <cell r="G3756" t="str">
            <v xml:space="preserve">Cannon Cop ier </v>
          </cell>
          <cell r="H3756" t="str">
            <v>1520-100</v>
          </cell>
          <cell r="I3756">
            <v>11562.64</v>
          </cell>
        </row>
        <row r="3757">
          <cell r="G3757" t="str">
            <v xml:space="preserve">Cannon Copier </v>
          </cell>
          <cell r="H3757" t="str">
            <v>1520-101</v>
          </cell>
          <cell r="I3757">
            <v>3221.25</v>
          </cell>
        </row>
        <row r="3758">
          <cell r="G3758" t="str">
            <v>Cannon Fax Machi ne</v>
          </cell>
          <cell r="H3758" t="str">
            <v>1520-102</v>
          </cell>
          <cell r="I3758">
            <v>1624.66</v>
          </cell>
        </row>
        <row r="3759">
          <cell r="G3759" t="str">
            <v xml:space="preserve">Canon Copi er </v>
          </cell>
          <cell r="H3759" t="str">
            <v>1520-103</v>
          </cell>
          <cell r="I3759">
            <v>19789.64</v>
          </cell>
        </row>
        <row r="3760">
          <cell r="G3760" t="str">
            <v>Canopy</v>
          </cell>
          <cell r="H3760" t="str">
            <v>1520-104</v>
          </cell>
          <cell r="I3760">
            <v>1435</v>
          </cell>
        </row>
        <row r="3761">
          <cell r="G3761" t="str">
            <v>Capstan Hoist</v>
          </cell>
          <cell r="H3761" t="str">
            <v>1520-105</v>
          </cell>
          <cell r="I3761">
            <v>286.27999999999997</v>
          </cell>
        </row>
        <row r="3762">
          <cell r="G3762" t="str">
            <v>Capstan Hoist</v>
          </cell>
          <cell r="H3762" t="str">
            <v>1520-106</v>
          </cell>
          <cell r="I3762">
            <v>3282.26</v>
          </cell>
        </row>
        <row r="3763">
          <cell r="G3763" t="str">
            <v>Capstan Hoist</v>
          </cell>
          <cell r="H3763" t="str">
            <v>1520-107</v>
          </cell>
          <cell r="I3763">
            <v>4384.4799999999996</v>
          </cell>
        </row>
        <row r="3764">
          <cell r="G3764" t="str">
            <v>Capstan Hoist</v>
          </cell>
          <cell r="H3764" t="str">
            <v>1520-108</v>
          </cell>
          <cell r="I3764">
            <v>3016.7</v>
          </cell>
        </row>
        <row r="3765">
          <cell r="G3765" t="str">
            <v>Capstan Hoist</v>
          </cell>
          <cell r="H3765" t="str">
            <v>1520-109</v>
          </cell>
          <cell r="I3765">
            <v>1602.57</v>
          </cell>
        </row>
        <row r="3766">
          <cell r="G3766" t="str">
            <v>1988 Cat D4H</v>
          </cell>
          <cell r="H3766" t="str">
            <v>1520-11</v>
          </cell>
          <cell r="I3766">
            <v>39130.04</v>
          </cell>
        </row>
        <row r="3767">
          <cell r="G3767" t="str">
            <v>Capstan Hoist</v>
          </cell>
          <cell r="H3767" t="str">
            <v>1520-110</v>
          </cell>
          <cell r="I3767">
            <v>6842.83</v>
          </cell>
        </row>
        <row r="3768">
          <cell r="G3768" t="str">
            <v>Capstan Hoist</v>
          </cell>
          <cell r="H3768" t="str">
            <v>1520-111</v>
          </cell>
          <cell r="I3768">
            <v>3662.86</v>
          </cell>
        </row>
        <row r="3769">
          <cell r="G3769" t="str">
            <v>Capstan Hoist</v>
          </cell>
          <cell r="H3769" t="str">
            <v>1520-112</v>
          </cell>
          <cell r="I3769">
            <v>2329.6</v>
          </cell>
        </row>
        <row r="3770">
          <cell r="G3770" t="str">
            <v>Capstan Hoist</v>
          </cell>
          <cell r="H3770" t="str">
            <v>1520-113</v>
          </cell>
          <cell r="I3770">
            <v>2026.84</v>
          </cell>
        </row>
        <row r="3771">
          <cell r="G3771" t="str">
            <v>Capstan Hoist</v>
          </cell>
          <cell r="H3771" t="str">
            <v>1520-114</v>
          </cell>
          <cell r="I3771">
            <v>3649.03</v>
          </cell>
        </row>
        <row r="3772">
          <cell r="G3772" t="str">
            <v>Capstan Hoist</v>
          </cell>
          <cell r="H3772" t="str">
            <v>1520-115</v>
          </cell>
          <cell r="I3772">
            <v>6312.85</v>
          </cell>
        </row>
        <row r="3773">
          <cell r="G3773" t="str">
            <v xml:space="preserve">CAT 3 Stat ion </v>
          </cell>
          <cell r="H3773" t="str">
            <v>1520-116</v>
          </cell>
          <cell r="I3773">
            <v>3960</v>
          </cell>
        </row>
        <row r="3774">
          <cell r="G3774" t="str">
            <v>Cat Lift</v>
          </cell>
          <cell r="H3774" t="str">
            <v>1520-117</v>
          </cell>
          <cell r="I3774">
            <v>10249.61</v>
          </cell>
        </row>
        <row r="3775">
          <cell r="G3775" t="str">
            <v>Catheads/Ropewinch</v>
          </cell>
          <cell r="H3775" t="str">
            <v>1520-118</v>
          </cell>
          <cell r="I3775">
            <v>3332.74</v>
          </cell>
        </row>
        <row r="3776">
          <cell r="G3776" t="str">
            <v>CDW Computer</v>
          </cell>
          <cell r="H3776" t="str">
            <v>1520-119</v>
          </cell>
          <cell r="I3776">
            <v>2385</v>
          </cell>
        </row>
        <row r="3777">
          <cell r="G3777" t="str">
            <v>1995 Cat 416B</v>
          </cell>
          <cell r="H3777" t="str">
            <v>1520-12</v>
          </cell>
          <cell r="I3777">
            <v>39130.04</v>
          </cell>
        </row>
        <row r="3778">
          <cell r="G3778" t="str">
            <v>CDW Computer</v>
          </cell>
          <cell r="H3778" t="str">
            <v>1520-120</v>
          </cell>
          <cell r="I3778">
            <v>18930.060000000001</v>
          </cell>
        </row>
        <row r="3779">
          <cell r="G3779" t="str">
            <v xml:space="preserve">Cell Phone  </v>
          </cell>
          <cell r="H3779" t="str">
            <v>1520-121</v>
          </cell>
          <cell r="I3779">
            <v>404.82</v>
          </cell>
        </row>
        <row r="3780">
          <cell r="G3780" t="str">
            <v>Celluar Phone</v>
          </cell>
          <cell r="H3780" t="str">
            <v>1520-122</v>
          </cell>
          <cell r="I3780">
            <v>378.93</v>
          </cell>
        </row>
        <row r="3781">
          <cell r="G3781" t="str">
            <v xml:space="preserve">Cellular P hone </v>
          </cell>
          <cell r="H3781" t="str">
            <v>1520-123</v>
          </cell>
          <cell r="I3781">
            <v>499.99</v>
          </cell>
        </row>
        <row r="3782">
          <cell r="G3782" t="str">
            <v>Cellular Phones</v>
          </cell>
          <cell r="H3782" t="str">
            <v>1520-124</v>
          </cell>
          <cell r="I3782">
            <v>724</v>
          </cell>
        </row>
        <row r="3783">
          <cell r="G3783" t="str">
            <v>Cen Rent</v>
          </cell>
          <cell r="H3783" t="str">
            <v>1520-125</v>
          </cell>
          <cell r="I3783">
            <v>1303.7</v>
          </cell>
        </row>
        <row r="3784">
          <cell r="G3784" t="str">
            <v>Chain Saw</v>
          </cell>
          <cell r="H3784" t="str">
            <v>1520-126</v>
          </cell>
          <cell r="I3784">
            <v>392.15</v>
          </cell>
        </row>
        <row r="3785">
          <cell r="G3785" t="str">
            <v>Chain Saw</v>
          </cell>
          <cell r="H3785" t="str">
            <v>1520-127</v>
          </cell>
          <cell r="I3785">
            <v>0.31</v>
          </cell>
        </row>
        <row r="3786">
          <cell r="G3786" t="str">
            <v>Chance Hoist</v>
          </cell>
          <cell r="H3786" t="str">
            <v>1520-128</v>
          </cell>
          <cell r="I3786">
            <v>1488.65</v>
          </cell>
        </row>
        <row r="3787">
          <cell r="G3787" t="str">
            <v>Chance Hoist</v>
          </cell>
          <cell r="H3787" t="str">
            <v>1520-129</v>
          </cell>
          <cell r="I3787">
            <v>1488.43</v>
          </cell>
        </row>
        <row r="3788">
          <cell r="G3788" t="str">
            <v>1995 Cat 416B</v>
          </cell>
          <cell r="H3788" t="str">
            <v>1520-13</v>
          </cell>
          <cell r="I3788">
            <v>39130.04</v>
          </cell>
        </row>
        <row r="3789">
          <cell r="G3789" t="str">
            <v>Chance Hoists</v>
          </cell>
          <cell r="H3789" t="str">
            <v>1520-130</v>
          </cell>
          <cell r="I3789">
            <v>3354</v>
          </cell>
        </row>
        <row r="3790">
          <cell r="G3790" t="str">
            <v>Chop Saw</v>
          </cell>
          <cell r="H3790" t="str">
            <v>1520-131</v>
          </cell>
          <cell r="I3790">
            <v>900</v>
          </cell>
        </row>
        <row r="3791">
          <cell r="G3791" t="str">
            <v>CIS PRecision Palm pilots</v>
          </cell>
          <cell r="H3791" t="str">
            <v>1520-132</v>
          </cell>
          <cell r="I3791">
            <v>2278.5</v>
          </cell>
        </row>
        <row r="3792">
          <cell r="G3792" t="str">
            <v>Citicorp Vendor Finance</v>
          </cell>
          <cell r="H3792" t="str">
            <v>1520-133</v>
          </cell>
          <cell r="I3792">
            <v>50.35</v>
          </cell>
        </row>
        <row r="3793">
          <cell r="G3793" t="str">
            <v>Citicorp Vendor Finance</v>
          </cell>
          <cell r="H3793" t="str">
            <v>1520-134</v>
          </cell>
          <cell r="I3793">
            <v>114.13</v>
          </cell>
        </row>
        <row r="3794">
          <cell r="G3794" t="str">
            <v>Citicorp Vendor Finance</v>
          </cell>
          <cell r="H3794" t="str">
            <v>1520-135</v>
          </cell>
          <cell r="I3794">
            <v>114.13</v>
          </cell>
        </row>
        <row r="3795">
          <cell r="G3795" t="str">
            <v>Citicorp Vendor Finance</v>
          </cell>
          <cell r="H3795" t="str">
            <v>1520-136</v>
          </cell>
          <cell r="I3795">
            <v>127.26</v>
          </cell>
        </row>
        <row r="3796">
          <cell r="G3796" t="str">
            <v>Citicorp Vendor Finance</v>
          </cell>
          <cell r="H3796" t="str">
            <v>1520-137</v>
          </cell>
          <cell r="I3796">
            <v>127.26</v>
          </cell>
        </row>
        <row r="3797">
          <cell r="G3797" t="str">
            <v>Citicorp Vendor Finance</v>
          </cell>
          <cell r="H3797" t="str">
            <v>1520-138</v>
          </cell>
          <cell r="I3797">
            <v>140.38999999999999</v>
          </cell>
        </row>
        <row r="3798">
          <cell r="G3798" t="str">
            <v>Citicorp Vendor Finance</v>
          </cell>
          <cell r="H3798" t="str">
            <v>1520-139</v>
          </cell>
          <cell r="I3798">
            <v>1070.5999999999999</v>
          </cell>
        </row>
        <row r="3799">
          <cell r="G3799" t="str">
            <v>1995 Cat 416B</v>
          </cell>
          <cell r="H3799" t="str">
            <v>1520-14</v>
          </cell>
          <cell r="I3799">
            <v>39130.04</v>
          </cell>
        </row>
        <row r="3800">
          <cell r="G3800" t="str">
            <v>Citicorp Vendor Finance</v>
          </cell>
          <cell r="H3800" t="str">
            <v>1520-140</v>
          </cell>
          <cell r="I3800">
            <v>1070.5999999999999</v>
          </cell>
        </row>
        <row r="3801">
          <cell r="G3801" t="str">
            <v>Citicorp Vendor Finance</v>
          </cell>
          <cell r="H3801" t="str">
            <v>1520-141</v>
          </cell>
          <cell r="I3801">
            <v>1070.5999999999999</v>
          </cell>
        </row>
        <row r="3802">
          <cell r="G3802" t="str">
            <v>Citicorp Vendor Finance</v>
          </cell>
          <cell r="H3802" t="str">
            <v>1520-142</v>
          </cell>
          <cell r="I3802">
            <v>114.13</v>
          </cell>
        </row>
        <row r="3803">
          <cell r="G3803" t="str">
            <v>Citicorp Vendor Finance</v>
          </cell>
          <cell r="H3803" t="str">
            <v>1520-143</v>
          </cell>
          <cell r="I3803">
            <v>127.26</v>
          </cell>
        </row>
        <row r="3804">
          <cell r="G3804" t="str">
            <v>Citicorp Vendor Finance</v>
          </cell>
          <cell r="H3804" t="str">
            <v>1520-144</v>
          </cell>
          <cell r="I3804">
            <v>1070.5999999999999</v>
          </cell>
        </row>
        <row r="3805">
          <cell r="G3805" t="str">
            <v>Citicorp Vendor Finance</v>
          </cell>
          <cell r="H3805" t="str">
            <v>1520-145</v>
          </cell>
          <cell r="I3805">
            <v>1070.5999999999999</v>
          </cell>
        </row>
        <row r="3806">
          <cell r="G3806" t="str">
            <v>Citicorp Vendor Finance</v>
          </cell>
          <cell r="H3806" t="str">
            <v>1520-146</v>
          </cell>
          <cell r="I3806">
            <v>1070.5999999999999</v>
          </cell>
        </row>
        <row r="3807">
          <cell r="G3807" t="str">
            <v>Citicorp Vendor Finance</v>
          </cell>
          <cell r="H3807" t="str">
            <v>1520-147</v>
          </cell>
          <cell r="I3807">
            <v>579.08000000000004</v>
          </cell>
        </row>
        <row r="3808">
          <cell r="G3808" t="str">
            <v>Climbing Gear</v>
          </cell>
          <cell r="H3808" t="str">
            <v>1520-148</v>
          </cell>
          <cell r="I3808">
            <v>670.05</v>
          </cell>
        </row>
        <row r="3809">
          <cell r="G3809" t="str">
            <v>Coastal Le asing- Lease Butout Furniture</v>
          </cell>
          <cell r="H3809" t="str">
            <v>1520-149</v>
          </cell>
          <cell r="I3809">
            <v>4340.68</v>
          </cell>
        </row>
        <row r="3810">
          <cell r="G3810" t="str">
            <v>1995 Cat 416B</v>
          </cell>
          <cell r="H3810" t="str">
            <v>1520-15</v>
          </cell>
          <cell r="I3810">
            <v>39130.04</v>
          </cell>
        </row>
        <row r="3811">
          <cell r="G3811" t="str">
            <v>Coastal Le asing- Lease Butout Furniture</v>
          </cell>
          <cell r="H3811" t="str">
            <v>1520-150</v>
          </cell>
          <cell r="I3811">
            <v>8028.66</v>
          </cell>
        </row>
        <row r="3812">
          <cell r="G3812" t="str">
            <v>Coastal Leasing- Lease Butout Computer</v>
          </cell>
          <cell r="H3812" t="str">
            <v>1520-151</v>
          </cell>
          <cell r="I3812">
            <v>3569.25</v>
          </cell>
        </row>
        <row r="3813">
          <cell r="G3813" t="str">
            <v>color Copier</v>
          </cell>
          <cell r="H3813" t="str">
            <v>1520-152</v>
          </cell>
          <cell r="I3813">
            <v>38075.160000000003</v>
          </cell>
        </row>
        <row r="3814">
          <cell r="G3814" t="str">
            <v>Comm Scope</v>
          </cell>
          <cell r="H3814" t="str">
            <v>1520-153</v>
          </cell>
          <cell r="I3814">
            <v>8826.43</v>
          </cell>
        </row>
        <row r="3815">
          <cell r="G3815" t="str">
            <v>Communications Headset</v>
          </cell>
          <cell r="H3815" t="str">
            <v>1520-154</v>
          </cell>
          <cell r="I3815">
            <v>224.27</v>
          </cell>
        </row>
        <row r="3816">
          <cell r="G3816" t="str">
            <v>Comp USA - Tosh 7130 9133 16/1.6 MMMT</v>
          </cell>
          <cell r="H3816" t="str">
            <v>1520-155</v>
          </cell>
          <cell r="I3816">
            <v>1775</v>
          </cell>
        </row>
        <row r="3817">
          <cell r="G3817" t="str">
            <v>Compaction Plate Stow</v>
          </cell>
          <cell r="H3817" t="str">
            <v>1520-156</v>
          </cell>
          <cell r="I3817">
            <v>1943.09</v>
          </cell>
        </row>
        <row r="3818">
          <cell r="G3818" t="str">
            <v>Compaq Computer</v>
          </cell>
          <cell r="H3818" t="str">
            <v>1520-157</v>
          </cell>
          <cell r="I3818">
            <v>10229</v>
          </cell>
        </row>
        <row r="3819">
          <cell r="G3819" t="str">
            <v>Compressor</v>
          </cell>
          <cell r="H3819" t="str">
            <v>1520-158</v>
          </cell>
          <cell r="I3819">
            <v>1356.25</v>
          </cell>
        </row>
        <row r="3820">
          <cell r="G3820" t="str">
            <v>Computer</v>
          </cell>
          <cell r="H3820" t="str">
            <v>1520-159</v>
          </cell>
          <cell r="I3820">
            <v>2212.0500000000002</v>
          </cell>
        </row>
        <row r="3821">
          <cell r="G3821" t="str">
            <v>1995 Cat D3C2</v>
          </cell>
          <cell r="H3821" t="str">
            <v>1520-16</v>
          </cell>
          <cell r="I3821">
            <v>39130.04</v>
          </cell>
        </row>
        <row r="3822">
          <cell r="G3822" t="str">
            <v>Computer equipment</v>
          </cell>
          <cell r="H3822" t="str">
            <v>1520-160</v>
          </cell>
          <cell r="I3822">
            <v>919.88</v>
          </cell>
        </row>
        <row r="3823">
          <cell r="G3823" t="str">
            <v>Computer-Cincinnati</v>
          </cell>
          <cell r="H3823" t="str">
            <v>1520-161</v>
          </cell>
          <cell r="I3823">
            <v>1600.38</v>
          </cell>
        </row>
        <row r="3824">
          <cell r="G3824" t="str">
            <v>Computer-Cincinnati</v>
          </cell>
          <cell r="H3824" t="str">
            <v>1520-162</v>
          </cell>
          <cell r="I3824">
            <v>1600.38</v>
          </cell>
        </row>
        <row r="3825">
          <cell r="G3825" t="str">
            <v>Computers</v>
          </cell>
          <cell r="H3825" t="str">
            <v>1520-163</v>
          </cell>
          <cell r="I3825">
            <v>4619.08</v>
          </cell>
        </row>
        <row r="3826">
          <cell r="G3826" t="str">
            <v>Concrete Mixer</v>
          </cell>
          <cell r="H3826" t="str">
            <v>1520-164</v>
          </cell>
          <cell r="I3826">
            <v>3524.06</v>
          </cell>
        </row>
        <row r="3827">
          <cell r="G3827" t="str">
            <v>Concrete Vibrator</v>
          </cell>
          <cell r="H3827" t="str">
            <v>1520-165</v>
          </cell>
          <cell r="I3827">
            <v>755.35</v>
          </cell>
        </row>
        <row r="3828">
          <cell r="G3828" t="str">
            <v>Control Kit</v>
          </cell>
          <cell r="H3828" t="str">
            <v>1520-166</v>
          </cell>
          <cell r="I3828">
            <v>135.63</v>
          </cell>
        </row>
        <row r="3829">
          <cell r="G3829" t="str">
            <v>Copier</v>
          </cell>
          <cell r="H3829" t="str">
            <v>1520-167</v>
          </cell>
          <cell r="I3829">
            <v>5725</v>
          </cell>
        </row>
        <row r="3830">
          <cell r="G3830" t="str">
            <v>Copier</v>
          </cell>
          <cell r="H3830" t="str">
            <v>1520-168</v>
          </cell>
          <cell r="I3830">
            <v>5725</v>
          </cell>
        </row>
        <row r="3831">
          <cell r="G3831" t="str">
            <v>Copier</v>
          </cell>
          <cell r="H3831" t="str">
            <v>1520-169</v>
          </cell>
          <cell r="I3831">
            <v>6738</v>
          </cell>
        </row>
        <row r="3832">
          <cell r="G3832" t="str">
            <v>1995 Cat D3C2</v>
          </cell>
          <cell r="H3832" t="str">
            <v>1520-17</v>
          </cell>
          <cell r="I3832">
            <v>39130.04</v>
          </cell>
        </row>
        <row r="3833">
          <cell r="G3833" t="str">
            <v>Copier</v>
          </cell>
          <cell r="H3833" t="str">
            <v>1520-170</v>
          </cell>
          <cell r="I3833">
            <v>7644</v>
          </cell>
        </row>
        <row r="3834">
          <cell r="G3834" t="str">
            <v>Copier</v>
          </cell>
          <cell r="H3834" t="str">
            <v>1520-171</v>
          </cell>
          <cell r="I3834">
            <v>20088.8</v>
          </cell>
        </row>
        <row r="3835">
          <cell r="G3835" t="str">
            <v>Copier</v>
          </cell>
          <cell r="H3835" t="str">
            <v>1520-172</v>
          </cell>
          <cell r="I3835">
            <v>5725</v>
          </cell>
        </row>
        <row r="3836">
          <cell r="G3836" t="str">
            <v>Copier</v>
          </cell>
          <cell r="H3836" t="str">
            <v>1520-173</v>
          </cell>
          <cell r="I3836">
            <v>1345</v>
          </cell>
        </row>
        <row r="3837">
          <cell r="G3837" t="str">
            <v>Copier</v>
          </cell>
          <cell r="H3837" t="str">
            <v>1520-174</v>
          </cell>
          <cell r="I3837">
            <v>12987.08</v>
          </cell>
        </row>
        <row r="3838">
          <cell r="G3838" t="str">
            <v>Copier</v>
          </cell>
          <cell r="H3838" t="str">
            <v>1520-175</v>
          </cell>
          <cell r="I3838">
            <v>9975</v>
          </cell>
        </row>
        <row r="3839">
          <cell r="G3839" t="str">
            <v>Copier</v>
          </cell>
          <cell r="H3839" t="str">
            <v>1520-176</v>
          </cell>
          <cell r="I3839">
            <v>15838.48</v>
          </cell>
        </row>
        <row r="3840">
          <cell r="G3840" t="str">
            <v>Copier</v>
          </cell>
          <cell r="H3840" t="str">
            <v>1520-177</v>
          </cell>
          <cell r="I3840">
            <v>5858.25</v>
          </cell>
        </row>
        <row r="3841">
          <cell r="G3841" t="str">
            <v>Copier</v>
          </cell>
          <cell r="H3841" t="str">
            <v>1520-178</v>
          </cell>
          <cell r="I3841">
            <v>9401.5300000000007</v>
          </cell>
        </row>
        <row r="3842">
          <cell r="G3842" t="str">
            <v>Copier</v>
          </cell>
          <cell r="H3842" t="str">
            <v>1520-179</v>
          </cell>
          <cell r="I3842">
            <v>11967.95</v>
          </cell>
        </row>
        <row r="3843">
          <cell r="G3843" t="str">
            <v>1995Cat 416B</v>
          </cell>
          <cell r="H3843" t="str">
            <v>1520-18</v>
          </cell>
          <cell r="I3843">
            <v>39130.04</v>
          </cell>
        </row>
        <row r="3844">
          <cell r="G3844" t="str">
            <v xml:space="preserve">Copier  </v>
          </cell>
          <cell r="H3844" t="str">
            <v>1520-180</v>
          </cell>
          <cell r="I3844">
            <v>1999</v>
          </cell>
        </row>
        <row r="3845">
          <cell r="G3845" t="str">
            <v xml:space="preserve">Copier  </v>
          </cell>
          <cell r="H3845" t="str">
            <v>1520-181</v>
          </cell>
          <cell r="I3845">
            <v>1999</v>
          </cell>
        </row>
        <row r="3846">
          <cell r="G3846" t="str">
            <v xml:space="preserve">Copier  </v>
          </cell>
          <cell r="H3846" t="str">
            <v>1520-182</v>
          </cell>
          <cell r="I3846">
            <v>882.45</v>
          </cell>
        </row>
        <row r="3847">
          <cell r="G3847" t="str">
            <v xml:space="preserve">Copier  </v>
          </cell>
          <cell r="H3847" t="str">
            <v>1520-183</v>
          </cell>
          <cell r="I3847">
            <v>2198.84</v>
          </cell>
        </row>
        <row r="3848">
          <cell r="G3848" t="str">
            <v xml:space="preserve">Copier  </v>
          </cell>
          <cell r="H3848" t="str">
            <v>1520-184</v>
          </cell>
          <cell r="I3848">
            <v>1932.78</v>
          </cell>
        </row>
        <row r="3849">
          <cell r="G3849" t="str">
            <v xml:space="preserve">Copier  </v>
          </cell>
          <cell r="H3849" t="str">
            <v>1520-185</v>
          </cell>
          <cell r="I3849">
            <v>7048.42</v>
          </cell>
        </row>
        <row r="3850">
          <cell r="G3850" t="str">
            <v xml:space="preserve">Copier  </v>
          </cell>
          <cell r="H3850" t="str">
            <v>1520-186</v>
          </cell>
          <cell r="I3850">
            <v>2106.2199999999998</v>
          </cell>
        </row>
        <row r="3851">
          <cell r="G3851" t="str">
            <v xml:space="preserve">Copier  </v>
          </cell>
          <cell r="H3851" t="str">
            <v>1520-187</v>
          </cell>
          <cell r="I3851">
            <v>11425.51</v>
          </cell>
        </row>
        <row r="3852">
          <cell r="G3852" t="str">
            <v xml:space="preserve">Copier  </v>
          </cell>
          <cell r="H3852" t="str">
            <v>1520-188</v>
          </cell>
          <cell r="I3852">
            <v>1795</v>
          </cell>
        </row>
        <row r="3853">
          <cell r="G3853" t="str">
            <v xml:space="preserve">Copier  </v>
          </cell>
          <cell r="H3853" t="str">
            <v>1520-189</v>
          </cell>
          <cell r="I3853">
            <v>3114.15</v>
          </cell>
        </row>
        <row r="3854">
          <cell r="G3854" t="str">
            <v>1996 Cat 416B</v>
          </cell>
          <cell r="H3854" t="str">
            <v>1520-19</v>
          </cell>
          <cell r="I3854">
            <v>43043.05</v>
          </cell>
        </row>
        <row r="3855">
          <cell r="G3855" t="str">
            <v xml:space="preserve">Copier  </v>
          </cell>
          <cell r="H3855" t="str">
            <v>1520-190</v>
          </cell>
          <cell r="I3855">
            <v>20723</v>
          </cell>
        </row>
        <row r="3856">
          <cell r="G3856" t="str">
            <v xml:space="preserve">Copier  </v>
          </cell>
          <cell r="H3856" t="str">
            <v>1520-191</v>
          </cell>
          <cell r="I3856">
            <v>1653.98</v>
          </cell>
        </row>
        <row r="3857">
          <cell r="G3857" t="str">
            <v xml:space="preserve">Copier  </v>
          </cell>
          <cell r="H3857" t="str">
            <v>1520-192</v>
          </cell>
          <cell r="I3857">
            <v>7048.42</v>
          </cell>
        </row>
        <row r="3858">
          <cell r="G3858" t="str">
            <v xml:space="preserve">Copier  </v>
          </cell>
          <cell r="H3858" t="str">
            <v>1520-193</v>
          </cell>
          <cell r="I3858">
            <v>5863.92</v>
          </cell>
        </row>
        <row r="3859">
          <cell r="G3859" t="str">
            <v xml:space="preserve">Copier  </v>
          </cell>
          <cell r="H3859" t="str">
            <v>1520-194</v>
          </cell>
          <cell r="I3859">
            <v>3727.63</v>
          </cell>
        </row>
        <row r="3860">
          <cell r="G3860" t="str">
            <v xml:space="preserve">Copier  </v>
          </cell>
          <cell r="H3860" t="str">
            <v>1520-195</v>
          </cell>
          <cell r="I3860">
            <v>6308</v>
          </cell>
        </row>
        <row r="3861">
          <cell r="G3861" t="str">
            <v>Copier for AL</v>
          </cell>
          <cell r="H3861" t="str">
            <v>1520-196</v>
          </cell>
          <cell r="I3861">
            <v>1079.58</v>
          </cell>
        </row>
        <row r="3862">
          <cell r="G3862" t="str">
            <v xml:space="preserve">Copier Mac hine </v>
          </cell>
          <cell r="H3862" t="str">
            <v>1520-197</v>
          </cell>
          <cell r="I3862">
            <v>1119.98</v>
          </cell>
        </row>
        <row r="3863">
          <cell r="G3863" t="str">
            <v xml:space="preserve">Copier Tax  </v>
          </cell>
          <cell r="H3863" t="str">
            <v>1520-198</v>
          </cell>
          <cell r="I3863">
            <v>78.400000000000006</v>
          </cell>
        </row>
        <row r="3864">
          <cell r="G3864" t="str">
            <v>Copier/Fax for Atlanta</v>
          </cell>
          <cell r="H3864" t="str">
            <v>1520-199</v>
          </cell>
          <cell r="I3864">
            <v>4260</v>
          </cell>
        </row>
        <row r="3865">
          <cell r="G3865" t="str">
            <v xml:space="preserve"> Gas Cut Off saw</v>
          </cell>
          <cell r="H3865" t="str">
            <v>1520-2</v>
          </cell>
          <cell r="I3865">
            <v>298.44</v>
          </cell>
        </row>
        <row r="3866">
          <cell r="G3866" t="str">
            <v>1996 Cat 416B</v>
          </cell>
          <cell r="H3866" t="str">
            <v>1520-20</v>
          </cell>
          <cell r="I3866">
            <v>43043.05</v>
          </cell>
        </row>
        <row r="3867">
          <cell r="G3867" t="str">
            <v>Copier/Fax for NJ</v>
          </cell>
          <cell r="H3867" t="str">
            <v>1520-200</v>
          </cell>
          <cell r="I3867">
            <v>1125.44</v>
          </cell>
        </row>
        <row r="3868">
          <cell r="G3868" t="str">
            <v>Copier/Fax for Raleigh</v>
          </cell>
          <cell r="H3868" t="str">
            <v>1520-201</v>
          </cell>
          <cell r="I3868">
            <v>4260</v>
          </cell>
        </row>
        <row r="3869">
          <cell r="G3869" t="str">
            <v xml:space="preserve">Copiers  </v>
          </cell>
          <cell r="H3869" t="str">
            <v>1520-202</v>
          </cell>
          <cell r="I3869">
            <v>23220.560000000001</v>
          </cell>
        </row>
        <row r="3870">
          <cell r="G3870" t="str">
            <v>Corporate Express</v>
          </cell>
          <cell r="H3870" t="str">
            <v>1520-203</v>
          </cell>
          <cell r="I3870">
            <v>1505.37</v>
          </cell>
        </row>
        <row r="3871">
          <cell r="G3871" t="str">
            <v>Crimpers</v>
          </cell>
          <cell r="H3871" t="str">
            <v>1520-204</v>
          </cell>
          <cell r="I3871">
            <v>533.91</v>
          </cell>
        </row>
        <row r="3872">
          <cell r="G3872" t="str">
            <v>Crimping Tool</v>
          </cell>
          <cell r="H3872" t="str">
            <v>1520-205</v>
          </cell>
          <cell r="I3872">
            <v>1141.92</v>
          </cell>
        </row>
        <row r="3873">
          <cell r="G3873" t="str">
            <v>Cummins Generator</v>
          </cell>
          <cell r="H3873" t="str">
            <v>1520-206</v>
          </cell>
          <cell r="I3873">
            <v>69960</v>
          </cell>
        </row>
        <row r="3874">
          <cell r="G3874" t="str">
            <v>Cummins Generator</v>
          </cell>
          <cell r="H3874" t="str">
            <v>1520-207</v>
          </cell>
          <cell r="I3874">
            <v>4614.6000000000004</v>
          </cell>
        </row>
        <row r="3875">
          <cell r="G3875" t="str">
            <v>Custom Cage</v>
          </cell>
          <cell r="H3875" t="str">
            <v>1520-208</v>
          </cell>
          <cell r="I3875">
            <v>3411.51</v>
          </cell>
        </row>
        <row r="3876">
          <cell r="G3876" t="str">
            <v>Cut Off saw</v>
          </cell>
          <cell r="H3876" t="str">
            <v>1520-209</v>
          </cell>
          <cell r="I3876">
            <v>867</v>
          </cell>
        </row>
        <row r="3877">
          <cell r="G3877" t="str">
            <v>1996 Cat 416B</v>
          </cell>
          <cell r="H3877" t="str">
            <v>1520-21</v>
          </cell>
          <cell r="I3877">
            <v>47934.31</v>
          </cell>
        </row>
        <row r="3878">
          <cell r="G3878" t="str">
            <v>Cut Off saw</v>
          </cell>
          <cell r="H3878" t="str">
            <v>1520-210</v>
          </cell>
          <cell r="I3878">
            <v>888.05</v>
          </cell>
        </row>
        <row r="3879">
          <cell r="G3879" t="str">
            <v>Dc215 Millennium Zoom Digital Mega</v>
          </cell>
          <cell r="H3879" t="str">
            <v>1520-211</v>
          </cell>
          <cell r="I3879">
            <v>1425.58</v>
          </cell>
        </row>
        <row r="3880">
          <cell r="G3880" t="str">
            <v>Dell Computer Workstation</v>
          </cell>
          <cell r="H3880" t="str">
            <v>1520-212</v>
          </cell>
          <cell r="I3880">
            <v>1663.14</v>
          </cell>
        </row>
        <row r="3881">
          <cell r="G3881" t="str">
            <v>Dell Computer Workstation</v>
          </cell>
          <cell r="H3881" t="str">
            <v>1520-213</v>
          </cell>
          <cell r="I3881">
            <v>1715.07</v>
          </cell>
        </row>
        <row r="3882">
          <cell r="G3882" t="str">
            <v xml:space="preserve">Delta Telephone &amp; Cabling </v>
          </cell>
          <cell r="H3882" t="str">
            <v>1520-214</v>
          </cell>
          <cell r="I3882">
            <v>4402.6499999999996</v>
          </cell>
        </row>
        <row r="3883">
          <cell r="G3883" t="str">
            <v>Delta Top Sides</v>
          </cell>
          <cell r="H3883" t="str">
            <v>1520-215</v>
          </cell>
          <cell r="I3883">
            <v>697.48</v>
          </cell>
        </row>
        <row r="3884">
          <cell r="G3884" t="str">
            <v>Dieless crimpers</v>
          </cell>
          <cell r="H3884" t="str">
            <v>1520-216</v>
          </cell>
          <cell r="I3884">
            <v>1758.02</v>
          </cell>
        </row>
        <row r="3885">
          <cell r="G3885" t="str">
            <v xml:space="preserve">Digital Ca mera </v>
          </cell>
          <cell r="H3885" t="str">
            <v>1520-217</v>
          </cell>
          <cell r="I3885">
            <v>748.99</v>
          </cell>
        </row>
        <row r="3886">
          <cell r="G3886" t="str">
            <v xml:space="preserve">Digital Ca mera </v>
          </cell>
          <cell r="H3886" t="str">
            <v>1520-218</v>
          </cell>
          <cell r="I3886">
            <v>1497.98</v>
          </cell>
        </row>
        <row r="3887">
          <cell r="G3887" t="str">
            <v xml:space="preserve">Digital Ca mera </v>
          </cell>
          <cell r="H3887" t="str">
            <v>1520-219</v>
          </cell>
          <cell r="I3887">
            <v>549.9</v>
          </cell>
        </row>
        <row r="3888">
          <cell r="G3888" t="str">
            <v>2 TP-500 Panasonics</v>
          </cell>
          <cell r="H3888" t="str">
            <v>1520-22</v>
          </cell>
          <cell r="I3888">
            <v>866</v>
          </cell>
        </row>
        <row r="3889">
          <cell r="G3889" t="str">
            <v xml:space="preserve">Digital Ca mera </v>
          </cell>
          <cell r="H3889" t="str">
            <v>1520-220</v>
          </cell>
          <cell r="I3889">
            <v>834.57</v>
          </cell>
        </row>
        <row r="3890">
          <cell r="G3890" t="str">
            <v xml:space="preserve">Digital Ca mera </v>
          </cell>
          <cell r="H3890" t="str">
            <v>1520-221</v>
          </cell>
          <cell r="I3890">
            <v>649.96</v>
          </cell>
        </row>
        <row r="3891">
          <cell r="G3891" t="str">
            <v xml:space="preserve">Digital Ca mera </v>
          </cell>
          <cell r="H3891" t="str">
            <v>1520-222</v>
          </cell>
          <cell r="I3891">
            <v>1539.9</v>
          </cell>
        </row>
        <row r="3892">
          <cell r="G3892" t="str">
            <v xml:space="preserve">Digital ca mera </v>
          </cell>
          <cell r="H3892" t="str">
            <v>1520-223</v>
          </cell>
          <cell r="I3892">
            <v>666.73</v>
          </cell>
        </row>
        <row r="3893">
          <cell r="G3893" t="str">
            <v xml:space="preserve">Digital ca mera </v>
          </cell>
          <cell r="H3893" t="str">
            <v>1520-224</v>
          </cell>
          <cell r="I3893">
            <v>741.98</v>
          </cell>
        </row>
        <row r="3894">
          <cell r="G3894" t="str">
            <v xml:space="preserve">Digital Ca mera </v>
          </cell>
          <cell r="H3894" t="str">
            <v>1520-225</v>
          </cell>
          <cell r="I3894">
            <v>1059.96</v>
          </cell>
        </row>
        <row r="3895">
          <cell r="G3895" t="str">
            <v xml:space="preserve">Digital Ca mera </v>
          </cell>
          <cell r="H3895" t="str">
            <v>1520-226</v>
          </cell>
          <cell r="I3895">
            <v>539.98</v>
          </cell>
        </row>
        <row r="3896">
          <cell r="G3896" t="str">
            <v xml:space="preserve">Digital Ca mera </v>
          </cell>
          <cell r="H3896" t="str">
            <v>1520-227</v>
          </cell>
          <cell r="I3896">
            <v>847.98</v>
          </cell>
        </row>
        <row r="3897">
          <cell r="G3897" t="str">
            <v xml:space="preserve">Digital Ca mera </v>
          </cell>
          <cell r="H3897" t="str">
            <v>1520-228</v>
          </cell>
          <cell r="I3897">
            <v>1594.86</v>
          </cell>
        </row>
        <row r="3898">
          <cell r="G3898" t="str">
            <v xml:space="preserve">Digital Ca mera </v>
          </cell>
          <cell r="H3898" t="str">
            <v>1520-229</v>
          </cell>
          <cell r="I3898">
            <v>2119.92</v>
          </cell>
        </row>
        <row r="3899">
          <cell r="G3899" t="str">
            <v>21st Century Communications</v>
          </cell>
          <cell r="H3899" t="str">
            <v>1520-23</v>
          </cell>
          <cell r="I3899">
            <v>2028.03</v>
          </cell>
        </row>
        <row r="3900">
          <cell r="G3900" t="str">
            <v xml:space="preserve">Digital Ca mera </v>
          </cell>
          <cell r="H3900" t="str">
            <v>1520-230</v>
          </cell>
          <cell r="I3900">
            <v>1198.7</v>
          </cell>
        </row>
        <row r="3901">
          <cell r="G3901" t="str">
            <v xml:space="preserve">Digital Ca mera </v>
          </cell>
          <cell r="H3901" t="str">
            <v>1520-231</v>
          </cell>
          <cell r="I3901">
            <v>318.83</v>
          </cell>
        </row>
        <row r="3902">
          <cell r="G3902" t="str">
            <v xml:space="preserve">Digital Ca mera </v>
          </cell>
          <cell r="H3902" t="str">
            <v>1520-232</v>
          </cell>
          <cell r="I3902">
            <v>1510.13</v>
          </cell>
        </row>
        <row r="3903">
          <cell r="G3903" t="str">
            <v xml:space="preserve">Digital Ca mera </v>
          </cell>
          <cell r="H3903" t="str">
            <v>1520-233</v>
          </cell>
          <cell r="I3903">
            <v>847.99</v>
          </cell>
        </row>
        <row r="3904">
          <cell r="G3904" t="str">
            <v xml:space="preserve">Digital Ca meras </v>
          </cell>
          <cell r="H3904" t="str">
            <v>1520-234</v>
          </cell>
          <cell r="I3904">
            <v>1059.94</v>
          </cell>
        </row>
        <row r="3905">
          <cell r="G3905" t="str">
            <v xml:space="preserve">Digital Ca meras </v>
          </cell>
          <cell r="H3905" t="str">
            <v>1520-235</v>
          </cell>
          <cell r="I3905">
            <v>1031.1400000000001</v>
          </cell>
        </row>
        <row r="3906">
          <cell r="G3906" t="str">
            <v xml:space="preserve">Digital Ca meras </v>
          </cell>
          <cell r="H3906" t="str">
            <v>1520-236</v>
          </cell>
          <cell r="I3906">
            <v>2019.94</v>
          </cell>
        </row>
        <row r="3907">
          <cell r="G3907" t="str">
            <v xml:space="preserve">Digital Ca meras </v>
          </cell>
          <cell r="H3907" t="str">
            <v>1520-237</v>
          </cell>
          <cell r="I3907">
            <v>690.28</v>
          </cell>
        </row>
        <row r="3908">
          <cell r="G3908" t="str">
            <v xml:space="preserve">Digital Ca meras </v>
          </cell>
          <cell r="H3908" t="str">
            <v>1520-238</v>
          </cell>
          <cell r="I3908">
            <v>1168.6099999999999</v>
          </cell>
        </row>
        <row r="3909">
          <cell r="G3909" t="str">
            <v xml:space="preserve">Digital Ca meras </v>
          </cell>
          <cell r="H3909" t="str">
            <v>1520-239</v>
          </cell>
          <cell r="I3909">
            <v>2607.4899999999998</v>
          </cell>
        </row>
        <row r="3910">
          <cell r="G3910" t="str">
            <v>21st Century Communications</v>
          </cell>
          <cell r="H3910" t="str">
            <v>1520-24</v>
          </cell>
          <cell r="I3910">
            <v>2127.87</v>
          </cell>
        </row>
        <row r="3911">
          <cell r="G3911" t="str">
            <v xml:space="preserve">Digital Ca meras </v>
          </cell>
          <cell r="H3911" t="str">
            <v>1520-240</v>
          </cell>
          <cell r="I3911">
            <v>2006.95</v>
          </cell>
        </row>
        <row r="3912">
          <cell r="G3912" t="str">
            <v>Digital Camera</v>
          </cell>
          <cell r="H3912" t="str">
            <v>1520-241</v>
          </cell>
          <cell r="I3912">
            <v>2127.83</v>
          </cell>
        </row>
        <row r="3913">
          <cell r="G3913" t="str">
            <v>Digital Camera</v>
          </cell>
          <cell r="H3913" t="str">
            <v>1520-242</v>
          </cell>
          <cell r="I3913">
            <v>1089.03</v>
          </cell>
        </row>
        <row r="3914">
          <cell r="G3914" t="str">
            <v xml:space="preserve">Digital Camera  </v>
          </cell>
          <cell r="H3914" t="str">
            <v>1520-243</v>
          </cell>
          <cell r="I3914">
            <v>2999.5</v>
          </cell>
        </row>
        <row r="3915">
          <cell r="G3915" t="str">
            <v>Digital Camera -8</v>
          </cell>
          <cell r="H3915" t="str">
            <v>1520-244</v>
          </cell>
          <cell r="I3915">
            <v>2734.05</v>
          </cell>
        </row>
        <row r="3916">
          <cell r="G3916" t="str">
            <v>Digital Cameras</v>
          </cell>
          <cell r="H3916" t="str">
            <v>1520-245</v>
          </cell>
          <cell r="I3916">
            <v>3858.68</v>
          </cell>
        </row>
        <row r="3917">
          <cell r="G3917" t="str">
            <v xml:space="preserve">Digital Cameras </v>
          </cell>
          <cell r="H3917" t="str">
            <v>1520-246</v>
          </cell>
          <cell r="I3917">
            <v>3209.95</v>
          </cell>
        </row>
        <row r="3918">
          <cell r="G3918" t="str">
            <v>Digital Cameras-3</v>
          </cell>
          <cell r="H3918" t="str">
            <v>1520-247</v>
          </cell>
          <cell r="I3918">
            <v>1427.38</v>
          </cell>
        </row>
        <row r="3919">
          <cell r="G3919" t="str">
            <v xml:space="preserve">Digital co pier </v>
          </cell>
          <cell r="H3919" t="str">
            <v>1520-248</v>
          </cell>
          <cell r="I3919">
            <v>9612</v>
          </cell>
        </row>
        <row r="3920">
          <cell r="G3920" t="str">
            <v xml:space="preserve">Digital Co pier </v>
          </cell>
          <cell r="H3920" t="str">
            <v>1520-249</v>
          </cell>
          <cell r="I3920">
            <v>6683.36</v>
          </cell>
        </row>
        <row r="3921">
          <cell r="G3921" t="str">
            <v>25% Phone System down payment voicemail and install</v>
          </cell>
          <cell r="H3921" t="str">
            <v>1520-25</v>
          </cell>
          <cell r="I3921">
            <v>6980.89</v>
          </cell>
        </row>
        <row r="3922">
          <cell r="G3922" t="str">
            <v>Digital Phone System</v>
          </cell>
          <cell r="H3922" t="str">
            <v>1520-250</v>
          </cell>
          <cell r="I3922">
            <v>5109.7299999999996</v>
          </cell>
        </row>
        <row r="3923">
          <cell r="G3923" t="str">
            <v>Digital Phone System</v>
          </cell>
          <cell r="H3923" t="str">
            <v>1520-251</v>
          </cell>
          <cell r="I3923">
            <v>5109.7299999999996</v>
          </cell>
        </row>
        <row r="3924">
          <cell r="G3924" t="str">
            <v>Dilon Dynamonmeter</v>
          </cell>
          <cell r="H3924" t="str">
            <v>1520-252</v>
          </cell>
          <cell r="I3924">
            <v>749.44</v>
          </cell>
        </row>
        <row r="3925">
          <cell r="G3925" t="str">
            <v>Dirt tamper</v>
          </cell>
          <cell r="H3925" t="str">
            <v>1520-253</v>
          </cell>
          <cell r="I3925">
            <v>2243.7399999999998</v>
          </cell>
        </row>
        <row r="3926">
          <cell r="G3926" t="str">
            <v>DLm Communications office equipment</v>
          </cell>
          <cell r="H3926" t="str">
            <v>1520-254</v>
          </cell>
          <cell r="I3926">
            <v>13409</v>
          </cell>
        </row>
        <row r="3927">
          <cell r="G3927" t="str">
            <v>Document Feeder/Copies</v>
          </cell>
          <cell r="H3927" t="str">
            <v>1520-255</v>
          </cell>
          <cell r="I3927">
            <v>1395.37</v>
          </cell>
        </row>
        <row r="3928">
          <cell r="G3928" t="str">
            <v>Drawing Table</v>
          </cell>
          <cell r="H3928" t="str">
            <v>1520-256</v>
          </cell>
          <cell r="I3928">
            <v>200</v>
          </cell>
        </row>
        <row r="3929">
          <cell r="G3929" t="str">
            <v>Elect Work-OH Office</v>
          </cell>
          <cell r="H3929" t="str">
            <v>1520-257</v>
          </cell>
          <cell r="I3929">
            <v>9652</v>
          </cell>
        </row>
        <row r="3930">
          <cell r="G3930" t="str">
            <v>Electric Breakers</v>
          </cell>
          <cell r="H3930" t="str">
            <v>1520-258</v>
          </cell>
          <cell r="I3930">
            <v>3533.47</v>
          </cell>
        </row>
        <row r="3931">
          <cell r="G3931" t="str">
            <v>Electric Hammer</v>
          </cell>
          <cell r="H3931" t="str">
            <v>1520-259</v>
          </cell>
          <cell r="I3931">
            <v>2282.9899999999998</v>
          </cell>
        </row>
        <row r="3932">
          <cell r="G3932" t="str">
            <v>275 Gallon Tank</v>
          </cell>
          <cell r="H3932" t="str">
            <v>1520-26</v>
          </cell>
          <cell r="I3932">
            <v>266.14</v>
          </cell>
        </row>
        <row r="3933">
          <cell r="G3933" t="str">
            <v>Electric Jackhammer</v>
          </cell>
          <cell r="H3933" t="str">
            <v>1520-260</v>
          </cell>
          <cell r="I3933">
            <v>76.17</v>
          </cell>
        </row>
        <row r="3934">
          <cell r="G3934" t="str">
            <v>Epartners</v>
          </cell>
          <cell r="H3934" t="str">
            <v>1520-261</v>
          </cell>
          <cell r="I3934">
            <v>70586.2</v>
          </cell>
        </row>
        <row r="3935">
          <cell r="G3935" t="str">
            <v>EPartners</v>
          </cell>
          <cell r="H3935" t="str">
            <v>1520-262</v>
          </cell>
          <cell r="I3935">
            <v>90205.13</v>
          </cell>
        </row>
        <row r="3936">
          <cell r="G3936" t="str">
            <v>EPartners</v>
          </cell>
          <cell r="H3936" t="str">
            <v>1520-263</v>
          </cell>
          <cell r="I3936">
            <v>7722.61</v>
          </cell>
        </row>
        <row r="3937">
          <cell r="G3937" t="str">
            <v>EPartners</v>
          </cell>
          <cell r="H3937" t="str">
            <v>1520-264</v>
          </cell>
          <cell r="I3937">
            <v>101454.29</v>
          </cell>
        </row>
        <row r="3938">
          <cell r="G3938" t="str">
            <v>EPartners</v>
          </cell>
          <cell r="H3938" t="str">
            <v>1520-265</v>
          </cell>
          <cell r="I3938">
            <v>14544.14</v>
          </cell>
        </row>
        <row r="3939">
          <cell r="G3939" t="str">
            <v>Epartners deposit</v>
          </cell>
          <cell r="H3939" t="str">
            <v>1520-266</v>
          </cell>
          <cell r="I3939">
            <v>63000</v>
          </cell>
        </row>
        <row r="3940">
          <cell r="G3940" t="str">
            <v>Epson 5550C Projector</v>
          </cell>
          <cell r="H3940" t="str">
            <v>1520-267</v>
          </cell>
          <cell r="I3940">
            <v>4318.6899999999996</v>
          </cell>
        </row>
        <row r="3941">
          <cell r="G3941" t="str">
            <v>Epson ELP5 300 Pr ojector</v>
          </cell>
          <cell r="H3941" t="str">
            <v>1520-268</v>
          </cell>
          <cell r="I3941">
            <v>5930.7</v>
          </cell>
        </row>
        <row r="3942">
          <cell r="G3942" t="str">
            <v>Equipment</v>
          </cell>
          <cell r="H3942" t="str">
            <v>1520-269</v>
          </cell>
          <cell r="I3942">
            <v>1.1200000000000001</v>
          </cell>
        </row>
        <row r="3943">
          <cell r="G3943" t="str">
            <v>280 Pro UPS</v>
          </cell>
          <cell r="H3943" t="str">
            <v>1520-27</v>
          </cell>
          <cell r="I3943">
            <v>156.24</v>
          </cell>
        </row>
        <row r="3944">
          <cell r="G3944" t="str">
            <v xml:space="preserve">Exabyte EX B-220 </v>
          </cell>
          <cell r="H3944" t="str">
            <v>1520-270</v>
          </cell>
          <cell r="I3944">
            <v>11359.65</v>
          </cell>
        </row>
        <row r="3945">
          <cell r="G3945" t="str">
            <v>Excavator</v>
          </cell>
          <cell r="H3945" t="str">
            <v>1520-271</v>
          </cell>
          <cell r="I3945">
            <v>33245.980000000003</v>
          </cell>
        </row>
        <row r="3946">
          <cell r="G3946" t="str">
            <v>Fax</v>
          </cell>
          <cell r="H3946" t="str">
            <v>1520-272</v>
          </cell>
          <cell r="I3946">
            <v>968</v>
          </cell>
        </row>
        <row r="3947">
          <cell r="G3947" t="str">
            <v>Fax</v>
          </cell>
          <cell r="H3947" t="str">
            <v>1520-273</v>
          </cell>
          <cell r="I3947">
            <v>0.28000000000000003</v>
          </cell>
        </row>
        <row r="3948">
          <cell r="G3948" t="str">
            <v xml:space="preserve">Fax  </v>
          </cell>
          <cell r="H3948" t="str">
            <v>1520-274</v>
          </cell>
          <cell r="I3948">
            <v>948.7</v>
          </cell>
        </row>
        <row r="3949">
          <cell r="G3949" t="str">
            <v xml:space="preserve">Fax Machin e </v>
          </cell>
          <cell r="H3949" t="str">
            <v>1520-275</v>
          </cell>
          <cell r="I3949">
            <v>2368.04</v>
          </cell>
        </row>
        <row r="3950">
          <cell r="G3950" t="str">
            <v xml:space="preserve">Fax Machin e </v>
          </cell>
          <cell r="H3950" t="str">
            <v>1520-276</v>
          </cell>
          <cell r="I3950">
            <v>2109.4</v>
          </cell>
        </row>
        <row r="3951">
          <cell r="G3951" t="str">
            <v xml:space="preserve">Fax Machin e </v>
          </cell>
          <cell r="H3951" t="str">
            <v>1520-277</v>
          </cell>
          <cell r="I3951">
            <v>2687.17</v>
          </cell>
        </row>
        <row r="3952">
          <cell r="G3952" t="str">
            <v xml:space="preserve">Fax Machin e </v>
          </cell>
          <cell r="H3952" t="str">
            <v>1520-278</v>
          </cell>
          <cell r="I3952">
            <v>474</v>
          </cell>
        </row>
        <row r="3953">
          <cell r="G3953" t="str">
            <v xml:space="preserve">Fax Machin e </v>
          </cell>
          <cell r="H3953" t="str">
            <v>1520-279</v>
          </cell>
          <cell r="I3953">
            <v>349.96</v>
          </cell>
        </row>
        <row r="3954">
          <cell r="G3954" t="str">
            <v>2-Digital Cameras</v>
          </cell>
          <cell r="H3954" t="str">
            <v>1520-28</v>
          </cell>
          <cell r="I3954">
            <v>945.03</v>
          </cell>
        </row>
        <row r="3955">
          <cell r="G3955" t="str">
            <v xml:space="preserve">Fax Machin e </v>
          </cell>
          <cell r="H3955" t="str">
            <v>1520-280</v>
          </cell>
          <cell r="I3955">
            <v>1650.12</v>
          </cell>
        </row>
        <row r="3956">
          <cell r="G3956" t="str">
            <v>Fax Machine</v>
          </cell>
          <cell r="H3956" t="str">
            <v>1520-281</v>
          </cell>
          <cell r="I3956">
            <v>759.49</v>
          </cell>
        </row>
        <row r="3957">
          <cell r="G3957" t="str">
            <v>Fax Machine</v>
          </cell>
          <cell r="H3957" t="str">
            <v>1520-282</v>
          </cell>
          <cell r="I3957">
            <v>2776.65</v>
          </cell>
        </row>
        <row r="3958">
          <cell r="G3958" t="str">
            <v>Fax Machine</v>
          </cell>
          <cell r="H3958" t="str">
            <v>1520-283</v>
          </cell>
          <cell r="I3958">
            <v>7377.74</v>
          </cell>
        </row>
        <row r="3959">
          <cell r="G3959" t="str">
            <v>Fax Machine</v>
          </cell>
          <cell r="H3959" t="str">
            <v>1520-284</v>
          </cell>
          <cell r="I3959">
            <v>3475.15</v>
          </cell>
        </row>
        <row r="3960">
          <cell r="G3960" t="str">
            <v xml:space="preserve">Fax Machine </v>
          </cell>
          <cell r="H3960" t="str">
            <v>1520-285</v>
          </cell>
          <cell r="I3960">
            <v>3212.71</v>
          </cell>
        </row>
        <row r="3961">
          <cell r="G3961" t="str">
            <v>Fax Modem</v>
          </cell>
          <cell r="H3961" t="str">
            <v>1520-286</v>
          </cell>
          <cell r="I3961">
            <v>1260</v>
          </cell>
        </row>
        <row r="3962">
          <cell r="G3962" t="str">
            <v>Floor Jack</v>
          </cell>
          <cell r="H3962" t="str">
            <v>1520-287</v>
          </cell>
          <cell r="I3962">
            <v>855.17</v>
          </cell>
        </row>
        <row r="3963">
          <cell r="G3963" t="str">
            <v>Florida Su pplies &amp; Solution - Phaser 5</v>
          </cell>
          <cell r="H3963" t="str">
            <v>1520-288</v>
          </cell>
          <cell r="I3963">
            <v>8112.5</v>
          </cell>
        </row>
        <row r="3964">
          <cell r="G3964" t="str">
            <v>Fork Backhoe</v>
          </cell>
          <cell r="H3964" t="str">
            <v>1520-289</v>
          </cell>
          <cell r="I3964">
            <v>823.83</v>
          </cell>
        </row>
        <row r="3965">
          <cell r="G3965" t="str">
            <v>2-Mirage headsets</v>
          </cell>
          <cell r="H3965" t="str">
            <v>1520-29</v>
          </cell>
          <cell r="I3965">
            <v>411.7</v>
          </cell>
        </row>
        <row r="3966">
          <cell r="G3966" t="str">
            <v>Fork Frame</v>
          </cell>
          <cell r="H3966" t="str">
            <v>1520-290</v>
          </cell>
          <cell r="I3966">
            <v>741.06</v>
          </cell>
        </row>
        <row r="3967">
          <cell r="G3967" t="str">
            <v>Forklift</v>
          </cell>
          <cell r="H3967" t="str">
            <v>1520-291</v>
          </cell>
          <cell r="I3967">
            <v>8650</v>
          </cell>
        </row>
        <row r="3968">
          <cell r="G3968" t="str">
            <v>Forklift</v>
          </cell>
          <cell r="H3968" t="str">
            <v>1520-292</v>
          </cell>
          <cell r="I3968">
            <v>8900</v>
          </cell>
        </row>
        <row r="3969">
          <cell r="G3969" t="str">
            <v>Forklift</v>
          </cell>
          <cell r="H3969" t="str">
            <v>1520-293</v>
          </cell>
          <cell r="I3969">
            <v>10040.18</v>
          </cell>
        </row>
        <row r="3970">
          <cell r="G3970" t="str">
            <v>Forklift</v>
          </cell>
          <cell r="H3970" t="str">
            <v>1520-294</v>
          </cell>
          <cell r="I3970">
            <v>8950</v>
          </cell>
        </row>
        <row r="3971">
          <cell r="G3971" t="str">
            <v>Forklift</v>
          </cell>
          <cell r="H3971" t="str">
            <v>1520-295</v>
          </cell>
          <cell r="I3971">
            <v>7986</v>
          </cell>
        </row>
        <row r="3972">
          <cell r="G3972" t="str">
            <v>Forklift</v>
          </cell>
          <cell r="H3972" t="str">
            <v>1520-296</v>
          </cell>
          <cell r="I3972">
            <v>5000</v>
          </cell>
        </row>
        <row r="3973">
          <cell r="G3973" t="str">
            <v>Forklift Aviation</v>
          </cell>
          <cell r="H3973" t="str">
            <v>1520-297</v>
          </cell>
          <cell r="I3973">
            <v>4152</v>
          </cell>
        </row>
        <row r="3974">
          <cell r="G3974" t="str">
            <v>Fuel Storage</v>
          </cell>
          <cell r="H3974" t="str">
            <v>1520-298</v>
          </cell>
          <cell r="I3974">
            <v>362.69</v>
          </cell>
        </row>
        <row r="3975">
          <cell r="G3975" t="str">
            <v>Galv. Cable</v>
          </cell>
          <cell r="H3975" t="str">
            <v>1520-299</v>
          </cell>
          <cell r="I3975">
            <v>1085.07</v>
          </cell>
        </row>
        <row r="3976">
          <cell r="G3976" t="str">
            <v>10- Sony Mavica Digital Cameras</v>
          </cell>
          <cell r="H3976" t="str">
            <v>1520-3</v>
          </cell>
          <cell r="I3976">
            <v>5269.89</v>
          </cell>
        </row>
        <row r="3977">
          <cell r="G3977" t="str">
            <v>2Teleph/Cable Runs-incl Price Adj Cabl</v>
          </cell>
          <cell r="H3977" t="str">
            <v>1520-30</v>
          </cell>
          <cell r="I3977">
            <v>3449.88</v>
          </cell>
        </row>
        <row r="3978">
          <cell r="G3978" t="str">
            <v>Gammalink Gamma Fax</v>
          </cell>
          <cell r="H3978" t="str">
            <v>1520-300</v>
          </cell>
          <cell r="I3978">
            <v>2107.5300000000002</v>
          </cell>
        </row>
        <row r="3979">
          <cell r="G3979" t="str">
            <v>Gammalink Gamma Fax CPD</v>
          </cell>
          <cell r="H3979" t="str">
            <v>1520-301</v>
          </cell>
          <cell r="I3979">
            <v>1412.66</v>
          </cell>
        </row>
        <row r="3980">
          <cell r="G3980" t="str">
            <v>Gas Cut Off saw</v>
          </cell>
          <cell r="H3980" t="str">
            <v>1520-302</v>
          </cell>
          <cell r="I3980">
            <v>72.55</v>
          </cell>
        </row>
        <row r="3981">
          <cell r="G3981" t="str">
            <v>Generator</v>
          </cell>
          <cell r="H3981" t="str">
            <v>1520-303</v>
          </cell>
          <cell r="I3981">
            <v>1571</v>
          </cell>
        </row>
        <row r="3982">
          <cell r="G3982" t="str">
            <v>Generator</v>
          </cell>
          <cell r="H3982" t="str">
            <v>1520-304</v>
          </cell>
          <cell r="I3982">
            <v>538.74</v>
          </cell>
        </row>
        <row r="3983">
          <cell r="G3983" t="str">
            <v>Generator</v>
          </cell>
          <cell r="H3983" t="str">
            <v>1520-305</v>
          </cell>
          <cell r="I3983">
            <v>517.16</v>
          </cell>
        </row>
        <row r="3984">
          <cell r="G3984" t="str">
            <v>Generator</v>
          </cell>
          <cell r="H3984" t="str">
            <v>1520-306</v>
          </cell>
          <cell r="I3984">
            <v>580.88</v>
          </cell>
        </row>
        <row r="3985">
          <cell r="G3985" t="str">
            <v>Generator</v>
          </cell>
          <cell r="H3985" t="str">
            <v>1520-307</v>
          </cell>
          <cell r="I3985">
            <v>1786.13</v>
          </cell>
        </row>
        <row r="3986">
          <cell r="G3986" t="str">
            <v>Generator</v>
          </cell>
          <cell r="H3986" t="str">
            <v>1520-308</v>
          </cell>
          <cell r="I3986">
            <v>529.88</v>
          </cell>
        </row>
        <row r="3987">
          <cell r="G3987" t="str">
            <v>Generator</v>
          </cell>
          <cell r="H3987" t="str">
            <v>1520-309</v>
          </cell>
          <cell r="I3987">
            <v>535.79999999999995</v>
          </cell>
        </row>
        <row r="3988">
          <cell r="G3988" t="str">
            <v>3-File Cabinets</v>
          </cell>
          <cell r="H3988" t="str">
            <v>1520-31</v>
          </cell>
          <cell r="I3988">
            <v>691</v>
          </cell>
        </row>
        <row r="3989">
          <cell r="G3989" t="str">
            <v>Generator</v>
          </cell>
          <cell r="H3989" t="str">
            <v>1520-310</v>
          </cell>
          <cell r="I3989">
            <v>546.49</v>
          </cell>
        </row>
        <row r="3990">
          <cell r="G3990" t="str">
            <v>Generator</v>
          </cell>
          <cell r="H3990" t="str">
            <v>1520-311</v>
          </cell>
          <cell r="I3990">
            <v>462.74</v>
          </cell>
        </row>
        <row r="3991">
          <cell r="G3991" t="str">
            <v>Generator</v>
          </cell>
          <cell r="H3991" t="str">
            <v>1520-312</v>
          </cell>
          <cell r="I3991">
            <v>2626.47</v>
          </cell>
        </row>
        <row r="3992">
          <cell r="G3992" t="str">
            <v>Generator</v>
          </cell>
          <cell r="H3992" t="str">
            <v>1520-313</v>
          </cell>
          <cell r="I3992">
            <v>1060.8499999999999</v>
          </cell>
        </row>
        <row r="3993">
          <cell r="G3993" t="str">
            <v>Generator</v>
          </cell>
          <cell r="H3993" t="str">
            <v>1520-314</v>
          </cell>
          <cell r="I3993">
            <v>1377.55</v>
          </cell>
        </row>
        <row r="3994">
          <cell r="G3994" t="str">
            <v>Generator</v>
          </cell>
          <cell r="H3994" t="str">
            <v>1520-315</v>
          </cell>
          <cell r="I3994">
            <v>532.86</v>
          </cell>
        </row>
        <row r="3995">
          <cell r="G3995" t="str">
            <v>Generator</v>
          </cell>
          <cell r="H3995" t="str">
            <v>1520-316</v>
          </cell>
          <cell r="I3995">
            <v>1478.4</v>
          </cell>
        </row>
        <row r="3996">
          <cell r="G3996" t="str">
            <v>Generator</v>
          </cell>
          <cell r="H3996" t="str">
            <v>1520-317</v>
          </cell>
          <cell r="I3996">
            <v>1478.4</v>
          </cell>
        </row>
        <row r="3997">
          <cell r="G3997" t="str">
            <v>Generator</v>
          </cell>
          <cell r="H3997" t="str">
            <v>1520-318</v>
          </cell>
          <cell r="I3997">
            <v>617.41999999999996</v>
          </cell>
        </row>
        <row r="3998">
          <cell r="G3998" t="str">
            <v>Generator</v>
          </cell>
          <cell r="H3998" t="str">
            <v>1520-319</v>
          </cell>
          <cell r="I3998">
            <v>5424.95</v>
          </cell>
        </row>
        <row r="3999">
          <cell r="G3999" t="str">
            <v>3-Kodak DC200 Digital Cameras</v>
          </cell>
          <cell r="H3999" t="str">
            <v>1520-32</v>
          </cell>
          <cell r="I3999">
            <v>1700.78</v>
          </cell>
        </row>
        <row r="4000">
          <cell r="G4000" t="str">
            <v>Generator</v>
          </cell>
          <cell r="H4000" t="str">
            <v>1520-320</v>
          </cell>
          <cell r="I4000">
            <v>1585.5</v>
          </cell>
        </row>
        <row r="4001">
          <cell r="G4001" t="str">
            <v>Generator</v>
          </cell>
          <cell r="H4001" t="str">
            <v>1520-321</v>
          </cell>
          <cell r="I4001">
            <v>649.91999999999996</v>
          </cell>
        </row>
        <row r="4002">
          <cell r="G4002" t="str">
            <v>Generator</v>
          </cell>
          <cell r="H4002" t="str">
            <v>1520-322</v>
          </cell>
          <cell r="I4002">
            <v>34980</v>
          </cell>
        </row>
        <row r="4003">
          <cell r="G4003" t="str">
            <v>Generator</v>
          </cell>
          <cell r="H4003" t="str">
            <v>1520-323</v>
          </cell>
          <cell r="I4003">
            <v>11103.75</v>
          </cell>
        </row>
        <row r="4004">
          <cell r="G4004" t="str">
            <v>Generator</v>
          </cell>
          <cell r="H4004" t="str">
            <v>1520-324</v>
          </cell>
          <cell r="I4004">
            <v>3413.88</v>
          </cell>
        </row>
        <row r="4005">
          <cell r="G4005" t="str">
            <v>Gin Pole</v>
          </cell>
          <cell r="H4005" t="str">
            <v>1520-325</v>
          </cell>
          <cell r="I4005">
            <v>15696.25</v>
          </cell>
        </row>
        <row r="4006">
          <cell r="G4006" t="str">
            <v>GPS Machine</v>
          </cell>
          <cell r="H4006" t="str">
            <v>1520-326</v>
          </cell>
          <cell r="I4006">
            <v>87.96</v>
          </cell>
        </row>
        <row r="4007">
          <cell r="G4007" t="str">
            <v>GPS Machine</v>
          </cell>
          <cell r="H4007" t="str">
            <v>1520-327</v>
          </cell>
          <cell r="I4007">
            <v>353</v>
          </cell>
        </row>
        <row r="4008">
          <cell r="G4008" t="str">
            <v>Greenlee Bender</v>
          </cell>
          <cell r="H4008" t="str">
            <v>1520-328</v>
          </cell>
          <cell r="I4008">
            <v>4314</v>
          </cell>
        </row>
        <row r="4009">
          <cell r="G4009" t="str">
            <v>Grip Hoists</v>
          </cell>
          <cell r="H4009" t="str">
            <v>1520-329</v>
          </cell>
          <cell r="I4009">
            <v>2298.67</v>
          </cell>
        </row>
        <row r="4010">
          <cell r="G4010" t="str">
            <v>3-Ricoh Copiers, Faxes, Printers</v>
          </cell>
          <cell r="H4010" t="str">
            <v>1520-33</v>
          </cell>
          <cell r="I4010">
            <v>46676</v>
          </cell>
        </row>
        <row r="4011">
          <cell r="G4011" t="str">
            <v>Ground Tester</v>
          </cell>
          <cell r="H4011" t="str">
            <v>1520-330</v>
          </cell>
          <cell r="I4011">
            <v>0.85</v>
          </cell>
        </row>
        <row r="4012">
          <cell r="G4012" t="str">
            <v>Heater</v>
          </cell>
          <cell r="H4012" t="str">
            <v>1520-331</v>
          </cell>
          <cell r="I4012">
            <v>500</v>
          </cell>
        </row>
        <row r="4013">
          <cell r="G4013" t="str">
            <v>Hedman DI -100 Check Endorser</v>
          </cell>
          <cell r="H4013" t="str">
            <v>1520-332</v>
          </cell>
          <cell r="I4013">
            <v>3657</v>
          </cell>
        </row>
        <row r="4014">
          <cell r="G4014" t="str">
            <v>Hitachi Electric Breaker</v>
          </cell>
          <cell r="H4014" t="str">
            <v>1520-333</v>
          </cell>
          <cell r="I4014">
            <v>2760.38</v>
          </cell>
        </row>
        <row r="4015">
          <cell r="G4015" t="str">
            <v>Hoist</v>
          </cell>
          <cell r="H4015" t="str">
            <v>1520-334</v>
          </cell>
          <cell r="I4015">
            <v>1574</v>
          </cell>
        </row>
        <row r="4016">
          <cell r="G4016" t="str">
            <v xml:space="preserve">Hoist  </v>
          </cell>
          <cell r="H4016" t="str">
            <v>1520-335</v>
          </cell>
          <cell r="I4016">
            <v>1816.7</v>
          </cell>
        </row>
        <row r="4017">
          <cell r="G4017" t="str">
            <v>Hoist Chance</v>
          </cell>
          <cell r="H4017" t="str">
            <v>1520-336</v>
          </cell>
          <cell r="I4017">
            <v>0.79</v>
          </cell>
        </row>
        <row r="4018">
          <cell r="G4018" t="str">
            <v>Hoist Chance</v>
          </cell>
          <cell r="H4018" t="str">
            <v>1520-337</v>
          </cell>
          <cell r="I4018">
            <v>0.79</v>
          </cell>
        </row>
        <row r="4019">
          <cell r="G4019" t="str">
            <v>Hoist Set Up</v>
          </cell>
          <cell r="H4019" t="str">
            <v>1520-338</v>
          </cell>
          <cell r="I4019">
            <v>194.01</v>
          </cell>
        </row>
        <row r="4020">
          <cell r="G4020" t="str">
            <v>Honda Pressure cleaner</v>
          </cell>
          <cell r="H4020" t="str">
            <v>1520-339</v>
          </cell>
          <cell r="I4020">
            <v>371.16</v>
          </cell>
        </row>
        <row r="4021">
          <cell r="G4021" t="str">
            <v>41162 Trailer for Cat Skid</v>
          </cell>
          <cell r="H4021" t="str">
            <v>1520-34</v>
          </cell>
          <cell r="I4021">
            <v>5240.3</v>
          </cell>
        </row>
        <row r="4022">
          <cell r="G4022" t="str">
            <v>Hp All-in-one Fax</v>
          </cell>
          <cell r="H4022" t="str">
            <v>1520-340</v>
          </cell>
          <cell r="I4022">
            <v>843.7</v>
          </cell>
        </row>
        <row r="4023">
          <cell r="G4023" t="str">
            <v>HP Color Copier model</v>
          </cell>
          <cell r="H4023" t="str">
            <v>1520-341</v>
          </cell>
          <cell r="I4023">
            <v>5336</v>
          </cell>
        </row>
        <row r="4024">
          <cell r="G4024" t="str">
            <v xml:space="preserve">HP Fax  </v>
          </cell>
          <cell r="H4024" t="str">
            <v>1520-342</v>
          </cell>
          <cell r="I4024">
            <v>262.48</v>
          </cell>
        </row>
        <row r="4025">
          <cell r="G4025" t="str">
            <v>HP Laserjet Printer</v>
          </cell>
          <cell r="H4025" t="str">
            <v>1520-343</v>
          </cell>
          <cell r="I4025">
            <v>1629.17</v>
          </cell>
        </row>
        <row r="4026">
          <cell r="G4026" t="str">
            <v>HSW1D Winch</v>
          </cell>
          <cell r="H4026" t="str">
            <v>1520-344</v>
          </cell>
          <cell r="I4026">
            <v>14703.3</v>
          </cell>
        </row>
        <row r="4027">
          <cell r="G4027" t="str">
            <v>Hutton Communications</v>
          </cell>
          <cell r="H4027" t="str">
            <v>1520-345</v>
          </cell>
          <cell r="I4027">
            <v>9361.0400000000009</v>
          </cell>
        </row>
        <row r="4028">
          <cell r="G4028" t="str">
            <v>Hydraulic Tool</v>
          </cell>
          <cell r="H4028" t="str">
            <v>1520-346</v>
          </cell>
          <cell r="I4028">
            <v>2317.25</v>
          </cell>
        </row>
        <row r="4029">
          <cell r="G4029" t="str">
            <v>Hydraulic Tool</v>
          </cell>
          <cell r="H4029" t="str">
            <v>1520-347</v>
          </cell>
          <cell r="I4029">
            <v>3675.84</v>
          </cell>
        </row>
        <row r="4030">
          <cell r="G4030" t="str">
            <v>Hydrayne Winch</v>
          </cell>
          <cell r="H4030" t="str">
            <v>1520-348</v>
          </cell>
          <cell r="I4030">
            <v>2258.5300000000002</v>
          </cell>
        </row>
        <row r="4031">
          <cell r="G4031" t="str">
            <v>Hyster H50XM</v>
          </cell>
          <cell r="H4031" t="str">
            <v>1520-349</v>
          </cell>
          <cell r="I4031">
            <v>8798</v>
          </cell>
        </row>
        <row r="4032">
          <cell r="G4032" t="str">
            <v>41163 Trailer for Cat Skid</v>
          </cell>
          <cell r="H4032" t="str">
            <v>1520-35</v>
          </cell>
          <cell r="I4032">
            <v>5240.3</v>
          </cell>
        </row>
        <row r="4033">
          <cell r="G4033" t="str">
            <v xml:space="preserve">Hyster N 40 </v>
          </cell>
          <cell r="H4033" t="str">
            <v>1520-350</v>
          </cell>
          <cell r="I4033">
            <v>4398</v>
          </cell>
        </row>
        <row r="4034">
          <cell r="G4034" t="str">
            <v>Hyster N 40er</v>
          </cell>
          <cell r="H4034" t="str">
            <v>1520-351</v>
          </cell>
          <cell r="I4034">
            <v>4398</v>
          </cell>
        </row>
        <row r="4035">
          <cell r="G4035" t="str">
            <v>IBM Selectric II Typewriter</v>
          </cell>
          <cell r="H4035" t="str">
            <v>1520-352</v>
          </cell>
          <cell r="I4035">
            <v>250</v>
          </cell>
        </row>
        <row r="4036">
          <cell r="G4036" t="str">
            <v>ICS Telecom</v>
          </cell>
          <cell r="H4036" t="str">
            <v>1520-353</v>
          </cell>
          <cell r="I4036">
            <v>6000</v>
          </cell>
        </row>
        <row r="4037">
          <cell r="G4037" t="str">
            <v>Imprinter</v>
          </cell>
          <cell r="H4037" t="str">
            <v>1520-354</v>
          </cell>
          <cell r="I4037">
            <v>4359.1499999999996</v>
          </cell>
        </row>
        <row r="4038">
          <cell r="G4038" t="str">
            <v>Industrial saw</v>
          </cell>
          <cell r="H4038" t="str">
            <v>1520-355</v>
          </cell>
          <cell r="I4038">
            <v>951.06</v>
          </cell>
        </row>
        <row r="4039">
          <cell r="G4039" t="str">
            <v>Ingersoll rand tamper</v>
          </cell>
          <cell r="H4039" t="str">
            <v>1520-356</v>
          </cell>
          <cell r="I4039">
            <v>1935</v>
          </cell>
        </row>
        <row r="4040">
          <cell r="G4040" t="str">
            <v>Install pHones</v>
          </cell>
          <cell r="H4040" t="str">
            <v>1520-357</v>
          </cell>
          <cell r="I4040">
            <v>4712</v>
          </cell>
        </row>
        <row r="4041">
          <cell r="G4041" t="str">
            <v>Intre-Tel Phone System</v>
          </cell>
          <cell r="H4041" t="str">
            <v>1520-358</v>
          </cell>
          <cell r="I4041">
            <v>105688.28</v>
          </cell>
        </row>
        <row r="4042">
          <cell r="G4042" t="str">
            <v>Invoice SSI Phones</v>
          </cell>
          <cell r="H4042" t="str">
            <v>1520-359</v>
          </cell>
          <cell r="I4042">
            <v>1689.96</v>
          </cell>
        </row>
        <row r="4043">
          <cell r="G4043" t="str">
            <v>41164 Trailer for Cat Skid</v>
          </cell>
          <cell r="H4043" t="str">
            <v>1520-36</v>
          </cell>
          <cell r="I4043">
            <v>5240.3</v>
          </cell>
        </row>
        <row r="4044">
          <cell r="G4044" t="str">
            <v>Jazz 250</v>
          </cell>
          <cell r="H4044" t="str">
            <v>1520-360</v>
          </cell>
          <cell r="I4044">
            <v>1012.5</v>
          </cell>
        </row>
        <row r="4045">
          <cell r="G4045" t="str">
            <v>Jobmster Chests (2)</v>
          </cell>
          <cell r="H4045" t="str">
            <v>1520-361</v>
          </cell>
          <cell r="I4045">
            <v>509.82</v>
          </cell>
        </row>
        <row r="4046">
          <cell r="G4046" t="str">
            <v>John Deere Dozer</v>
          </cell>
          <cell r="H4046" t="str">
            <v>1520-362</v>
          </cell>
          <cell r="I4046">
            <v>19000</v>
          </cell>
        </row>
        <row r="4047">
          <cell r="G4047" t="str">
            <v>Kinko's</v>
          </cell>
          <cell r="H4047" t="str">
            <v>1520-363</v>
          </cell>
          <cell r="I4047">
            <v>985.8</v>
          </cell>
        </row>
        <row r="4048">
          <cell r="G4048" t="str">
            <v xml:space="preserve">Kodak Copi er </v>
          </cell>
          <cell r="H4048" t="str">
            <v>1520-364</v>
          </cell>
          <cell r="I4048">
            <v>5277.19</v>
          </cell>
        </row>
        <row r="4049">
          <cell r="G4049" t="str">
            <v xml:space="preserve">Konica Cop ier </v>
          </cell>
          <cell r="H4049" t="str">
            <v>1520-365</v>
          </cell>
          <cell r="I4049">
            <v>8107.31</v>
          </cell>
        </row>
        <row r="4050">
          <cell r="G4050" t="str">
            <v>Ladder Rack</v>
          </cell>
          <cell r="H4050" t="str">
            <v>1520-366</v>
          </cell>
          <cell r="I4050">
            <v>2524.77</v>
          </cell>
        </row>
        <row r="4051">
          <cell r="G4051" t="str">
            <v xml:space="preserve">Lanier Cop ier </v>
          </cell>
          <cell r="H4051" t="str">
            <v>1520-367</v>
          </cell>
          <cell r="I4051">
            <v>6702.23</v>
          </cell>
        </row>
        <row r="4052">
          <cell r="G4052" t="str">
            <v>Lanier copier</v>
          </cell>
          <cell r="H4052" t="str">
            <v>1520-368</v>
          </cell>
          <cell r="I4052">
            <v>2050</v>
          </cell>
        </row>
        <row r="4053">
          <cell r="G4053" t="str">
            <v>Laser Printer</v>
          </cell>
          <cell r="H4053" t="str">
            <v>1520-369</v>
          </cell>
          <cell r="I4053">
            <v>455.79</v>
          </cell>
        </row>
        <row r="4054">
          <cell r="G4054" t="str">
            <v>4-Digital Camers</v>
          </cell>
          <cell r="H4054" t="str">
            <v>1520-37</v>
          </cell>
          <cell r="I4054">
            <v>1895.5</v>
          </cell>
        </row>
        <row r="4055">
          <cell r="G4055" t="str">
            <v>Laser Printer</v>
          </cell>
          <cell r="H4055" t="str">
            <v>1520-370</v>
          </cell>
          <cell r="I4055">
            <v>455.79</v>
          </cell>
        </row>
        <row r="4056">
          <cell r="G4056" t="str">
            <v>Laser Printer</v>
          </cell>
          <cell r="H4056" t="str">
            <v>1520-371</v>
          </cell>
          <cell r="I4056">
            <v>464.39</v>
          </cell>
        </row>
        <row r="4057">
          <cell r="G4057" t="str">
            <v>Level Transit</v>
          </cell>
          <cell r="H4057" t="str">
            <v>1520-372</v>
          </cell>
          <cell r="I4057">
            <v>1672</v>
          </cell>
        </row>
        <row r="4058">
          <cell r="G4058" t="str">
            <v>Level Transit</v>
          </cell>
          <cell r="H4058" t="str">
            <v>1520-373</v>
          </cell>
          <cell r="I4058">
            <v>3815.98</v>
          </cell>
        </row>
        <row r="4059">
          <cell r="G4059" t="str">
            <v>Level Transit</v>
          </cell>
          <cell r="H4059" t="str">
            <v>1520-374</v>
          </cell>
          <cell r="I4059">
            <v>3459.4</v>
          </cell>
        </row>
        <row r="4060">
          <cell r="G4060" t="str">
            <v>Lift Power Rack</v>
          </cell>
          <cell r="H4060" t="str">
            <v>1520-375</v>
          </cell>
          <cell r="I4060">
            <v>1549.72</v>
          </cell>
        </row>
        <row r="4061">
          <cell r="G4061" t="str">
            <v>Lincoln Welder</v>
          </cell>
          <cell r="H4061" t="str">
            <v>1520-376</v>
          </cell>
          <cell r="I4061">
            <v>1264.82</v>
          </cell>
        </row>
        <row r="4062">
          <cell r="G4062" t="str">
            <v>LRF-Printer</v>
          </cell>
          <cell r="H4062" t="str">
            <v>1520-377</v>
          </cell>
          <cell r="I4062">
            <v>424</v>
          </cell>
        </row>
        <row r="4063">
          <cell r="G4063" t="str">
            <v>M.J.A. Tec hnolog ies-Deposit on WEB Sit</v>
          </cell>
          <cell r="H4063" t="str">
            <v>1520-378</v>
          </cell>
          <cell r="I4063">
            <v>2100</v>
          </cell>
        </row>
        <row r="4064">
          <cell r="G4064" t="str">
            <v>Magix 412 TDL Communications</v>
          </cell>
          <cell r="H4064" t="str">
            <v>1520-379</v>
          </cell>
          <cell r="I4064">
            <v>1594.95</v>
          </cell>
        </row>
        <row r="4065">
          <cell r="G4065" t="str">
            <v>50% Telephone System Suite 310</v>
          </cell>
          <cell r="H4065" t="str">
            <v>1520-38</v>
          </cell>
          <cell r="I4065">
            <v>4600.3999999999996</v>
          </cell>
        </row>
        <row r="4066">
          <cell r="G4066" t="str">
            <v>Magix Messaging Communications Equipment</v>
          </cell>
          <cell r="H4066" t="str">
            <v>1520-380</v>
          </cell>
          <cell r="I4066">
            <v>53924.5</v>
          </cell>
        </row>
        <row r="4067">
          <cell r="G4067" t="str">
            <v>Magtronic Pentium</v>
          </cell>
          <cell r="H4067" t="str">
            <v>1520-381</v>
          </cell>
          <cell r="I4067">
            <v>2401</v>
          </cell>
        </row>
        <row r="4068">
          <cell r="G4068" t="str">
            <v>Magtronic Pentium</v>
          </cell>
          <cell r="H4068" t="str">
            <v>1520-382</v>
          </cell>
          <cell r="I4068">
            <v>2443</v>
          </cell>
        </row>
        <row r="4069">
          <cell r="G4069" t="str">
            <v>Magtronic Pentium</v>
          </cell>
          <cell r="H4069" t="str">
            <v>1520-383</v>
          </cell>
          <cell r="I4069">
            <v>2200</v>
          </cell>
        </row>
        <row r="4070">
          <cell r="G4070" t="str">
            <v>Measuring WHL/Autolevel</v>
          </cell>
          <cell r="H4070" t="str">
            <v>1520-384</v>
          </cell>
          <cell r="I4070">
            <v>642.36</v>
          </cell>
        </row>
        <row r="4071">
          <cell r="G4071" t="str">
            <v>Media Consultants</v>
          </cell>
          <cell r="H4071" t="str">
            <v>1520-385</v>
          </cell>
          <cell r="I4071">
            <v>15000</v>
          </cell>
        </row>
        <row r="4072">
          <cell r="G4072" t="str">
            <v>Media Consultants</v>
          </cell>
          <cell r="H4072" t="str">
            <v>1520-386</v>
          </cell>
          <cell r="I4072">
            <v>20727.82</v>
          </cell>
        </row>
        <row r="4073">
          <cell r="G4073" t="str">
            <v>Media Consultants</v>
          </cell>
          <cell r="H4073" t="str">
            <v>1520-387</v>
          </cell>
          <cell r="I4073">
            <v>6755</v>
          </cell>
        </row>
        <row r="4074">
          <cell r="G4074" t="str">
            <v>Melroe Model 709</v>
          </cell>
          <cell r="H4074" t="str">
            <v>1520-388</v>
          </cell>
          <cell r="I4074">
            <v>5879.91</v>
          </cell>
        </row>
        <row r="4075">
          <cell r="G4075" t="str">
            <v>Melroe Model 709</v>
          </cell>
          <cell r="H4075" t="str">
            <v>1520-389</v>
          </cell>
          <cell r="I4075">
            <v>5879.91</v>
          </cell>
        </row>
        <row r="4076">
          <cell r="G4076" t="str">
            <v>50% Telephone System Suite 310</v>
          </cell>
          <cell r="H4076" t="str">
            <v>1520-39</v>
          </cell>
          <cell r="I4076">
            <v>4600.3999999999996</v>
          </cell>
        </row>
        <row r="4077">
          <cell r="G4077" t="str">
            <v>Melroe Model 709</v>
          </cell>
          <cell r="H4077" t="str">
            <v>1520-390</v>
          </cell>
          <cell r="I4077">
            <v>5879.91</v>
          </cell>
        </row>
        <row r="4078">
          <cell r="G4078" t="str">
            <v>Melroe Model 709</v>
          </cell>
          <cell r="H4078" t="str">
            <v>1520-391</v>
          </cell>
          <cell r="I4078">
            <v>5879.91</v>
          </cell>
        </row>
        <row r="4079">
          <cell r="G4079" t="str">
            <v>Melroe Model 709</v>
          </cell>
          <cell r="H4079" t="str">
            <v>1520-392</v>
          </cell>
          <cell r="I4079">
            <v>5879.91</v>
          </cell>
        </row>
        <row r="4080">
          <cell r="G4080" t="str">
            <v>Melroe Model 709</v>
          </cell>
          <cell r="H4080" t="str">
            <v>1520-393</v>
          </cell>
          <cell r="I4080">
            <v>5879.91</v>
          </cell>
        </row>
        <row r="4081">
          <cell r="G4081" t="str">
            <v>Melroe Model 709</v>
          </cell>
          <cell r="H4081" t="str">
            <v>1520-394</v>
          </cell>
          <cell r="I4081">
            <v>5879.91</v>
          </cell>
        </row>
        <row r="4082">
          <cell r="G4082" t="str">
            <v>Melroe Model 709</v>
          </cell>
          <cell r="H4082" t="str">
            <v>1520-395</v>
          </cell>
          <cell r="I4082">
            <v>5879.91</v>
          </cell>
        </row>
        <row r="4083">
          <cell r="G4083" t="str">
            <v>Memory Upgrade</v>
          </cell>
          <cell r="H4083" t="str">
            <v>1520-396</v>
          </cell>
          <cell r="I4083">
            <v>694</v>
          </cell>
        </row>
        <row r="4084">
          <cell r="G4084" t="str">
            <v>Mini Concrete Saw</v>
          </cell>
          <cell r="H4084" t="str">
            <v>1520-397</v>
          </cell>
          <cell r="I4084">
            <v>1293.5999999999999</v>
          </cell>
        </row>
        <row r="4085">
          <cell r="G4085" t="str">
            <v>Minolta Business Solutions</v>
          </cell>
          <cell r="H4085" t="str">
            <v>1520-398</v>
          </cell>
          <cell r="I4085">
            <v>2835</v>
          </cell>
        </row>
        <row r="4086">
          <cell r="G4086" t="str">
            <v xml:space="preserve">Minolta Co pier </v>
          </cell>
          <cell r="H4086" t="str">
            <v>1520-399</v>
          </cell>
          <cell r="I4086">
            <v>10842</v>
          </cell>
        </row>
        <row r="4087">
          <cell r="G4087" t="str">
            <v>10-Sony Mavica 75 Camera</v>
          </cell>
          <cell r="H4087" t="str">
            <v>1520-4</v>
          </cell>
          <cell r="I4087">
            <v>5245</v>
          </cell>
        </row>
        <row r="4088">
          <cell r="G4088" t="str">
            <v>6 blocks and wiring for telephone</v>
          </cell>
          <cell r="H4088" t="str">
            <v>1520-40</v>
          </cell>
          <cell r="I4088">
            <v>623.33000000000004</v>
          </cell>
        </row>
        <row r="4089">
          <cell r="G4089" t="str">
            <v>Misc</v>
          </cell>
          <cell r="H4089" t="str">
            <v>1520-400</v>
          </cell>
          <cell r="I4089">
            <v>6137</v>
          </cell>
        </row>
        <row r="4090">
          <cell r="G4090" t="str">
            <v>Mitel Phone System</v>
          </cell>
          <cell r="H4090" t="str">
            <v>1520-401</v>
          </cell>
          <cell r="I4090">
            <v>9494.2099999999991</v>
          </cell>
        </row>
        <row r="4091">
          <cell r="G4091" t="str">
            <v>Mobile phone-Onecomm</v>
          </cell>
          <cell r="H4091" t="str">
            <v>1520-402</v>
          </cell>
          <cell r="I4091">
            <v>605.29</v>
          </cell>
        </row>
        <row r="4092">
          <cell r="G4092" t="str">
            <v>Monitor</v>
          </cell>
          <cell r="H4092" t="str">
            <v>1520-403</v>
          </cell>
          <cell r="I4092">
            <v>1270</v>
          </cell>
        </row>
        <row r="4093">
          <cell r="G4093" t="str">
            <v>Motorola Flip Phone</v>
          </cell>
          <cell r="H4093" t="str">
            <v>1520-404</v>
          </cell>
          <cell r="I4093">
            <v>209.32</v>
          </cell>
        </row>
        <row r="4094">
          <cell r="G4094" t="str">
            <v>Motorola Flip Phone</v>
          </cell>
          <cell r="H4094" t="str">
            <v>1520-405</v>
          </cell>
          <cell r="I4094">
            <v>82.27</v>
          </cell>
        </row>
        <row r="4095">
          <cell r="G4095" t="str">
            <v>Motorola Flip Phone</v>
          </cell>
          <cell r="H4095" t="str">
            <v>1520-406</v>
          </cell>
          <cell r="I4095">
            <v>488</v>
          </cell>
        </row>
        <row r="4096">
          <cell r="G4096" t="str">
            <v>Motorola Portable Radio</v>
          </cell>
          <cell r="H4096" t="str">
            <v>1520-407</v>
          </cell>
          <cell r="I4096">
            <v>3.02</v>
          </cell>
        </row>
        <row r="4097">
          <cell r="G4097" t="str">
            <v>Motorola Portable Radio</v>
          </cell>
          <cell r="H4097" t="str">
            <v>1520-408</v>
          </cell>
          <cell r="I4097">
            <v>81.13</v>
          </cell>
        </row>
        <row r="4098">
          <cell r="G4098" t="str">
            <v>Motorola Portable Radio</v>
          </cell>
          <cell r="H4098" t="str">
            <v>1520-409</v>
          </cell>
          <cell r="I4098">
            <v>81.13</v>
          </cell>
        </row>
        <row r="4099">
          <cell r="G4099" t="str">
            <v>6-File Cabinets</v>
          </cell>
          <cell r="H4099" t="str">
            <v>1520-41</v>
          </cell>
          <cell r="I4099">
            <v>2214</v>
          </cell>
        </row>
        <row r="4100">
          <cell r="G4100" t="str">
            <v>Motorola Portable Radio</v>
          </cell>
          <cell r="H4100" t="str">
            <v>1520-410</v>
          </cell>
          <cell r="I4100">
            <v>82.13</v>
          </cell>
        </row>
        <row r="4101">
          <cell r="G4101" t="str">
            <v>Motorola Portable Radio</v>
          </cell>
          <cell r="H4101" t="str">
            <v>1520-411</v>
          </cell>
          <cell r="I4101">
            <v>280.04000000000002</v>
          </cell>
        </row>
        <row r="4102">
          <cell r="G4102" t="str">
            <v>Motorola Portable Radio</v>
          </cell>
          <cell r="H4102" t="str">
            <v>1520-412</v>
          </cell>
          <cell r="I4102">
            <v>280.04000000000002</v>
          </cell>
        </row>
        <row r="4103">
          <cell r="G4103" t="str">
            <v>Motorola Radio</v>
          </cell>
          <cell r="H4103" t="str">
            <v>1520-413</v>
          </cell>
          <cell r="I4103">
            <v>579.32000000000005</v>
          </cell>
        </row>
        <row r="4104">
          <cell r="G4104" t="str">
            <v>Motorola Radio charger</v>
          </cell>
          <cell r="H4104" t="str">
            <v>1520-414</v>
          </cell>
          <cell r="I4104">
            <v>2899.1</v>
          </cell>
        </row>
        <row r="4105">
          <cell r="G4105" t="str">
            <v>Motorola Radios</v>
          </cell>
          <cell r="H4105" t="str">
            <v>1520-415</v>
          </cell>
          <cell r="I4105">
            <v>2742.68</v>
          </cell>
        </row>
        <row r="4106">
          <cell r="G4106" t="str">
            <v>Motorola Radios</v>
          </cell>
          <cell r="H4106" t="str">
            <v>1520-416</v>
          </cell>
          <cell r="I4106">
            <v>1901.8</v>
          </cell>
        </row>
        <row r="4107">
          <cell r="G4107" t="str">
            <v>Motorola Radios</v>
          </cell>
          <cell r="H4107" t="str">
            <v>1520-417</v>
          </cell>
          <cell r="I4107">
            <v>288.61</v>
          </cell>
        </row>
        <row r="4108">
          <cell r="G4108" t="str">
            <v>New England Copy Specialists</v>
          </cell>
          <cell r="H4108" t="str">
            <v>1520-418</v>
          </cell>
          <cell r="I4108">
            <v>10619.75</v>
          </cell>
        </row>
        <row r="4109">
          <cell r="G4109" t="str">
            <v>New Phone</v>
          </cell>
          <cell r="H4109" t="str">
            <v>1520-419</v>
          </cell>
          <cell r="I4109">
            <v>511.31099999999998</v>
          </cell>
        </row>
        <row r="4110">
          <cell r="G4110" t="str">
            <v>7-File Cabinets</v>
          </cell>
          <cell r="H4110" t="str">
            <v>1520-42</v>
          </cell>
          <cell r="I4110">
            <v>2672.36</v>
          </cell>
        </row>
        <row r="4111">
          <cell r="G4111" t="str">
            <v>Nissan Forklift</v>
          </cell>
          <cell r="H4111" t="str">
            <v>1520-420</v>
          </cell>
          <cell r="I4111">
            <v>7089</v>
          </cell>
        </row>
        <row r="4112">
          <cell r="G4112" t="str">
            <v>Nissan Forklift</v>
          </cell>
          <cell r="H4112" t="str">
            <v>1520-421</v>
          </cell>
          <cell r="I4112">
            <v>8984.2800000000007</v>
          </cell>
        </row>
        <row r="4113">
          <cell r="G4113" t="str">
            <v>Office Equipment</v>
          </cell>
          <cell r="H4113" t="str">
            <v>1520-422</v>
          </cell>
          <cell r="I4113">
            <v>4745.6400000000003</v>
          </cell>
        </row>
        <row r="4114">
          <cell r="G4114" t="str">
            <v>Office Equipment-IKON OFFICE SOLUTIONS</v>
          </cell>
          <cell r="H4114" t="str">
            <v>1520-423</v>
          </cell>
          <cell r="I4114">
            <v>11149</v>
          </cell>
        </row>
        <row r="4115">
          <cell r="G4115" t="str">
            <v>Office Equipment-MCI WORLDCOM C1009539</v>
          </cell>
          <cell r="H4115" t="str">
            <v>1520-424</v>
          </cell>
          <cell r="I4115">
            <v>182167.7</v>
          </cell>
        </row>
        <row r="4116">
          <cell r="G4116" t="str">
            <v>Office Equipment-NEWCOURT FINANCIAL</v>
          </cell>
          <cell r="H4116" t="str">
            <v>1520-425</v>
          </cell>
          <cell r="I4116">
            <v>2500</v>
          </cell>
        </row>
        <row r="4117">
          <cell r="G4117" t="str">
            <v>Office Equipment-SERVICEMARK COMMUNICATIONS</v>
          </cell>
          <cell r="H4117" t="str">
            <v>1520-426</v>
          </cell>
          <cell r="I4117">
            <v>18655.439999999999</v>
          </cell>
        </row>
        <row r="4118">
          <cell r="G4118" t="str">
            <v>Office Phone System-telecomm</v>
          </cell>
          <cell r="H4118" t="str">
            <v>1520-427</v>
          </cell>
          <cell r="I4118">
            <v>3541.79</v>
          </cell>
        </row>
        <row r="4119">
          <cell r="G4119" t="str">
            <v>Oki mobile</v>
          </cell>
          <cell r="H4119" t="str">
            <v>1520-428</v>
          </cell>
          <cell r="I4119">
            <v>66.16</v>
          </cell>
        </row>
        <row r="4120">
          <cell r="G4120" t="str">
            <v>One Phone</v>
          </cell>
          <cell r="H4120" t="str">
            <v>1520-429</v>
          </cell>
          <cell r="I4120">
            <v>508.59</v>
          </cell>
        </row>
        <row r="4121">
          <cell r="G4121" t="str">
            <v>7x14 2 ax trailer</v>
          </cell>
          <cell r="H4121" t="str">
            <v>1520-43</v>
          </cell>
          <cell r="I4121">
            <v>6037</v>
          </cell>
        </row>
        <row r="4122">
          <cell r="G4122" t="str">
            <v>Onecomm Unicator Phones</v>
          </cell>
          <cell r="H4122" t="str">
            <v>1520-430</v>
          </cell>
          <cell r="I4122">
            <v>2504.77</v>
          </cell>
        </row>
        <row r="4123">
          <cell r="G4123" t="str">
            <v>Overhead lift</v>
          </cell>
          <cell r="H4123" t="str">
            <v>1520-431</v>
          </cell>
          <cell r="I4123">
            <v>7633.84</v>
          </cell>
        </row>
        <row r="4124">
          <cell r="G4124" t="str">
            <v>P110</v>
          </cell>
          <cell r="H4124" t="str">
            <v>1520-432</v>
          </cell>
          <cell r="I4124">
            <v>309.3</v>
          </cell>
        </row>
        <row r="4125">
          <cell r="G4125" t="str">
            <v>Pace 5x10</v>
          </cell>
          <cell r="H4125" t="str">
            <v>1520-433</v>
          </cell>
          <cell r="I4125">
            <v>2777</v>
          </cell>
        </row>
        <row r="4126">
          <cell r="G4126" t="str">
            <v>Pager</v>
          </cell>
          <cell r="H4126" t="str">
            <v>1520-434</v>
          </cell>
          <cell r="I4126">
            <v>121.49</v>
          </cell>
        </row>
        <row r="4127">
          <cell r="G4127" t="str">
            <v>Paint/Repair Machinery</v>
          </cell>
          <cell r="H4127" t="str">
            <v>1520-435</v>
          </cell>
          <cell r="I4127">
            <v>5265.62</v>
          </cell>
        </row>
        <row r="4128">
          <cell r="G4128" t="str">
            <v>Pallet Jack</v>
          </cell>
          <cell r="H4128" t="str">
            <v>1520-436</v>
          </cell>
          <cell r="I4128">
            <v>1122</v>
          </cell>
        </row>
        <row r="4129">
          <cell r="G4129" t="str">
            <v>Pallet trucks</v>
          </cell>
          <cell r="H4129" t="str">
            <v>1520-437</v>
          </cell>
          <cell r="I4129">
            <v>1267.76</v>
          </cell>
        </row>
        <row r="4130">
          <cell r="G4130" t="str">
            <v xml:space="preserve">Panasonic Copier </v>
          </cell>
          <cell r="H4130" t="str">
            <v>1520-438</v>
          </cell>
          <cell r="I4130">
            <v>7900</v>
          </cell>
        </row>
        <row r="4131">
          <cell r="G4131" t="str">
            <v xml:space="preserve">Panasonic Copier </v>
          </cell>
          <cell r="H4131" t="str">
            <v>1520-439</v>
          </cell>
          <cell r="I4131">
            <v>25016</v>
          </cell>
        </row>
        <row r="4132">
          <cell r="G4132" t="str">
            <v>94 Futilit</v>
          </cell>
          <cell r="H4132" t="str">
            <v>1520-44</v>
          </cell>
          <cell r="I4132">
            <v>5371.44</v>
          </cell>
        </row>
        <row r="4133">
          <cell r="G4133" t="str">
            <v>Panasonic Pager</v>
          </cell>
          <cell r="H4133" t="str">
            <v>1520-440</v>
          </cell>
          <cell r="I4133">
            <v>540</v>
          </cell>
        </row>
        <row r="4134">
          <cell r="G4134" t="str">
            <v>Petty Cash-Johnson City</v>
          </cell>
          <cell r="H4134" t="str">
            <v>1520-441</v>
          </cell>
          <cell r="I4134">
            <v>-200</v>
          </cell>
        </row>
        <row r="4135">
          <cell r="G4135" t="str">
            <v>Phone</v>
          </cell>
          <cell r="H4135" t="str">
            <v>1520-442</v>
          </cell>
          <cell r="I4135">
            <v>210</v>
          </cell>
        </row>
        <row r="4136">
          <cell r="G4136" t="str">
            <v>Phone America Corporation</v>
          </cell>
          <cell r="H4136" t="str">
            <v>1520-443</v>
          </cell>
          <cell r="I4136">
            <v>3483</v>
          </cell>
        </row>
        <row r="4137">
          <cell r="G4137" t="str">
            <v xml:space="preserve">Phone Equi pment </v>
          </cell>
          <cell r="H4137" t="str">
            <v>1520-444</v>
          </cell>
          <cell r="I4137">
            <v>4779.62</v>
          </cell>
        </row>
        <row r="4138">
          <cell r="G4138" t="str">
            <v>Phone Equipment</v>
          </cell>
          <cell r="H4138" t="str">
            <v>1520-445</v>
          </cell>
          <cell r="I4138">
            <v>1176.1400000000001</v>
          </cell>
        </row>
        <row r="4139">
          <cell r="G4139" t="str">
            <v xml:space="preserve">Phone Syst em </v>
          </cell>
          <cell r="H4139" t="str">
            <v>1520-446</v>
          </cell>
          <cell r="I4139">
            <v>4452.3</v>
          </cell>
        </row>
        <row r="4140">
          <cell r="G4140" t="str">
            <v xml:space="preserve">Phone Syst em </v>
          </cell>
          <cell r="H4140" t="str">
            <v>1520-447</v>
          </cell>
          <cell r="I4140">
            <v>2593.46</v>
          </cell>
        </row>
        <row r="4141">
          <cell r="G4141" t="str">
            <v xml:space="preserve">Phone Syst em </v>
          </cell>
          <cell r="H4141" t="str">
            <v>1520-448</v>
          </cell>
          <cell r="I4141">
            <v>3077.66</v>
          </cell>
        </row>
        <row r="4142">
          <cell r="G4142" t="str">
            <v>Phone System</v>
          </cell>
          <cell r="H4142" t="str">
            <v>1520-449</v>
          </cell>
          <cell r="I4142">
            <v>9279.19</v>
          </cell>
        </row>
        <row r="4143">
          <cell r="G4143" t="str">
            <v>95 Hudson Trailer</v>
          </cell>
          <cell r="H4143" t="str">
            <v>1520-45</v>
          </cell>
          <cell r="I4143">
            <v>969.47</v>
          </cell>
        </row>
        <row r="4144">
          <cell r="G4144" t="str">
            <v>Phone System</v>
          </cell>
          <cell r="H4144" t="str">
            <v>1520-450</v>
          </cell>
          <cell r="I4144">
            <v>911.25</v>
          </cell>
        </row>
        <row r="4145">
          <cell r="G4145" t="str">
            <v>Phone System</v>
          </cell>
          <cell r="H4145" t="str">
            <v>1520-451</v>
          </cell>
          <cell r="I4145">
            <v>4695.29</v>
          </cell>
        </row>
        <row r="4146">
          <cell r="G4146" t="str">
            <v>Phone System</v>
          </cell>
          <cell r="H4146" t="str">
            <v>1520-452</v>
          </cell>
          <cell r="I4146">
            <v>2500</v>
          </cell>
        </row>
        <row r="4147">
          <cell r="G4147" t="str">
            <v xml:space="preserve">Phone System  </v>
          </cell>
          <cell r="H4147" t="str">
            <v>1520-453</v>
          </cell>
          <cell r="I4147">
            <v>2691</v>
          </cell>
        </row>
        <row r="4148">
          <cell r="G4148" t="str">
            <v>Phone System - NJ</v>
          </cell>
          <cell r="H4148" t="str">
            <v>1520-454</v>
          </cell>
          <cell r="I4148">
            <v>1182.0899999999999</v>
          </cell>
        </row>
        <row r="4149">
          <cell r="G4149" t="str">
            <v>Phone Systenm</v>
          </cell>
          <cell r="H4149" t="str">
            <v>1520-455</v>
          </cell>
          <cell r="I4149">
            <v>11670</v>
          </cell>
        </row>
        <row r="4150">
          <cell r="G4150" t="str">
            <v>Phones</v>
          </cell>
          <cell r="H4150" t="str">
            <v>1520-456</v>
          </cell>
          <cell r="I4150">
            <v>912.86</v>
          </cell>
        </row>
        <row r="4151">
          <cell r="G4151" t="str">
            <v>Plastic bins</v>
          </cell>
          <cell r="H4151" t="str">
            <v>1520-457</v>
          </cell>
          <cell r="I4151">
            <v>646.48</v>
          </cell>
        </row>
        <row r="4152">
          <cell r="G4152" t="str">
            <v>Plate Compactor</v>
          </cell>
          <cell r="H4152" t="str">
            <v>1520-458</v>
          </cell>
          <cell r="I4152">
            <v>1751.25</v>
          </cell>
        </row>
        <row r="4153">
          <cell r="G4153" t="str">
            <v>Portable Phones</v>
          </cell>
          <cell r="H4153" t="str">
            <v>1520-459</v>
          </cell>
          <cell r="I4153">
            <v>4744</v>
          </cell>
        </row>
        <row r="4154">
          <cell r="G4154" t="str">
            <v>96 Wells Trail</v>
          </cell>
          <cell r="H4154" t="str">
            <v>1520-46</v>
          </cell>
          <cell r="I4154">
            <v>2917</v>
          </cell>
        </row>
        <row r="4155">
          <cell r="G4155" t="str">
            <v>Portable Radio</v>
          </cell>
          <cell r="H4155" t="str">
            <v>1520-460</v>
          </cell>
          <cell r="I4155">
            <v>132.32</v>
          </cell>
        </row>
        <row r="4156">
          <cell r="G4156" t="str">
            <v xml:space="preserve">Postage Ma chine </v>
          </cell>
          <cell r="H4156" t="str">
            <v>1520-461</v>
          </cell>
          <cell r="I4156">
            <v>11771.3</v>
          </cell>
        </row>
        <row r="4157">
          <cell r="G4157" t="str">
            <v>Primus Geographics, Inc.</v>
          </cell>
          <cell r="H4157" t="str">
            <v>1520-462</v>
          </cell>
          <cell r="I4157">
            <v>7</v>
          </cell>
        </row>
        <row r="4158">
          <cell r="G4158" t="str">
            <v>Printer</v>
          </cell>
          <cell r="H4158" t="str">
            <v>1520-463</v>
          </cell>
          <cell r="I4158">
            <v>536</v>
          </cell>
        </row>
        <row r="4159">
          <cell r="G4159" t="str">
            <v xml:space="preserve">Printer </v>
          </cell>
          <cell r="H4159" t="str">
            <v>1520-464</v>
          </cell>
          <cell r="I4159">
            <v>532.49</v>
          </cell>
        </row>
        <row r="4160">
          <cell r="G4160" t="str">
            <v>Printer/Copier/Accessories</v>
          </cell>
          <cell r="H4160" t="str">
            <v>1520-465</v>
          </cell>
          <cell r="I4160">
            <v>26679.06</v>
          </cell>
        </row>
        <row r="4161">
          <cell r="G4161" t="str">
            <v>PTO Assembly</v>
          </cell>
          <cell r="H4161" t="str">
            <v>1520-466</v>
          </cell>
          <cell r="I4161">
            <v>288.06</v>
          </cell>
        </row>
        <row r="4162">
          <cell r="G4162" t="str">
            <v>R/M Climb Line</v>
          </cell>
          <cell r="H4162" t="str">
            <v>1520-467</v>
          </cell>
          <cell r="I4162">
            <v>578.26</v>
          </cell>
        </row>
        <row r="4163">
          <cell r="G4163" t="str">
            <v>Radios</v>
          </cell>
          <cell r="H4163" t="str">
            <v>1520-468</v>
          </cell>
          <cell r="I4163">
            <v>1067.3699999999999</v>
          </cell>
        </row>
        <row r="4164">
          <cell r="G4164" t="str">
            <v>Radios</v>
          </cell>
          <cell r="H4164" t="str">
            <v>1520-469</v>
          </cell>
          <cell r="I4164">
            <v>1976.8</v>
          </cell>
        </row>
        <row r="4165">
          <cell r="G4165" t="str">
            <v>Accounting telephones</v>
          </cell>
          <cell r="H4165" t="str">
            <v>1520-47</v>
          </cell>
          <cell r="I4165">
            <v>2855.78</v>
          </cell>
        </row>
        <row r="4166">
          <cell r="G4166" t="str">
            <v xml:space="preserve">Radios </v>
          </cell>
          <cell r="H4166" t="str">
            <v>1520-470</v>
          </cell>
          <cell r="I4166">
            <v>2234</v>
          </cell>
        </row>
        <row r="4167">
          <cell r="G4167" t="str">
            <v>Radius SP 500</v>
          </cell>
          <cell r="H4167" t="str">
            <v>1520-471</v>
          </cell>
          <cell r="I4167">
            <v>3739.56</v>
          </cell>
        </row>
        <row r="4168">
          <cell r="G4168" t="str">
            <v>Radius SP 500</v>
          </cell>
          <cell r="H4168" t="str">
            <v>1520-472</v>
          </cell>
          <cell r="I4168">
            <v>1475.6</v>
          </cell>
        </row>
        <row r="4169">
          <cell r="G4169" t="str">
            <v>Radius SP 500</v>
          </cell>
          <cell r="H4169" t="str">
            <v>1520-473</v>
          </cell>
          <cell r="I4169">
            <v>1475.6</v>
          </cell>
        </row>
        <row r="4170">
          <cell r="G4170" t="str">
            <v>Radius SP 500</v>
          </cell>
          <cell r="H4170" t="str">
            <v>1520-474</v>
          </cell>
          <cell r="I4170">
            <v>1106.69</v>
          </cell>
        </row>
        <row r="4171">
          <cell r="G4171" t="str">
            <v>Radius SP 500</v>
          </cell>
          <cell r="H4171" t="str">
            <v>1520-475</v>
          </cell>
          <cell r="I4171">
            <v>1421.35</v>
          </cell>
        </row>
        <row r="4172">
          <cell r="G4172" t="str">
            <v>Rammer</v>
          </cell>
          <cell r="H4172" t="str">
            <v>1520-476</v>
          </cell>
          <cell r="I4172">
            <v>2277.88</v>
          </cell>
        </row>
        <row r="4173">
          <cell r="G4173" t="str">
            <v>Rammer</v>
          </cell>
          <cell r="H4173" t="str">
            <v>1520-477</v>
          </cell>
          <cell r="I4173">
            <v>1776.5</v>
          </cell>
        </row>
        <row r="4174">
          <cell r="G4174" t="str">
            <v>Rammer</v>
          </cell>
          <cell r="H4174" t="str">
            <v>1520-478</v>
          </cell>
          <cell r="I4174">
            <v>2090</v>
          </cell>
        </row>
        <row r="4175">
          <cell r="G4175" t="str">
            <v>Ranger</v>
          </cell>
          <cell r="H4175" t="str">
            <v>1520-479</v>
          </cell>
          <cell r="I4175">
            <v>3395.27</v>
          </cell>
        </row>
        <row r="4176">
          <cell r="G4176" t="str">
            <v>Acetylene Torch</v>
          </cell>
          <cell r="H4176" t="str">
            <v>1520-48</v>
          </cell>
          <cell r="I4176">
            <v>364.46</v>
          </cell>
        </row>
        <row r="4177">
          <cell r="G4177" t="str">
            <v>Rebar Cutter/Bender</v>
          </cell>
          <cell r="H4177" t="str">
            <v>1520-480</v>
          </cell>
          <cell r="I4177">
            <v>345.54</v>
          </cell>
        </row>
        <row r="4178">
          <cell r="G4178" t="str">
            <v>Reclass costs to corr acct</v>
          </cell>
          <cell r="H4178" t="str">
            <v>1520-481</v>
          </cell>
          <cell r="I4178">
            <v>8465</v>
          </cell>
        </row>
        <row r="4179">
          <cell r="G4179" t="str">
            <v xml:space="preserve">Redi-Haul Model </v>
          </cell>
          <cell r="H4179" t="str">
            <v>1520-482</v>
          </cell>
          <cell r="I4179">
            <v>3765.32</v>
          </cell>
        </row>
        <row r="4180">
          <cell r="G4180" t="str">
            <v xml:space="preserve">Redi-Haul Model </v>
          </cell>
          <cell r="H4180" t="str">
            <v>1520-483</v>
          </cell>
          <cell r="I4180">
            <v>3765.32</v>
          </cell>
        </row>
        <row r="4181">
          <cell r="G4181" t="str">
            <v xml:space="preserve">Redi-Haul Model </v>
          </cell>
          <cell r="H4181" t="str">
            <v>1520-484</v>
          </cell>
          <cell r="I4181">
            <v>3765.32</v>
          </cell>
        </row>
        <row r="4182">
          <cell r="G4182" t="str">
            <v xml:space="preserve">Redi-Haul Model </v>
          </cell>
          <cell r="H4182" t="str">
            <v>1520-485</v>
          </cell>
          <cell r="I4182">
            <v>3765.32</v>
          </cell>
        </row>
        <row r="4183">
          <cell r="G4183" t="str">
            <v xml:space="preserve">Redi-Haul Model </v>
          </cell>
          <cell r="H4183" t="str">
            <v>1520-486</v>
          </cell>
          <cell r="I4183">
            <v>3765.32</v>
          </cell>
        </row>
        <row r="4184">
          <cell r="G4184" t="str">
            <v xml:space="preserve">Redi-Haul Model </v>
          </cell>
          <cell r="H4184" t="str">
            <v>1520-487</v>
          </cell>
          <cell r="I4184">
            <v>3765.32</v>
          </cell>
        </row>
        <row r="4185">
          <cell r="G4185" t="str">
            <v xml:space="preserve">Redi-Haul Model </v>
          </cell>
          <cell r="H4185" t="str">
            <v>1520-488</v>
          </cell>
          <cell r="I4185">
            <v>3765.32</v>
          </cell>
        </row>
        <row r="4186">
          <cell r="G4186" t="str">
            <v xml:space="preserve">Redi-Haul Model </v>
          </cell>
          <cell r="H4186" t="str">
            <v>1520-489</v>
          </cell>
          <cell r="I4186">
            <v>3765.32</v>
          </cell>
        </row>
        <row r="4187">
          <cell r="G4187" t="str">
            <v>Addition to telephone system</v>
          </cell>
          <cell r="H4187" t="str">
            <v>1520-49</v>
          </cell>
          <cell r="I4187">
            <v>8779.39</v>
          </cell>
        </row>
        <row r="4188">
          <cell r="G4188" t="str">
            <v>Refrigerator</v>
          </cell>
          <cell r="H4188" t="str">
            <v>1520-490</v>
          </cell>
          <cell r="I4188">
            <v>431</v>
          </cell>
        </row>
        <row r="4189">
          <cell r="G4189" t="str">
            <v>Refrigerator</v>
          </cell>
          <cell r="H4189" t="str">
            <v>1520-491</v>
          </cell>
          <cell r="I4189">
            <v>538.76</v>
          </cell>
        </row>
        <row r="4190">
          <cell r="G4190" t="str">
            <v xml:space="preserve">Ricoh Copi er </v>
          </cell>
          <cell r="H4190" t="str">
            <v>1520-492</v>
          </cell>
          <cell r="I4190">
            <v>7560.66</v>
          </cell>
        </row>
        <row r="4191">
          <cell r="G4191" t="str">
            <v xml:space="preserve">Ricoh Copi er </v>
          </cell>
          <cell r="H4191" t="str">
            <v>1520-493</v>
          </cell>
          <cell r="I4191">
            <v>7095.34</v>
          </cell>
        </row>
        <row r="4192">
          <cell r="G4192" t="str">
            <v>Safety Harness</v>
          </cell>
          <cell r="H4192" t="str">
            <v>1520-494</v>
          </cell>
          <cell r="I4192">
            <v>517.05999999999995</v>
          </cell>
        </row>
        <row r="4193">
          <cell r="G4193" t="str">
            <v>Saw</v>
          </cell>
          <cell r="H4193" t="str">
            <v>1520-495</v>
          </cell>
          <cell r="I4193">
            <v>857.15</v>
          </cell>
        </row>
        <row r="4194">
          <cell r="G4194" t="str">
            <v>Saws</v>
          </cell>
          <cell r="H4194" t="str">
            <v>1520-496</v>
          </cell>
          <cell r="I4194">
            <v>811.88</v>
          </cell>
        </row>
        <row r="4195">
          <cell r="G4195" t="str">
            <v>Saws</v>
          </cell>
          <cell r="H4195" t="str">
            <v>1520-497</v>
          </cell>
          <cell r="I4195">
            <v>3994.04</v>
          </cell>
        </row>
        <row r="4196">
          <cell r="G4196" t="str">
            <v>Sencommunications</v>
          </cell>
          <cell r="H4196" t="str">
            <v>1520-498</v>
          </cell>
          <cell r="I4196">
            <v>329.14</v>
          </cell>
        </row>
        <row r="4197">
          <cell r="G4197" t="str">
            <v>Sencommunications</v>
          </cell>
          <cell r="H4197" t="str">
            <v>1520-499</v>
          </cell>
          <cell r="I4197">
            <v>32.71</v>
          </cell>
        </row>
        <row r="4198">
          <cell r="G4198" t="str">
            <v>13-Sony mavica Digital Cameras</v>
          </cell>
          <cell r="H4198" t="str">
            <v>1520-5</v>
          </cell>
          <cell r="I4198">
            <v>6690</v>
          </cell>
        </row>
        <row r="4199">
          <cell r="G4199" t="str">
            <v>Additional Telephones</v>
          </cell>
          <cell r="H4199" t="str">
            <v>1520-50</v>
          </cell>
          <cell r="I4199">
            <v>1163.33</v>
          </cell>
        </row>
        <row r="4200">
          <cell r="G4200" t="str">
            <v xml:space="preserve">Sharp Copi er </v>
          </cell>
          <cell r="H4200" t="str">
            <v>1520-500</v>
          </cell>
          <cell r="I4200">
            <v>860.92</v>
          </cell>
        </row>
        <row r="4201">
          <cell r="G4201" t="str">
            <v>Sharp Copier</v>
          </cell>
          <cell r="H4201" t="str">
            <v>1520-501</v>
          </cell>
          <cell r="I4201">
            <v>3074</v>
          </cell>
        </row>
        <row r="4202">
          <cell r="G4202" t="str">
            <v>Sharp FO-330 Facsmile</v>
          </cell>
          <cell r="H4202" t="str">
            <v>1520-502</v>
          </cell>
          <cell r="I4202">
            <v>1293</v>
          </cell>
        </row>
        <row r="4203">
          <cell r="G4203" t="str">
            <v>Sharp SF 7900 Copier/Stand</v>
          </cell>
          <cell r="H4203" t="str">
            <v>1520-503</v>
          </cell>
          <cell r="I4203">
            <v>3448</v>
          </cell>
        </row>
        <row r="4204">
          <cell r="G4204" t="str">
            <v>Sharp SF-8800 Copier</v>
          </cell>
          <cell r="H4204" t="str">
            <v>1520-504</v>
          </cell>
          <cell r="I4204">
            <v>5340</v>
          </cell>
        </row>
        <row r="4205">
          <cell r="G4205" t="str">
            <v>Site Master</v>
          </cell>
          <cell r="H4205" t="str">
            <v>1520-505</v>
          </cell>
          <cell r="I4205">
            <v>6876.13</v>
          </cell>
        </row>
        <row r="4206">
          <cell r="G4206" t="str">
            <v>Site Master</v>
          </cell>
          <cell r="H4206" t="str">
            <v>1520-506</v>
          </cell>
          <cell r="I4206">
            <v>6979</v>
          </cell>
        </row>
        <row r="4207">
          <cell r="G4207" t="str">
            <v>Site Master Test</v>
          </cell>
          <cell r="H4207" t="str">
            <v>1520-507</v>
          </cell>
          <cell r="I4207">
            <v>6716.5</v>
          </cell>
        </row>
        <row r="4208">
          <cell r="G4208" t="str">
            <v>Skidloader</v>
          </cell>
          <cell r="H4208" t="str">
            <v>1520-508</v>
          </cell>
          <cell r="I4208">
            <v>20000</v>
          </cell>
        </row>
        <row r="4209">
          <cell r="G4209" t="str">
            <v>Slugger Magnetic Drill</v>
          </cell>
          <cell r="H4209" t="str">
            <v>1520-509</v>
          </cell>
          <cell r="I4209">
            <v>152.47</v>
          </cell>
        </row>
        <row r="4210">
          <cell r="G4210" t="str">
            <v>Additions to New telephone system</v>
          </cell>
          <cell r="H4210" t="str">
            <v>1520-51</v>
          </cell>
          <cell r="I4210">
            <v>492.98</v>
          </cell>
        </row>
        <row r="4211">
          <cell r="G4211" t="str">
            <v>Sony Digit al Cam era</v>
          </cell>
          <cell r="H4211" t="str">
            <v>1520-510</v>
          </cell>
          <cell r="I4211">
            <v>670.32</v>
          </cell>
        </row>
        <row r="4212">
          <cell r="G4212" t="str">
            <v>Sony Digit al Cam era</v>
          </cell>
          <cell r="H4212" t="str">
            <v>1520-511</v>
          </cell>
          <cell r="I4212">
            <v>762.36</v>
          </cell>
        </row>
        <row r="4213">
          <cell r="G4213" t="str">
            <v>Sony Digit al Cam era</v>
          </cell>
          <cell r="H4213" t="str">
            <v>1520-512</v>
          </cell>
          <cell r="I4213">
            <v>763.17</v>
          </cell>
        </row>
        <row r="4214">
          <cell r="G4214" t="str">
            <v>Sony Digit al Cam era</v>
          </cell>
          <cell r="H4214" t="str">
            <v>1520-513</v>
          </cell>
          <cell r="I4214">
            <v>1289.1099999999999</v>
          </cell>
        </row>
        <row r="4215">
          <cell r="G4215" t="str">
            <v>Sony Digit al Cam era</v>
          </cell>
          <cell r="H4215" t="str">
            <v>1520-514</v>
          </cell>
          <cell r="I4215">
            <v>1288.99</v>
          </cell>
        </row>
        <row r="4216">
          <cell r="G4216" t="str">
            <v>Sony Digital Camcorder</v>
          </cell>
          <cell r="H4216" t="str">
            <v>1520-515</v>
          </cell>
          <cell r="I4216">
            <v>1639.03</v>
          </cell>
        </row>
        <row r="4217">
          <cell r="G4217" t="str">
            <v xml:space="preserve">Speakerpho nes </v>
          </cell>
          <cell r="H4217" t="str">
            <v>1520-516</v>
          </cell>
          <cell r="I4217">
            <v>932.88</v>
          </cell>
        </row>
        <row r="4218">
          <cell r="G4218" t="str">
            <v>Stationary tank</v>
          </cell>
          <cell r="H4218" t="str">
            <v>1520-517</v>
          </cell>
          <cell r="I4218">
            <v>56250</v>
          </cell>
        </row>
        <row r="4219">
          <cell r="G4219" t="str">
            <v>Stihl Chop saw</v>
          </cell>
          <cell r="H4219" t="str">
            <v>1520-518</v>
          </cell>
          <cell r="I4219">
            <v>762.14</v>
          </cell>
        </row>
        <row r="4220">
          <cell r="G4220" t="str">
            <v>Sun Telephone, Inc.</v>
          </cell>
          <cell r="H4220" t="str">
            <v>1520-519</v>
          </cell>
          <cell r="I4220">
            <v>4700.55</v>
          </cell>
        </row>
        <row r="4221">
          <cell r="G4221" t="str">
            <v>AEC Drill driver</v>
          </cell>
          <cell r="H4221" t="str">
            <v>1520-52</v>
          </cell>
          <cell r="I4221">
            <v>24.62</v>
          </cell>
        </row>
        <row r="4222">
          <cell r="G4222" t="str">
            <v>Sun Telephone, Inc.</v>
          </cell>
          <cell r="H4222" t="str">
            <v>1520-520</v>
          </cell>
          <cell r="I4222">
            <v>3000</v>
          </cell>
        </row>
        <row r="4223">
          <cell r="G4223" t="str">
            <v>Sun Telephone, Inc.</v>
          </cell>
          <cell r="H4223" t="str">
            <v>1520-521</v>
          </cell>
          <cell r="I4223">
            <v>2960</v>
          </cell>
        </row>
        <row r="4224">
          <cell r="G4224" t="str">
            <v>Survey Equipment</v>
          </cell>
          <cell r="H4224" t="str">
            <v>1520-522</v>
          </cell>
          <cell r="I4224">
            <v>791.96</v>
          </cell>
        </row>
        <row r="4225">
          <cell r="G4225" t="str">
            <v>T&amp;G Busine ss Pro duct Fax Machine</v>
          </cell>
          <cell r="H4225" t="str">
            <v>1520-523</v>
          </cell>
          <cell r="I4225">
            <v>952.94</v>
          </cell>
        </row>
        <row r="4226">
          <cell r="G4226" t="str">
            <v>T&amp;G Busine ss Pro ducts Fax Machines</v>
          </cell>
          <cell r="H4226" t="str">
            <v>1520-524</v>
          </cell>
          <cell r="I4226">
            <v>1905.88</v>
          </cell>
        </row>
        <row r="4227">
          <cell r="G4227" t="str">
            <v>T&amp;G Business Products</v>
          </cell>
          <cell r="H4227" t="str">
            <v>1520-525</v>
          </cell>
          <cell r="I4227">
            <v>997.46</v>
          </cell>
        </row>
        <row r="4228">
          <cell r="G4228" t="str">
            <v>Tamper</v>
          </cell>
          <cell r="H4228" t="str">
            <v>1520-526</v>
          </cell>
          <cell r="I4228">
            <v>1935</v>
          </cell>
        </row>
        <row r="4229">
          <cell r="G4229" t="str">
            <v>Tax,Tags for Better built Trailer</v>
          </cell>
          <cell r="H4229" t="str">
            <v>1520-527</v>
          </cell>
          <cell r="I4229">
            <v>227.55</v>
          </cell>
        </row>
        <row r="4230">
          <cell r="G4230" t="str">
            <v>Teledata - Mitel Phone Equipment</v>
          </cell>
          <cell r="H4230" t="str">
            <v>1520-528</v>
          </cell>
          <cell r="I4230">
            <v>3738.67</v>
          </cell>
        </row>
        <row r="4231">
          <cell r="G4231" t="str">
            <v>Teledata - Phone SYS Equip</v>
          </cell>
          <cell r="H4231" t="str">
            <v>1520-529</v>
          </cell>
          <cell r="I4231">
            <v>23109.24</v>
          </cell>
        </row>
        <row r="4232">
          <cell r="G4232" t="str">
            <v>Aficio 220 Digital Copier</v>
          </cell>
          <cell r="H4232" t="str">
            <v>1520-53</v>
          </cell>
          <cell r="I4232">
            <v>7870</v>
          </cell>
        </row>
        <row r="4233">
          <cell r="G4233" t="str">
            <v>Teledata C onc Ph ones 15 DK T2010</v>
          </cell>
          <cell r="H4233" t="str">
            <v>1520-530</v>
          </cell>
          <cell r="I4233">
            <v>5314.5</v>
          </cell>
        </row>
        <row r="4234">
          <cell r="G4234" t="str">
            <v>Teledata Telephone Equipment</v>
          </cell>
          <cell r="H4234" t="str">
            <v>1520-531</v>
          </cell>
          <cell r="I4234">
            <v>3700.67</v>
          </cell>
        </row>
        <row r="4235">
          <cell r="G4235" t="str">
            <v>Teledata Telephone System</v>
          </cell>
          <cell r="H4235" t="str">
            <v>1520-532</v>
          </cell>
          <cell r="I4235">
            <v>3523.33</v>
          </cell>
        </row>
        <row r="4236">
          <cell r="G4236" t="str">
            <v>Telephone</v>
          </cell>
          <cell r="H4236" t="str">
            <v>1520-533</v>
          </cell>
          <cell r="I4236">
            <v>2335.87</v>
          </cell>
        </row>
        <row r="4237">
          <cell r="G4237" t="str">
            <v xml:space="preserve">Telephone  </v>
          </cell>
          <cell r="H4237" t="str">
            <v>1520-534</v>
          </cell>
          <cell r="I4237">
            <v>541.65</v>
          </cell>
        </row>
        <row r="4238">
          <cell r="G4238" t="str">
            <v>Telephone Cabine t</v>
          </cell>
          <cell r="H4238" t="str">
            <v>1520-535</v>
          </cell>
          <cell r="I4238">
            <v>550</v>
          </cell>
        </row>
        <row r="4239">
          <cell r="G4239" t="str">
            <v>Telephone Equipm ent</v>
          </cell>
          <cell r="H4239" t="str">
            <v>1520-536</v>
          </cell>
          <cell r="I4239">
            <v>4450.1099999999997</v>
          </cell>
        </row>
        <row r="4240">
          <cell r="G4240" t="str">
            <v>Telephone Equipm ent</v>
          </cell>
          <cell r="H4240" t="str">
            <v>1520-537</v>
          </cell>
          <cell r="I4240">
            <v>1030.82</v>
          </cell>
        </row>
        <row r="4241">
          <cell r="G4241" t="str">
            <v>Telephone Equipm ent</v>
          </cell>
          <cell r="H4241" t="str">
            <v>1520-538</v>
          </cell>
          <cell r="I4241">
            <v>7057.7</v>
          </cell>
        </row>
        <row r="4242">
          <cell r="G4242" t="str">
            <v>Telephone equipment</v>
          </cell>
          <cell r="H4242" t="str">
            <v>1520-539</v>
          </cell>
          <cell r="I4242">
            <v>1215.6099999999999</v>
          </cell>
        </row>
        <row r="4243">
          <cell r="G4243" t="str">
            <v>Aficio 220 Digital Copier</v>
          </cell>
          <cell r="H4243" t="str">
            <v>1520-54</v>
          </cell>
          <cell r="I4243">
            <v>5960</v>
          </cell>
        </row>
        <row r="4244">
          <cell r="G4244" t="str">
            <v>Telephone System</v>
          </cell>
          <cell r="H4244" t="str">
            <v>1520-540</v>
          </cell>
          <cell r="I4244">
            <v>3000.52</v>
          </cell>
        </row>
        <row r="4245">
          <cell r="G4245" t="str">
            <v>Telephone System</v>
          </cell>
          <cell r="H4245" t="str">
            <v>1520-541</v>
          </cell>
          <cell r="I4245">
            <v>2137.5</v>
          </cell>
        </row>
        <row r="4246">
          <cell r="G4246" t="str">
            <v xml:space="preserve">Telephone System </v>
          </cell>
          <cell r="H4246" t="str">
            <v>1520-542</v>
          </cell>
          <cell r="I4246">
            <v>5851.2</v>
          </cell>
        </row>
        <row r="4247">
          <cell r="G4247" t="str">
            <v xml:space="preserve">Telephone System </v>
          </cell>
          <cell r="H4247" t="str">
            <v>1520-543</v>
          </cell>
          <cell r="I4247">
            <v>2500</v>
          </cell>
        </row>
        <row r="4248">
          <cell r="G4248" t="str">
            <v xml:space="preserve">Telephone System </v>
          </cell>
          <cell r="H4248" t="str">
            <v>1520-544</v>
          </cell>
          <cell r="I4248">
            <v>7636</v>
          </cell>
        </row>
        <row r="4249">
          <cell r="G4249" t="str">
            <v xml:space="preserve">Telephone System </v>
          </cell>
          <cell r="H4249" t="str">
            <v>1520-545</v>
          </cell>
          <cell r="I4249">
            <v>7225.9</v>
          </cell>
        </row>
        <row r="4250">
          <cell r="G4250" t="str">
            <v xml:space="preserve">Telephone System </v>
          </cell>
          <cell r="H4250" t="str">
            <v>1520-546</v>
          </cell>
          <cell r="I4250">
            <v>3481.38</v>
          </cell>
        </row>
        <row r="4251">
          <cell r="G4251" t="str">
            <v xml:space="preserve">Telephone System </v>
          </cell>
          <cell r="H4251" t="str">
            <v>1520-547</v>
          </cell>
          <cell r="I4251">
            <v>906.24</v>
          </cell>
        </row>
        <row r="4252">
          <cell r="G4252" t="str">
            <v xml:space="preserve">Telephone System </v>
          </cell>
          <cell r="H4252" t="str">
            <v>1520-548</v>
          </cell>
          <cell r="I4252">
            <v>2440.15</v>
          </cell>
        </row>
        <row r="4253">
          <cell r="G4253" t="str">
            <v xml:space="preserve">Telephone System </v>
          </cell>
          <cell r="H4253" t="str">
            <v>1520-549</v>
          </cell>
          <cell r="I4253">
            <v>5081.3</v>
          </cell>
        </row>
        <row r="4254">
          <cell r="G4254" t="str">
            <v>Aficio 270 Digital Copier</v>
          </cell>
          <cell r="H4254" t="str">
            <v>1520-55</v>
          </cell>
          <cell r="I4254">
            <v>8184.75</v>
          </cell>
        </row>
        <row r="4255">
          <cell r="G4255" t="str">
            <v xml:space="preserve">Telephone System </v>
          </cell>
          <cell r="H4255" t="str">
            <v>1520-550</v>
          </cell>
          <cell r="I4255">
            <v>11355.23</v>
          </cell>
        </row>
        <row r="4256">
          <cell r="G4256" t="str">
            <v xml:space="preserve">Telephone System </v>
          </cell>
          <cell r="H4256" t="str">
            <v>1520-551</v>
          </cell>
          <cell r="I4256">
            <v>2209.5500000000002</v>
          </cell>
        </row>
        <row r="4257">
          <cell r="G4257" t="str">
            <v xml:space="preserve">Telephone System </v>
          </cell>
          <cell r="H4257" t="str">
            <v>1520-552</v>
          </cell>
          <cell r="I4257">
            <v>2356.6</v>
          </cell>
        </row>
        <row r="4258">
          <cell r="G4258" t="str">
            <v xml:space="preserve">Telephone System </v>
          </cell>
          <cell r="H4258" t="str">
            <v>1520-553</v>
          </cell>
          <cell r="I4258">
            <v>2735.95</v>
          </cell>
        </row>
        <row r="4259">
          <cell r="G4259" t="str">
            <v xml:space="preserve">Telephone System </v>
          </cell>
          <cell r="H4259" t="str">
            <v>1520-554</v>
          </cell>
          <cell r="I4259">
            <v>13257.6</v>
          </cell>
        </row>
        <row r="4260">
          <cell r="G4260" t="str">
            <v xml:space="preserve">Telephone System </v>
          </cell>
          <cell r="H4260" t="str">
            <v>1520-555</v>
          </cell>
          <cell r="I4260">
            <v>9087.94</v>
          </cell>
        </row>
        <row r="4261">
          <cell r="G4261" t="str">
            <v xml:space="preserve">Telephone System </v>
          </cell>
          <cell r="H4261" t="str">
            <v>1520-556</v>
          </cell>
          <cell r="I4261">
            <v>3572.33</v>
          </cell>
        </row>
        <row r="4262">
          <cell r="G4262" t="str">
            <v xml:space="preserve">Telephone System </v>
          </cell>
          <cell r="H4262" t="str">
            <v>1520-557</v>
          </cell>
          <cell r="I4262">
            <v>3956.86</v>
          </cell>
        </row>
        <row r="4263">
          <cell r="G4263" t="str">
            <v xml:space="preserve">Telephone System </v>
          </cell>
          <cell r="H4263" t="str">
            <v>1520-558</v>
          </cell>
          <cell r="I4263">
            <v>4670.63</v>
          </cell>
        </row>
        <row r="4264">
          <cell r="G4264" t="str">
            <v xml:space="preserve">Telephone System </v>
          </cell>
          <cell r="H4264" t="str">
            <v>1520-559</v>
          </cell>
          <cell r="I4264">
            <v>784.5</v>
          </cell>
        </row>
        <row r="4265">
          <cell r="G4265" t="str">
            <v>Ahern Communications</v>
          </cell>
          <cell r="H4265" t="str">
            <v>1520-56</v>
          </cell>
          <cell r="I4265">
            <v>304.89999999999998</v>
          </cell>
        </row>
        <row r="4266">
          <cell r="G4266" t="str">
            <v xml:space="preserve">Telephone System </v>
          </cell>
          <cell r="H4266" t="str">
            <v>1520-560</v>
          </cell>
          <cell r="I4266">
            <v>2852.68</v>
          </cell>
        </row>
        <row r="4267">
          <cell r="G4267" t="str">
            <v xml:space="preserve">Telephone System </v>
          </cell>
          <cell r="H4267" t="str">
            <v>1520-561</v>
          </cell>
          <cell r="I4267">
            <v>757.75</v>
          </cell>
        </row>
        <row r="4268">
          <cell r="G4268" t="str">
            <v xml:space="preserve">Telephone System </v>
          </cell>
          <cell r="H4268" t="str">
            <v>1520-562</v>
          </cell>
          <cell r="I4268">
            <v>1099.93</v>
          </cell>
        </row>
        <row r="4269">
          <cell r="G4269" t="str">
            <v xml:space="preserve">Telephone System </v>
          </cell>
          <cell r="H4269" t="str">
            <v>1520-563</v>
          </cell>
          <cell r="I4269">
            <v>5535.26</v>
          </cell>
        </row>
        <row r="4270">
          <cell r="G4270" t="str">
            <v xml:space="preserve">Telephone System </v>
          </cell>
          <cell r="H4270" t="str">
            <v>1520-564</v>
          </cell>
          <cell r="I4270">
            <v>15825.84</v>
          </cell>
        </row>
        <row r="4271">
          <cell r="G4271" t="str">
            <v xml:space="preserve">Telephone System </v>
          </cell>
          <cell r="H4271" t="str">
            <v>1520-565</v>
          </cell>
          <cell r="I4271">
            <v>7378.51</v>
          </cell>
        </row>
        <row r="4272">
          <cell r="G4272" t="str">
            <v xml:space="preserve">Telephone System </v>
          </cell>
          <cell r="H4272" t="str">
            <v>1520-566</v>
          </cell>
          <cell r="I4272">
            <v>1884.9</v>
          </cell>
        </row>
        <row r="4273">
          <cell r="G4273" t="str">
            <v xml:space="preserve">Telephone System </v>
          </cell>
          <cell r="H4273" t="str">
            <v>1520-567</v>
          </cell>
          <cell r="I4273">
            <v>28305</v>
          </cell>
        </row>
        <row r="4274">
          <cell r="G4274" t="str">
            <v xml:space="preserve">Telephone System </v>
          </cell>
          <cell r="H4274" t="str">
            <v>1520-568</v>
          </cell>
          <cell r="I4274">
            <v>7426.04</v>
          </cell>
        </row>
        <row r="4275">
          <cell r="G4275" t="str">
            <v xml:space="preserve">Telephone System </v>
          </cell>
          <cell r="H4275" t="str">
            <v>1520-569</v>
          </cell>
          <cell r="I4275">
            <v>3879.6</v>
          </cell>
        </row>
        <row r="4276">
          <cell r="G4276" t="str">
            <v>Ahern Communications</v>
          </cell>
          <cell r="H4276" t="str">
            <v>1520-57</v>
          </cell>
          <cell r="I4276">
            <v>384</v>
          </cell>
        </row>
        <row r="4277">
          <cell r="G4277" t="str">
            <v xml:space="preserve">Telephone System </v>
          </cell>
          <cell r="H4277" t="str">
            <v>1520-570</v>
          </cell>
          <cell r="I4277">
            <v>20673.04</v>
          </cell>
        </row>
        <row r="4278">
          <cell r="G4278" t="str">
            <v xml:space="preserve">Telephone System </v>
          </cell>
          <cell r="H4278" t="str">
            <v>1520-571</v>
          </cell>
          <cell r="I4278">
            <v>3497.01</v>
          </cell>
        </row>
        <row r="4279">
          <cell r="G4279" t="str">
            <v xml:space="preserve">Telephone System </v>
          </cell>
          <cell r="H4279" t="str">
            <v>1520-572</v>
          </cell>
          <cell r="I4279">
            <v>2363.35</v>
          </cell>
        </row>
        <row r="4280">
          <cell r="G4280" t="str">
            <v xml:space="preserve">Telephone System </v>
          </cell>
          <cell r="H4280" t="str">
            <v>1520-573</v>
          </cell>
          <cell r="I4280">
            <v>6614.4</v>
          </cell>
        </row>
        <row r="4281">
          <cell r="G4281" t="str">
            <v xml:space="preserve">Telephone System </v>
          </cell>
          <cell r="H4281" t="str">
            <v>1520-574</v>
          </cell>
          <cell r="I4281">
            <v>7600.03</v>
          </cell>
        </row>
        <row r="4282">
          <cell r="G4282" t="str">
            <v xml:space="preserve">Telephone System </v>
          </cell>
          <cell r="H4282" t="str">
            <v>1520-575</v>
          </cell>
          <cell r="I4282">
            <v>3709.6</v>
          </cell>
        </row>
        <row r="4283">
          <cell r="G4283" t="str">
            <v xml:space="preserve">Telephone System </v>
          </cell>
          <cell r="H4283" t="str">
            <v>1520-576</v>
          </cell>
          <cell r="I4283">
            <v>3969.21</v>
          </cell>
        </row>
        <row r="4284">
          <cell r="G4284" t="str">
            <v xml:space="preserve">Telephone System </v>
          </cell>
          <cell r="H4284" t="str">
            <v>1520-577</v>
          </cell>
          <cell r="I4284">
            <v>6352.27</v>
          </cell>
        </row>
        <row r="4285">
          <cell r="G4285" t="str">
            <v xml:space="preserve">Telephone System </v>
          </cell>
          <cell r="H4285" t="str">
            <v>1520-578</v>
          </cell>
          <cell r="I4285">
            <v>14479.35</v>
          </cell>
        </row>
        <row r="4286">
          <cell r="G4286" t="str">
            <v xml:space="preserve">Telephone System </v>
          </cell>
          <cell r="H4286" t="str">
            <v>1520-579</v>
          </cell>
          <cell r="I4286">
            <v>1644.88</v>
          </cell>
        </row>
        <row r="4287">
          <cell r="G4287" t="str">
            <v>American Hoist</v>
          </cell>
          <cell r="H4287" t="str">
            <v>1520-58</v>
          </cell>
          <cell r="I4287">
            <v>2319</v>
          </cell>
        </row>
        <row r="4288">
          <cell r="G4288" t="str">
            <v xml:space="preserve">Telephone System </v>
          </cell>
          <cell r="H4288" t="str">
            <v>1520-580</v>
          </cell>
          <cell r="I4288">
            <v>3000</v>
          </cell>
        </row>
        <row r="4289">
          <cell r="G4289" t="str">
            <v xml:space="preserve">Telephone System </v>
          </cell>
          <cell r="H4289" t="str">
            <v>1520-581</v>
          </cell>
          <cell r="I4289">
            <v>989.4</v>
          </cell>
        </row>
        <row r="4290">
          <cell r="G4290" t="str">
            <v>Telephone System &amp; Installation</v>
          </cell>
          <cell r="H4290" t="str">
            <v>1520-582</v>
          </cell>
          <cell r="I4290">
            <v>6847.99</v>
          </cell>
        </row>
        <row r="4291">
          <cell r="G4291" t="str">
            <v>Telephone System-Boone</v>
          </cell>
          <cell r="H4291" t="str">
            <v>1520-583</v>
          </cell>
          <cell r="I4291">
            <v>19800.169999999998</v>
          </cell>
        </row>
        <row r="4292">
          <cell r="G4292" t="str">
            <v>Telephones</v>
          </cell>
          <cell r="H4292" t="str">
            <v>1520-584</v>
          </cell>
          <cell r="I4292">
            <v>2979.75</v>
          </cell>
        </row>
        <row r="4293">
          <cell r="G4293" t="str">
            <v xml:space="preserve">Telephones  </v>
          </cell>
          <cell r="H4293" t="str">
            <v>1520-585</v>
          </cell>
          <cell r="I4293">
            <v>879.21</v>
          </cell>
        </row>
        <row r="4294">
          <cell r="G4294" t="str">
            <v xml:space="preserve">Telephones  </v>
          </cell>
          <cell r="H4294" t="str">
            <v>1520-586</v>
          </cell>
          <cell r="I4294">
            <v>1916.2</v>
          </cell>
        </row>
        <row r="4295">
          <cell r="G4295" t="str">
            <v xml:space="preserve">Telephones  </v>
          </cell>
          <cell r="H4295" t="str">
            <v>1520-587</v>
          </cell>
          <cell r="I4295">
            <v>315.5</v>
          </cell>
        </row>
        <row r="4296">
          <cell r="G4296" t="str">
            <v xml:space="preserve">Telephones  </v>
          </cell>
          <cell r="H4296" t="str">
            <v>1520-588</v>
          </cell>
          <cell r="I4296">
            <v>1576.4</v>
          </cell>
        </row>
        <row r="4297">
          <cell r="G4297" t="str">
            <v xml:space="preserve">Telephones  </v>
          </cell>
          <cell r="H4297" t="str">
            <v>1520-589</v>
          </cell>
          <cell r="I4297">
            <v>864</v>
          </cell>
        </row>
        <row r="4298">
          <cell r="G4298" t="str">
            <v>APC-Smart UPS</v>
          </cell>
          <cell r="H4298" t="str">
            <v>1520-59</v>
          </cell>
          <cell r="I4298">
            <v>1240</v>
          </cell>
        </row>
        <row r="4299">
          <cell r="G4299" t="str">
            <v xml:space="preserve">Telephones  </v>
          </cell>
          <cell r="H4299" t="str">
            <v>1520-590</v>
          </cell>
          <cell r="I4299">
            <v>6131.59</v>
          </cell>
        </row>
        <row r="4300">
          <cell r="G4300" t="str">
            <v xml:space="preserve">Telephones  </v>
          </cell>
          <cell r="H4300" t="str">
            <v>1520-591</v>
          </cell>
          <cell r="I4300">
            <v>3206.5</v>
          </cell>
        </row>
        <row r="4301">
          <cell r="G4301" t="str">
            <v xml:space="preserve">Telephones  </v>
          </cell>
          <cell r="H4301" t="str">
            <v>1520-592</v>
          </cell>
          <cell r="I4301">
            <v>5081.1099999999997</v>
          </cell>
        </row>
        <row r="4302">
          <cell r="G4302" t="str">
            <v xml:space="preserve">Telephones  </v>
          </cell>
          <cell r="H4302" t="str">
            <v>1520-593</v>
          </cell>
          <cell r="I4302">
            <v>1339.64</v>
          </cell>
        </row>
        <row r="4303">
          <cell r="G4303" t="str">
            <v xml:space="preserve">Telephones  </v>
          </cell>
          <cell r="H4303" t="str">
            <v>1520-594</v>
          </cell>
          <cell r="I4303">
            <v>1944.1</v>
          </cell>
        </row>
        <row r="4304">
          <cell r="G4304" t="str">
            <v>Telesys Telecommunications</v>
          </cell>
          <cell r="H4304" t="str">
            <v>1520-595</v>
          </cell>
          <cell r="I4304">
            <v>3891.84</v>
          </cell>
        </row>
        <row r="4305">
          <cell r="G4305" t="str">
            <v>Telular Ce llular Telephones</v>
          </cell>
          <cell r="H4305" t="str">
            <v>1520-596</v>
          </cell>
          <cell r="I4305">
            <v>5532</v>
          </cell>
        </row>
        <row r="4306">
          <cell r="G4306" t="str">
            <v>Tensionmeter</v>
          </cell>
          <cell r="H4306" t="str">
            <v>1520-597</v>
          </cell>
          <cell r="I4306">
            <v>0.4</v>
          </cell>
        </row>
        <row r="4307">
          <cell r="G4307" t="str">
            <v>Tessco</v>
          </cell>
          <cell r="H4307" t="str">
            <v>1520-598</v>
          </cell>
          <cell r="I4307">
            <v>1913.98</v>
          </cell>
        </row>
        <row r="4308">
          <cell r="G4308" t="str">
            <v>Test Equipment</v>
          </cell>
          <cell r="H4308" t="str">
            <v>1520-599</v>
          </cell>
          <cell r="I4308">
            <v>873.53</v>
          </cell>
        </row>
        <row r="4309">
          <cell r="G4309" t="str">
            <v>14 Digital Cameras</v>
          </cell>
          <cell r="H4309" t="str">
            <v>1520-6</v>
          </cell>
          <cell r="I4309">
            <v>13346.85</v>
          </cell>
        </row>
        <row r="4310">
          <cell r="G4310" t="str">
            <v>Asphalt Plate</v>
          </cell>
          <cell r="H4310" t="str">
            <v>1520-60</v>
          </cell>
          <cell r="I4310">
            <v>3887.48</v>
          </cell>
        </row>
        <row r="4311">
          <cell r="G4311" t="str">
            <v>Test Equipment Connections</v>
          </cell>
          <cell r="H4311" t="str">
            <v>1520-600</v>
          </cell>
          <cell r="I4311">
            <v>1342.2</v>
          </cell>
        </row>
        <row r="4312">
          <cell r="G4312" t="str">
            <v>Test Gear</v>
          </cell>
          <cell r="H4312" t="str">
            <v>1520-601</v>
          </cell>
          <cell r="I4312">
            <v>8101.15</v>
          </cell>
        </row>
        <row r="4313">
          <cell r="G4313" t="str">
            <v>Test Gear</v>
          </cell>
          <cell r="H4313" t="str">
            <v>1520-602</v>
          </cell>
          <cell r="I4313">
            <v>17801.07</v>
          </cell>
        </row>
        <row r="4314">
          <cell r="G4314" t="str">
            <v>Test Set</v>
          </cell>
          <cell r="H4314" t="str">
            <v>1520-603</v>
          </cell>
          <cell r="I4314">
            <v>11577</v>
          </cell>
        </row>
        <row r="4315">
          <cell r="G4315" t="str">
            <v>Textronix Relect</v>
          </cell>
          <cell r="H4315" t="str">
            <v>1520-604</v>
          </cell>
          <cell r="I4315">
            <v>7631</v>
          </cell>
        </row>
        <row r="4316">
          <cell r="G4316" t="str">
            <v>Thermocopy</v>
          </cell>
          <cell r="H4316" t="str">
            <v>1520-605</v>
          </cell>
          <cell r="I4316">
            <v>1300</v>
          </cell>
        </row>
        <row r="4317">
          <cell r="G4317" t="str">
            <v>Thermocopy</v>
          </cell>
          <cell r="H4317" t="str">
            <v>1520-606</v>
          </cell>
          <cell r="I4317">
            <v>9180</v>
          </cell>
        </row>
        <row r="4318">
          <cell r="G4318" t="str">
            <v>Thermocopy</v>
          </cell>
          <cell r="H4318" t="str">
            <v>1520-607</v>
          </cell>
          <cell r="I4318">
            <v>725</v>
          </cell>
        </row>
        <row r="4319">
          <cell r="G4319" t="str">
            <v>Thermocopy</v>
          </cell>
          <cell r="H4319" t="str">
            <v>1520-608</v>
          </cell>
          <cell r="I4319">
            <v>1150</v>
          </cell>
        </row>
        <row r="4320">
          <cell r="G4320" t="str">
            <v>Thermocopy</v>
          </cell>
          <cell r="H4320" t="str">
            <v>1520-609</v>
          </cell>
          <cell r="I4320">
            <v>7605</v>
          </cell>
        </row>
        <row r="4321">
          <cell r="G4321" t="str">
            <v>Asset Security Systems, Inc.</v>
          </cell>
          <cell r="H4321" t="str">
            <v>1520-61</v>
          </cell>
          <cell r="I4321">
            <v>30475</v>
          </cell>
        </row>
        <row r="4322">
          <cell r="G4322" t="str">
            <v>Tool Box</v>
          </cell>
          <cell r="H4322" t="str">
            <v>1520-610</v>
          </cell>
          <cell r="I4322">
            <v>611.16999999999996</v>
          </cell>
        </row>
        <row r="4323">
          <cell r="G4323" t="str">
            <v>Tool Box 97 Ford</v>
          </cell>
          <cell r="H4323" t="str">
            <v>1520-611</v>
          </cell>
          <cell r="I4323">
            <v>4354.2299999999996</v>
          </cell>
        </row>
        <row r="4324">
          <cell r="G4324" t="str">
            <v>Tool Kit</v>
          </cell>
          <cell r="H4324" t="str">
            <v>1520-612</v>
          </cell>
          <cell r="I4324">
            <v>1203.0999999999999</v>
          </cell>
        </row>
        <row r="4325">
          <cell r="G4325" t="str">
            <v>tools</v>
          </cell>
          <cell r="H4325" t="str">
            <v>1520-613</v>
          </cell>
          <cell r="I4325">
            <v>6819.71</v>
          </cell>
        </row>
        <row r="4326">
          <cell r="G4326" t="str">
            <v>tools</v>
          </cell>
          <cell r="H4326" t="str">
            <v>1520-614</v>
          </cell>
          <cell r="I4326">
            <v>1797.36</v>
          </cell>
        </row>
        <row r="4327">
          <cell r="G4327" t="str">
            <v>tools</v>
          </cell>
          <cell r="H4327" t="str">
            <v>1520-615</v>
          </cell>
          <cell r="I4327">
            <v>9712.5400000000009</v>
          </cell>
        </row>
        <row r="4328">
          <cell r="G4328" t="str">
            <v>tools</v>
          </cell>
          <cell r="H4328" t="str">
            <v>1520-616</v>
          </cell>
          <cell r="I4328">
            <v>2850.19</v>
          </cell>
        </row>
        <row r="4329">
          <cell r="G4329" t="str">
            <v xml:space="preserve">Toshiba  </v>
          </cell>
          <cell r="H4329" t="str">
            <v>1520-617</v>
          </cell>
          <cell r="I4329">
            <v>153.37</v>
          </cell>
        </row>
        <row r="4330">
          <cell r="G4330" t="str">
            <v xml:space="preserve">Toshiba  </v>
          </cell>
          <cell r="H4330" t="str">
            <v>1520-618</v>
          </cell>
          <cell r="I4330">
            <v>156.38</v>
          </cell>
        </row>
        <row r="4331">
          <cell r="G4331" t="str">
            <v>Toshiba DK 424 Te lephone System</v>
          </cell>
          <cell r="H4331" t="str">
            <v>1520-619</v>
          </cell>
          <cell r="I4331">
            <v>2721.3</v>
          </cell>
        </row>
        <row r="4332">
          <cell r="G4332" t="str">
            <v>Auger Model 30</v>
          </cell>
          <cell r="H4332" t="str">
            <v>1520-62</v>
          </cell>
          <cell r="I4332">
            <v>2738.86</v>
          </cell>
        </row>
        <row r="4333">
          <cell r="G4333" t="str">
            <v>Toshiba TF 551 Fa x Machine</v>
          </cell>
          <cell r="H4333" t="str">
            <v>1520-620</v>
          </cell>
          <cell r="I4333">
            <v>2406.1999999999998</v>
          </cell>
        </row>
        <row r="4334">
          <cell r="G4334" t="str">
            <v>Toyota Canopy</v>
          </cell>
          <cell r="H4334" t="str">
            <v>1520-621</v>
          </cell>
          <cell r="I4334">
            <v>1800</v>
          </cell>
        </row>
        <row r="4335">
          <cell r="G4335" t="str">
            <v>Trailer</v>
          </cell>
          <cell r="H4335" t="str">
            <v>1520-622</v>
          </cell>
          <cell r="I4335">
            <v>0.4</v>
          </cell>
        </row>
        <row r="4336">
          <cell r="G4336" t="str">
            <v>Trailer</v>
          </cell>
          <cell r="H4336" t="str">
            <v>1520-623</v>
          </cell>
          <cell r="I4336">
            <v>500</v>
          </cell>
        </row>
        <row r="4337">
          <cell r="G4337" t="str">
            <v>Trailer</v>
          </cell>
          <cell r="H4337" t="str">
            <v>1520-624</v>
          </cell>
          <cell r="I4337">
            <v>82.28</v>
          </cell>
        </row>
        <row r="4338">
          <cell r="G4338" t="str">
            <v>Trailer</v>
          </cell>
          <cell r="H4338" t="str">
            <v>1520-625</v>
          </cell>
          <cell r="I4338">
            <v>238.41</v>
          </cell>
        </row>
        <row r="4339">
          <cell r="G4339" t="str">
            <v>Trailer</v>
          </cell>
          <cell r="H4339" t="str">
            <v>1520-626</v>
          </cell>
          <cell r="I4339">
            <v>403.1</v>
          </cell>
        </row>
        <row r="4340">
          <cell r="G4340" t="str">
            <v>Trailer</v>
          </cell>
          <cell r="H4340" t="str">
            <v>1520-627</v>
          </cell>
          <cell r="I4340">
            <v>1683.74</v>
          </cell>
        </row>
        <row r="4341">
          <cell r="G4341" t="str">
            <v>Trailer</v>
          </cell>
          <cell r="H4341" t="str">
            <v>1520-628</v>
          </cell>
          <cell r="I4341">
            <v>2172</v>
          </cell>
        </row>
        <row r="4342">
          <cell r="G4342" t="str">
            <v>Trailer</v>
          </cell>
          <cell r="H4342" t="str">
            <v>1520-629</v>
          </cell>
          <cell r="I4342">
            <v>2675</v>
          </cell>
        </row>
        <row r="4343">
          <cell r="G4343" t="str">
            <v>Backhoe</v>
          </cell>
          <cell r="H4343" t="str">
            <v>1520-63</v>
          </cell>
          <cell r="I4343">
            <v>5300</v>
          </cell>
        </row>
        <row r="4344">
          <cell r="G4344" t="str">
            <v>Trailer</v>
          </cell>
          <cell r="H4344" t="str">
            <v>1520-630</v>
          </cell>
          <cell r="I4344">
            <v>3008</v>
          </cell>
        </row>
        <row r="4345">
          <cell r="G4345" t="str">
            <v>Transcat</v>
          </cell>
          <cell r="H4345" t="str">
            <v>1520-631</v>
          </cell>
          <cell r="I4345">
            <v>100.95</v>
          </cell>
        </row>
        <row r="4346">
          <cell r="G4346" t="str">
            <v>Transcentive</v>
          </cell>
          <cell r="H4346" t="str">
            <v>1520-632</v>
          </cell>
          <cell r="I4346">
            <v>7622</v>
          </cell>
        </row>
        <row r="4347">
          <cell r="G4347" t="str">
            <v>Transit</v>
          </cell>
          <cell r="H4347" t="str">
            <v>1520-633</v>
          </cell>
          <cell r="I4347">
            <v>0.19</v>
          </cell>
        </row>
        <row r="4348">
          <cell r="G4348" t="str">
            <v>Transit</v>
          </cell>
          <cell r="H4348" t="str">
            <v>1520-634</v>
          </cell>
          <cell r="I4348">
            <v>745.75</v>
          </cell>
        </row>
        <row r="4349">
          <cell r="G4349" t="str">
            <v>Transit</v>
          </cell>
          <cell r="H4349" t="str">
            <v>1520-635</v>
          </cell>
          <cell r="I4349">
            <v>800</v>
          </cell>
        </row>
        <row r="4350">
          <cell r="G4350" t="str">
            <v>Transit</v>
          </cell>
          <cell r="H4350" t="str">
            <v>1520-636</v>
          </cell>
          <cell r="I4350">
            <v>3724.9</v>
          </cell>
        </row>
        <row r="4351">
          <cell r="G4351" t="str">
            <v>Transits</v>
          </cell>
          <cell r="H4351" t="str">
            <v>1520-637</v>
          </cell>
          <cell r="I4351">
            <v>1672</v>
          </cell>
        </row>
        <row r="4352">
          <cell r="G4352" t="str">
            <v>Trencher Uni Trac</v>
          </cell>
          <cell r="H4352" t="str">
            <v>1520-638</v>
          </cell>
          <cell r="I4352">
            <v>4836.3599999999997</v>
          </cell>
        </row>
        <row r="4353">
          <cell r="G4353" t="str">
            <v>Truck Box</v>
          </cell>
          <cell r="H4353" t="str">
            <v>1520-639</v>
          </cell>
          <cell r="I4353">
            <v>700.61</v>
          </cell>
        </row>
        <row r="4354">
          <cell r="G4354" t="str">
            <v>BAL 15 DKT 2010 P hones 1 ADM</v>
          </cell>
          <cell r="H4354" t="str">
            <v>1520-64</v>
          </cell>
          <cell r="I4354">
            <v>2277.64</v>
          </cell>
        </row>
        <row r="4355">
          <cell r="G4355" t="str">
            <v>Truck Side Box</v>
          </cell>
          <cell r="H4355" t="str">
            <v>1520-640</v>
          </cell>
          <cell r="I4355">
            <v>869.02</v>
          </cell>
        </row>
        <row r="4356">
          <cell r="G4356" t="str">
            <v>Two Phones</v>
          </cell>
          <cell r="H4356" t="str">
            <v>1520-641</v>
          </cell>
          <cell r="I4356">
            <v>1280.3</v>
          </cell>
        </row>
        <row r="4357">
          <cell r="G4357" t="str">
            <v>UHF Radio</v>
          </cell>
          <cell r="H4357" t="str">
            <v>1520-642</v>
          </cell>
          <cell r="I4357">
            <v>579.9</v>
          </cell>
        </row>
        <row r="4358">
          <cell r="G4358" t="str">
            <v>Universal Level Transit</v>
          </cell>
          <cell r="H4358" t="str">
            <v>1520-643</v>
          </cell>
          <cell r="I4358">
            <v>263.08</v>
          </cell>
        </row>
        <row r="4359">
          <cell r="G4359" t="str">
            <v>Universal Level Transit</v>
          </cell>
          <cell r="H4359" t="str">
            <v>1520-644</v>
          </cell>
          <cell r="I4359">
            <v>264.64</v>
          </cell>
        </row>
        <row r="4360">
          <cell r="G4360" t="str">
            <v>Upgrade telephone</v>
          </cell>
          <cell r="H4360" t="str">
            <v>1520-645</v>
          </cell>
          <cell r="I4360">
            <v>2587.67</v>
          </cell>
        </row>
        <row r="4361">
          <cell r="G4361" t="str">
            <v>Used toyota forklift</v>
          </cell>
          <cell r="H4361" t="str">
            <v>1520-646</v>
          </cell>
          <cell r="I4361">
            <v>9178.5</v>
          </cell>
        </row>
        <row r="4362">
          <cell r="G4362" t="str">
            <v xml:space="preserve">USX Land  </v>
          </cell>
          <cell r="H4362" t="str">
            <v>1520-647</v>
          </cell>
          <cell r="I4362">
            <v>30500</v>
          </cell>
        </row>
        <row r="4363">
          <cell r="G4363" t="str">
            <v>Utility box</v>
          </cell>
          <cell r="H4363" t="str">
            <v>1520-648</v>
          </cell>
          <cell r="I4363">
            <v>4667.55</v>
          </cell>
        </row>
        <row r="4364">
          <cell r="G4364" t="str">
            <v>Utility Trailer</v>
          </cell>
          <cell r="H4364" t="str">
            <v>1520-649</v>
          </cell>
          <cell r="I4364">
            <v>1875</v>
          </cell>
        </row>
        <row r="4365">
          <cell r="G4365" t="str">
            <v>Based Flip Phone</v>
          </cell>
          <cell r="H4365" t="str">
            <v>1520-65</v>
          </cell>
          <cell r="I4365">
            <v>139.88</v>
          </cell>
        </row>
        <row r="4366">
          <cell r="G4366" t="str">
            <v>Various Ofifce Equipment</v>
          </cell>
          <cell r="H4366" t="str">
            <v>1520-650</v>
          </cell>
          <cell r="I4366">
            <v>3893.85</v>
          </cell>
        </row>
        <row r="4367">
          <cell r="G4367" t="str">
            <v>Various Ofifce Equipment</v>
          </cell>
          <cell r="H4367" t="str">
            <v>1520-651</v>
          </cell>
          <cell r="I4367">
            <v>2977.6</v>
          </cell>
        </row>
        <row r="4368">
          <cell r="G4368" t="str">
            <v>Vermette Lift</v>
          </cell>
          <cell r="H4368" t="str">
            <v>1520-652</v>
          </cell>
          <cell r="I4368">
            <v>2161</v>
          </cell>
        </row>
        <row r="4369">
          <cell r="G4369" t="str">
            <v>Vibrator</v>
          </cell>
          <cell r="H4369" t="str">
            <v>1520-653</v>
          </cell>
          <cell r="I4369">
            <v>615</v>
          </cell>
        </row>
        <row r="4370">
          <cell r="G4370" t="str">
            <v>Vibrator</v>
          </cell>
          <cell r="H4370" t="str">
            <v>1520-654</v>
          </cell>
          <cell r="I4370">
            <v>694.99</v>
          </cell>
        </row>
        <row r="4371">
          <cell r="G4371" t="str">
            <v>Vibratory Rammer Shoe</v>
          </cell>
          <cell r="H4371" t="str">
            <v>1520-655</v>
          </cell>
          <cell r="I4371">
            <v>4298.8</v>
          </cell>
        </row>
        <row r="4372">
          <cell r="G4372" t="str">
            <v>Vibratory Rammer Shoe</v>
          </cell>
          <cell r="H4372" t="str">
            <v>1520-656</v>
          </cell>
          <cell r="I4372">
            <v>2247.0500000000002</v>
          </cell>
        </row>
        <row r="4373">
          <cell r="G4373" t="str">
            <v>Video Camera</v>
          </cell>
          <cell r="H4373" t="str">
            <v>1520-657</v>
          </cell>
          <cell r="I4373">
            <v>1660</v>
          </cell>
        </row>
        <row r="4374">
          <cell r="G4374" t="str">
            <v>Voice Mail Modular Card</v>
          </cell>
          <cell r="H4374" t="str">
            <v>1520-658</v>
          </cell>
          <cell r="I4374">
            <v>4529</v>
          </cell>
        </row>
        <row r="4375">
          <cell r="G4375" t="str">
            <v>Wacker Rammer</v>
          </cell>
          <cell r="H4375" t="str">
            <v>1520-659</v>
          </cell>
          <cell r="I4375">
            <v>2275.5700000000002</v>
          </cell>
        </row>
        <row r="4376">
          <cell r="G4376" t="str">
            <v>Battery Backup System</v>
          </cell>
          <cell r="H4376" t="str">
            <v>1520-66</v>
          </cell>
          <cell r="I4376">
            <v>1394.23</v>
          </cell>
        </row>
        <row r="4377">
          <cell r="G4377" t="str">
            <v>Wacker Rammer</v>
          </cell>
          <cell r="H4377" t="str">
            <v>1520-660</v>
          </cell>
          <cell r="I4377">
            <v>2682.45</v>
          </cell>
        </row>
        <row r="4378">
          <cell r="G4378" t="str">
            <v>Welder/Generator</v>
          </cell>
          <cell r="H4378" t="str">
            <v>1520-661</v>
          </cell>
          <cell r="I4378">
            <v>2435.71</v>
          </cell>
        </row>
        <row r="4379">
          <cell r="G4379" t="str">
            <v>Welding Machine</v>
          </cell>
          <cell r="H4379" t="str">
            <v>1520-662</v>
          </cell>
          <cell r="I4379">
            <v>2631.11</v>
          </cell>
        </row>
        <row r="4380">
          <cell r="G4380" t="str">
            <v>Winch</v>
          </cell>
          <cell r="H4380" t="str">
            <v>1520-663</v>
          </cell>
          <cell r="I4380">
            <v>7304.65</v>
          </cell>
        </row>
        <row r="4381">
          <cell r="G4381" t="str">
            <v>Winch</v>
          </cell>
          <cell r="H4381" t="str">
            <v>1520-664</v>
          </cell>
          <cell r="I4381">
            <v>745</v>
          </cell>
        </row>
        <row r="4382">
          <cell r="G4382" t="str">
            <v>Winch Hoist</v>
          </cell>
          <cell r="H4382" t="str">
            <v>1520-665</v>
          </cell>
          <cell r="I4382">
            <v>7716.96</v>
          </cell>
        </row>
        <row r="4383">
          <cell r="G4383" t="str">
            <v>Wire Puller</v>
          </cell>
          <cell r="H4383" t="str">
            <v>1520-666</v>
          </cell>
          <cell r="I4383">
            <v>2446.6</v>
          </cell>
        </row>
        <row r="4384">
          <cell r="G4384" t="str">
            <v>Wright Lin e 1 Te cencl Front</v>
          </cell>
          <cell r="H4384" t="str">
            <v>1520-667</v>
          </cell>
          <cell r="I4384">
            <v>2226</v>
          </cell>
        </row>
        <row r="4385">
          <cell r="G4385" t="str">
            <v>Write-off credit</v>
          </cell>
          <cell r="H4385" t="str">
            <v>1520-668</v>
          </cell>
          <cell r="I4385">
            <v>4.5</v>
          </cell>
        </row>
        <row r="4386">
          <cell r="G4386" t="str">
            <v>WW Grainger  ground resistance test</v>
          </cell>
          <cell r="H4386" t="str">
            <v>1520-669</v>
          </cell>
          <cell r="I4386">
            <v>742.47</v>
          </cell>
        </row>
        <row r="4387">
          <cell r="G4387" t="str">
            <v>Bell South Communications</v>
          </cell>
          <cell r="H4387" t="str">
            <v>1520-67</v>
          </cell>
          <cell r="I4387">
            <v>1800</v>
          </cell>
        </row>
        <row r="4388">
          <cell r="G4388" t="str">
            <v>Wyco Vibrator</v>
          </cell>
          <cell r="H4388" t="str">
            <v>1520-670</v>
          </cell>
          <cell r="I4388">
            <v>626.30999999999995</v>
          </cell>
        </row>
        <row r="4389">
          <cell r="G4389" t="str">
            <v>Wyco Vibrator</v>
          </cell>
          <cell r="H4389" t="str">
            <v>1520-671</v>
          </cell>
          <cell r="I4389">
            <v>694.99</v>
          </cell>
        </row>
        <row r="4390">
          <cell r="G4390" t="str">
            <v>Wyco Vibrator</v>
          </cell>
          <cell r="H4390" t="str">
            <v>1520-672</v>
          </cell>
          <cell r="I4390">
            <v>761.4</v>
          </cell>
        </row>
        <row r="4391">
          <cell r="G4391" t="str">
            <v>Wyco Vibrator</v>
          </cell>
          <cell r="H4391" t="str">
            <v>1520-673</v>
          </cell>
          <cell r="I4391">
            <v>705.25</v>
          </cell>
        </row>
        <row r="4392">
          <cell r="G4392" t="str">
            <v>Xerographic Solutions</v>
          </cell>
          <cell r="H4392" t="str">
            <v>1520-674</v>
          </cell>
          <cell r="I4392">
            <v>2086.5</v>
          </cell>
        </row>
        <row r="4393">
          <cell r="G4393" t="str">
            <v xml:space="preserve">Xerox Copi er </v>
          </cell>
          <cell r="H4393" t="str">
            <v>1520-675</v>
          </cell>
          <cell r="I4393">
            <v>2199</v>
          </cell>
        </row>
        <row r="4394">
          <cell r="G4394" t="str">
            <v xml:space="preserve">Xerox Copi er </v>
          </cell>
          <cell r="H4394" t="str">
            <v>1520-676</v>
          </cell>
          <cell r="I4394">
            <v>2100</v>
          </cell>
        </row>
        <row r="4395">
          <cell r="G4395" t="str">
            <v xml:space="preserve">Xerox Copi er </v>
          </cell>
          <cell r="H4395" t="str">
            <v>1520-677</v>
          </cell>
          <cell r="I4395">
            <v>1866.8</v>
          </cell>
        </row>
        <row r="4396">
          <cell r="G4396" t="str">
            <v>Xerox Copi er Sor ter</v>
          </cell>
          <cell r="H4396" t="str">
            <v>1520-678</v>
          </cell>
          <cell r="I4396">
            <v>1166</v>
          </cell>
        </row>
        <row r="4397">
          <cell r="G4397" t="str">
            <v>Xerox Copier</v>
          </cell>
          <cell r="H4397" t="str">
            <v>1520-679</v>
          </cell>
          <cell r="I4397">
            <v>6094.08</v>
          </cell>
        </row>
        <row r="4398">
          <cell r="G4398" t="str">
            <v>Bell South Communications</v>
          </cell>
          <cell r="H4398" t="str">
            <v>1520-68</v>
          </cell>
          <cell r="I4398">
            <v>17859.88</v>
          </cell>
        </row>
        <row r="4399">
          <cell r="G4399" t="str">
            <v>XEROX MAIN TENANC E KIT</v>
          </cell>
          <cell r="H4399" t="str">
            <v>1520-680</v>
          </cell>
          <cell r="I4399">
            <v>923.51</v>
          </cell>
        </row>
        <row r="4400">
          <cell r="G4400" t="str">
            <v>Citicorp Vendor Finance</v>
          </cell>
          <cell r="H4400" t="str">
            <v>1520-681-10</v>
          </cell>
          <cell r="I4400">
            <v>1070.5999999999999</v>
          </cell>
        </row>
        <row r="4401">
          <cell r="G4401" t="str">
            <v>Citicorp Vendor Finance</v>
          </cell>
          <cell r="H4401" t="str">
            <v>1520-682-10</v>
          </cell>
          <cell r="I4401">
            <v>1070.5999999999999</v>
          </cell>
        </row>
        <row r="4402">
          <cell r="G4402" t="str">
            <v>ICS Telecom</v>
          </cell>
          <cell r="H4402" t="str">
            <v>1520-683-10</v>
          </cell>
          <cell r="I4402">
            <v>2481.85</v>
          </cell>
        </row>
        <row r="4403">
          <cell r="G4403" t="str">
            <v>Fax Machine</v>
          </cell>
          <cell r="H4403" t="str">
            <v>1520-684-10</v>
          </cell>
          <cell r="I4403">
            <v>5741.14</v>
          </cell>
        </row>
        <row r="4404">
          <cell r="G4404" t="str">
            <v>Netlink DS Wireless Telephone Ba</v>
          </cell>
          <cell r="H4404" t="str">
            <v>1520-685-10</v>
          </cell>
          <cell r="I4404">
            <v>221.36</v>
          </cell>
        </row>
        <row r="4405">
          <cell r="G4405" t="str">
            <v>Term Resistor</v>
          </cell>
          <cell r="H4405" t="str">
            <v>1520-686-10</v>
          </cell>
          <cell r="I4405">
            <v>174.8</v>
          </cell>
        </row>
        <row r="4406">
          <cell r="G4406" t="str">
            <v>Block, Cable, KTS Exec</v>
          </cell>
          <cell r="H4406" t="str">
            <v>1520-687-10</v>
          </cell>
          <cell r="I4406">
            <v>1116.68</v>
          </cell>
        </row>
        <row r="4407">
          <cell r="G4407" t="str">
            <v>Bell South Communications</v>
          </cell>
          <cell r="H4407" t="str">
            <v>1520-69</v>
          </cell>
          <cell r="I4407">
            <v>163791.93</v>
          </cell>
        </row>
        <row r="4408">
          <cell r="G4408" t="str">
            <v xml:space="preserve">14" Fridge  </v>
          </cell>
          <cell r="H4408" t="str">
            <v>1520-7</v>
          </cell>
          <cell r="I4408">
            <v>428</v>
          </cell>
        </row>
        <row r="4409">
          <cell r="G4409" t="str">
            <v>Bell South Communications</v>
          </cell>
          <cell r="H4409" t="str">
            <v>1520-70</v>
          </cell>
          <cell r="I4409">
            <v>556.91999999999996</v>
          </cell>
        </row>
        <row r="4410">
          <cell r="G4410" t="str">
            <v>Biddle Test Equipment</v>
          </cell>
          <cell r="H4410" t="str">
            <v>1520-71</v>
          </cell>
          <cell r="I4410">
            <v>1215.0999999999999</v>
          </cell>
        </row>
        <row r="4411">
          <cell r="G4411" t="str">
            <v>Bill Duncan's Refrigeration</v>
          </cell>
          <cell r="H4411" t="str">
            <v>1520-72</v>
          </cell>
          <cell r="I4411">
            <v>3450</v>
          </cell>
        </row>
        <row r="4412">
          <cell r="G4412" t="str">
            <v>Blue Streak Rope</v>
          </cell>
          <cell r="H4412" t="str">
            <v>1520-73</v>
          </cell>
          <cell r="I4412">
            <v>974.2</v>
          </cell>
        </row>
        <row r="4413">
          <cell r="G4413" t="str">
            <v>BluePrint</v>
          </cell>
          <cell r="H4413" t="str">
            <v>1520-74</v>
          </cell>
          <cell r="I4413">
            <v>1111.8800000000001</v>
          </cell>
        </row>
        <row r="4414">
          <cell r="G4414" t="str">
            <v>Blueprint Copier</v>
          </cell>
          <cell r="H4414" t="str">
            <v>1520-75</v>
          </cell>
          <cell r="I4414">
            <v>4811.3999999999996</v>
          </cell>
        </row>
        <row r="4415">
          <cell r="G4415" t="str">
            <v>Bobcat Auger Assy</v>
          </cell>
          <cell r="H4415" t="str">
            <v>1520-76</v>
          </cell>
          <cell r="I4415">
            <v>3011.58</v>
          </cell>
        </row>
        <row r="4416">
          <cell r="G4416" t="str">
            <v>Bobcat Backhoe model 709</v>
          </cell>
          <cell r="H4416" t="str">
            <v>1520-77</v>
          </cell>
          <cell r="I4416">
            <v>7006.59</v>
          </cell>
        </row>
        <row r="4417">
          <cell r="G4417" t="str">
            <v>Bobcat Backhoe model 710</v>
          </cell>
          <cell r="H4417" t="str">
            <v>1520-78</v>
          </cell>
          <cell r="I4417">
            <v>7006.59</v>
          </cell>
        </row>
        <row r="4418">
          <cell r="G4418" t="str">
            <v>Bobcat Model 30</v>
          </cell>
          <cell r="H4418" t="str">
            <v>1520-79</v>
          </cell>
          <cell r="I4418">
            <v>2929.37</v>
          </cell>
        </row>
        <row r="4419">
          <cell r="G4419" t="str">
            <v>15-Sony Mavica 75 Cemera</v>
          </cell>
          <cell r="H4419" t="str">
            <v>1520-8</v>
          </cell>
          <cell r="I4419">
            <v>7750</v>
          </cell>
        </row>
        <row r="4420">
          <cell r="G4420" t="str">
            <v>Bobcat Model 30</v>
          </cell>
          <cell r="H4420" t="str">
            <v>1520-80</v>
          </cell>
          <cell r="I4420">
            <v>2929.37</v>
          </cell>
        </row>
        <row r="4421">
          <cell r="G4421" t="str">
            <v>Bobcat Model LT 304</v>
          </cell>
          <cell r="H4421" t="str">
            <v>1520-81</v>
          </cell>
          <cell r="I4421">
            <v>4501.9799999999996</v>
          </cell>
        </row>
        <row r="4422">
          <cell r="G4422" t="str">
            <v>Bobcat Model LT 304</v>
          </cell>
          <cell r="H4422" t="str">
            <v>1520-82</v>
          </cell>
          <cell r="I4422">
            <v>4501.9799999999996</v>
          </cell>
        </row>
        <row r="4423">
          <cell r="G4423" t="str">
            <v>Bobcat Rental</v>
          </cell>
          <cell r="H4423" t="str">
            <v>1520-83</v>
          </cell>
          <cell r="I4423">
            <v>13624.43</v>
          </cell>
        </row>
        <row r="4424">
          <cell r="G4424" t="str">
            <v>Bobcat Sweeper</v>
          </cell>
          <cell r="H4424" t="str">
            <v>1520-84</v>
          </cell>
          <cell r="I4424">
            <v>2768.12</v>
          </cell>
        </row>
        <row r="4425">
          <cell r="G4425" t="str">
            <v>Bobcat Sweeper</v>
          </cell>
          <cell r="H4425" t="str">
            <v>1520-85</v>
          </cell>
          <cell r="I4425">
            <v>2976.02</v>
          </cell>
        </row>
        <row r="4426">
          <cell r="G4426" t="str">
            <v>Bosch Roto Hammer</v>
          </cell>
          <cell r="H4426" t="str">
            <v>1520-86</v>
          </cell>
          <cell r="I4426">
            <v>513.92999999999995</v>
          </cell>
        </row>
        <row r="4427">
          <cell r="G4427" t="str">
            <v>Bradco 509 Backhoe</v>
          </cell>
          <cell r="H4427" t="str">
            <v>1520-87</v>
          </cell>
          <cell r="I4427">
            <v>8082.94</v>
          </cell>
        </row>
        <row r="4428">
          <cell r="G4428" t="str">
            <v>Bradco 509 Backhoe</v>
          </cell>
          <cell r="H4428" t="str">
            <v>1520-88</v>
          </cell>
          <cell r="I4428">
            <v>8082.94</v>
          </cell>
        </row>
        <row r="4429">
          <cell r="G4429" t="str">
            <v>Bradco 509 Backhoe</v>
          </cell>
          <cell r="H4429" t="str">
            <v>1520-89</v>
          </cell>
          <cell r="I4429">
            <v>8082.94</v>
          </cell>
        </row>
        <row r="4430">
          <cell r="G4430" t="str">
            <v>15-Sony Mavica Digital Cameras</v>
          </cell>
          <cell r="H4430" t="str">
            <v>1520-9</v>
          </cell>
          <cell r="I4430">
            <v>7670</v>
          </cell>
        </row>
        <row r="4431">
          <cell r="G4431" t="str">
            <v>Brandsmart TV frig for new building</v>
          </cell>
          <cell r="H4431" t="str">
            <v>1520-90</v>
          </cell>
          <cell r="I4431">
            <v>5378.48</v>
          </cell>
        </row>
        <row r="4432">
          <cell r="G4432" t="str">
            <v>Breaker Hammer</v>
          </cell>
          <cell r="H4432" t="str">
            <v>1520-91</v>
          </cell>
          <cell r="I4432">
            <v>1574.48</v>
          </cell>
        </row>
        <row r="4433">
          <cell r="G4433" t="str">
            <v>Bus Prod-Panason ic Laser Fax</v>
          </cell>
          <cell r="H4433" t="str">
            <v>1520-92</v>
          </cell>
          <cell r="I4433">
            <v>2919.24</v>
          </cell>
        </row>
        <row r="4434">
          <cell r="G4434" t="str">
            <v>Business Telephone Systems</v>
          </cell>
          <cell r="H4434" t="str">
            <v>1520-93</v>
          </cell>
          <cell r="I4434">
            <v>2261.4899999999998</v>
          </cell>
        </row>
        <row r="4435">
          <cell r="G4435" t="str">
            <v>Cable Grip</v>
          </cell>
          <cell r="H4435" t="str">
            <v>1520-94</v>
          </cell>
          <cell r="I4435">
            <v>0.56000000000000005</v>
          </cell>
        </row>
        <row r="4436">
          <cell r="G4436" t="str">
            <v>Cable Grip</v>
          </cell>
          <cell r="H4436" t="str">
            <v>1520-95</v>
          </cell>
          <cell r="I4436">
            <v>0.68</v>
          </cell>
        </row>
        <row r="4437">
          <cell r="G4437" t="str">
            <v>Cable Grip</v>
          </cell>
          <cell r="H4437" t="str">
            <v>1520-96</v>
          </cell>
          <cell r="I4437">
            <v>1.41</v>
          </cell>
        </row>
        <row r="4438">
          <cell r="G4438" t="str">
            <v>Camera</v>
          </cell>
          <cell r="H4438" t="str">
            <v>1520-97</v>
          </cell>
          <cell r="I4438">
            <v>1009.87</v>
          </cell>
        </row>
        <row r="4439">
          <cell r="G4439" t="str">
            <v xml:space="preserve">Cannon Cop ier </v>
          </cell>
          <cell r="H4439" t="str">
            <v>1520-98</v>
          </cell>
          <cell r="I4439">
            <v>15309</v>
          </cell>
        </row>
        <row r="4440">
          <cell r="G4440" t="str">
            <v xml:space="preserve">Cannon Cop ier </v>
          </cell>
          <cell r="H4440" t="str">
            <v>1520-99</v>
          </cell>
          <cell r="I4440">
            <v>1000.88</v>
          </cell>
        </row>
        <row r="4441">
          <cell r="G4441" t="str">
            <v>2000 Explorer</v>
          </cell>
          <cell r="H4441" t="str">
            <v>1525-1</v>
          </cell>
          <cell r="I4441">
            <v>24624.080000000002</v>
          </cell>
        </row>
        <row r="4442">
          <cell r="G4442" t="str">
            <v>2000 F450</v>
          </cell>
          <cell r="H4442" t="str">
            <v>1525-10</v>
          </cell>
          <cell r="I4442">
            <v>33474.050000000003</v>
          </cell>
        </row>
        <row r="4443">
          <cell r="G4443" t="str">
            <v>2000 Ford Ranger</v>
          </cell>
          <cell r="H4443" t="str">
            <v>1525-100</v>
          </cell>
          <cell r="I4443">
            <v>21950.45</v>
          </cell>
        </row>
        <row r="4444">
          <cell r="G4444" t="str">
            <v>2000 Ford Ranger</v>
          </cell>
          <cell r="H4444" t="str">
            <v>1525-101</v>
          </cell>
          <cell r="I4444">
            <v>22153.34</v>
          </cell>
        </row>
        <row r="4445">
          <cell r="G4445" t="str">
            <v>2000 Ford Ranger</v>
          </cell>
          <cell r="H4445" t="str">
            <v>1525-102</v>
          </cell>
          <cell r="I4445">
            <v>18236.16</v>
          </cell>
        </row>
        <row r="4446">
          <cell r="G4446" t="str">
            <v>2000 Ford Ranger</v>
          </cell>
          <cell r="H4446" t="str">
            <v>1525-103</v>
          </cell>
          <cell r="I4446">
            <v>18236.16</v>
          </cell>
        </row>
        <row r="4447">
          <cell r="G4447" t="str">
            <v>2000 Ford Ranger</v>
          </cell>
          <cell r="H4447" t="str">
            <v>1525-104</v>
          </cell>
          <cell r="I4447">
            <v>18236.91</v>
          </cell>
        </row>
        <row r="4448">
          <cell r="G4448" t="str">
            <v>2000 Ford Taurus</v>
          </cell>
          <cell r="H4448" t="str">
            <v>1525-105</v>
          </cell>
          <cell r="I4448">
            <v>19345.759999999998</v>
          </cell>
        </row>
        <row r="4449">
          <cell r="G4449" t="str">
            <v>2001 Chevy 3500</v>
          </cell>
          <cell r="H4449" t="str">
            <v>1525-106</v>
          </cell>
          <cell r="I4449">
            <v>10875.68</v>
          </cell>
        </row>
        <row r="4450">
          <cell r="G4450" t="str">
            <v>2001 Dodge ram</v>
          </cell>
          <cell r="H4450" t="str">
            <v>1525-107</v>
          </cell>
          <cell r="I4450">
            <v>43264.89</v>
          </cell>
        </row>
        <row r="4451">
          <cell r="G4451" t="str">
            <v>2001 Ford Explorer</v>
          </cell>
          <cell r="H4451" t="str">
            <v>1525-108</v>
          </cell>
          <cell r="I4451">
            <v>25797.07</v>
          </cell>
        </row>
        <row r="4452">
          <cell r="G4452" t="str">
            <v>2001 Ford Explorer</v>
          </cell>
          <cell r="H4452" t="str">
            <v>1525-109</v>
          </cell>
          <cell r="I4452">
            <v>25797.07</v>
          </cell>
        </row>
        <row r="4453">
          <cell r="G4453" t="str">
            <v>2000 F450</v>
          </cell>
          <cell r="H4453" t="str">
            <v>1525-11</v>
          </cell>
          <cell r="I4453">
            <v>33474.050000000003</v>
          </cell>
        </row>
        <row r="4454">
          <cell r="G4454" t="str">
            <v>2001 Ford Explorer</v>
          </cell>
          <cell r="H4454" t="str">
            <v>1525-110</v>
          </cell>
          <cell r="I4454">
            <v>25797.07</v>
          </cell>
        </row>
        <row r="4455">
          <cell r="G4455" t="str">
            <v>2001 Ford Explorer</v>
          </cell>
          <cell r="H4455" t="str">
            <v>1525-111</v>
          </cell>
          <cell r="I4455">
            <v>25797.07</v>
          </cell>
        </row>
        <row r="4456">
          <cell r="G4456" t="str">
            <v>2001 Ford Explorer</v>
          </cell>
          <cell r="H4456" t="str">
            <v>1525-112</v>
          </cell>
          <cell r="I4456">
            <v>25797.07</v>
          </cell>
        </row>
        <row r="4457">
          <cell r="G4457" t="str">
            <v>2001 Ford F150</v>
          </cell>
          <cell r="H4457" t="str">
            <v>1525-113</v>
          </cell>
          <cell r="I4457">
            <v>23793.99</v>
          </cell>
        </row>
        <row r="4458">
          <cell r="G4458" t="str">
            <v>2001 Ford F150</v>
          </cell>
          <cell r="H4458" t="str">
            <v>1525-114</v>
          </cell>
          <cell r="I4458">
            <v>23793.99</v>
          </cell>
        </row>
        <row r="4459">
          <cell r="G4459" t="str">
            <v>2001 Ford F150</v>
          </cell>
          <cell r="H4459" t="str">
            <v>1525-115</v>
          </cell>
          <cell r="I4459">
            <v>23793.99</v>
          </cell>
        </row>
        <row r="4460">
          <cell r="G4460" t="str">
            <v>2001 Ford F150</v>
          </cell>
          <cell r="H4460" t="str">
            <v>1525-116</v>
          </cell>
          <cell r="I4460">
            <v>23793.99</v>
          </cell>
        </row>
        <row r="4461">
          <cell r="G4461" t="str">
            <v>2001 Ford F150</v>
          </cell>
          <cell r="H4461" t="str">
            <v>1525-117</v>
          </cell>
          <cell r="I4461">
            <v>23793.99</v>
          </cell>
        </row>
        <row r="4462">
          <cell r="G4462" t="str">
            <v>2001 Ford F150</v>
          </cell>
          <cell r="H4462" t="str">
            <v>1525-118</v>
          </cell>
          <cell r="I4462">
            <v>23793.99</v>
          </cell>
        </row>
        <row r="4463">
          <cell r="G4463" t="str">
            <v>2001 Ford F150</v>
          </cell>
          <cell r="H4463" t="str">
            <v>1525-119</v>
          </cell>
          <cell r="I4463">
            <v>23796.99</v>
          </cell>
        </row>
        <row r="4464">
          <cell r="G4464" t="str">
            <v>2000 F450</v>
          </cell>
          <cell r="H4464" t="str">
            <v>1525-12</v>
          </cell>
          <cell r="I4464">
            <v>33474.050000000003</v>
          </cell>
        </row>
        <row r="4465">
          <cell r="G4465" t="str">
            <v>2001 Ford F150</v>
          </cell>
          <cell r="H4465" t="str">
            <v>1525-120</v>
          </cell>
          <cell r="I4465">
            <v>23943.99</v>
          </cell>
        </row>
        <row r="4466">
          <cell r="G4466" t="str">
            <v>2001 Ford F150</v>
          </cell>
          <cell r="H4466" t="str">
            <v>1525-121</v>
          </cell>
          <cell r="I4466">
            <v>23964.720000000001</v>
          </cell>
        </row>
        <row r="4467">
          <cell r="G4467" t="str">
            <v>2001 Ford F150</v>
          </cell>
          <cell r="H4467" t="str">
            <v>1525-122</v>
          </cell>
          <cell r="I4467">
            <v>23964.720000000001</v>
          </cell>
        </row>
        <row r="4468">
          <cell r="G4468" t="str">
            <v>2001 Ford F150</v>
          </cell>
          <cell r="H4468" t="str">
            <v>1525-123</v>
          </cell>
          <cell r="I4468">
            <v>22995</v>
          </cell>
        </row>
        <row r="4469">
          <cell r="G4469" t="str">
            <v>2001 Ford F150</v>
          </cell>
          <cell r="H4469" t="str">
            <v>1525-124</v>
          </cell>
          <cell r="I4469">
            <v>22995</v>
          </cell>
        </row>
        <row r="4470">
          <cell r="G4470" t="str">
            <v>2001 Ford F150</v>
          </cell>
          <cell r="H4470" t="str">
            <v>1525-125</v>
          </cell>
          <cell r="I4470">
            <v>22995</v>
          </cell>
        </row>
        <row r="4471">
          <cell r="G4471" t="str">
            <v>2001 Ford F250</v>
          </cell>
          <cell r="H4471" t="str">
            <v>1525-126</v>
          </cell>
          <cell r="I4471">
            <v>20160.580000000002</v>
          </cell>
        </row>
        <row r="4472">
          <cell r="G4472" t="str">
            <v>2001 Ford F250</v>
          </cell>
          <cell r="H4472" t="str">
            <v>1525-127</v>
          </cell>
          <cell r="I4472">
            <v>26376.77</v>
          </cell>
        </row>
        <row r="4473">
          <cell r="G4473" t="str">
            <v>2001 Ford F250</v>
          </cell>
          <cell r="H4473" t="str">
            <v>1525-128</v>
          </cell>
          <cell r="I4473">
            <v>26376.77</v>
          </cell>
        </row>
        <row r="4474">
          <cell r="G4474" t="str">
            <v>2001 Ford F250</v>
          </cell>
          <cell r="H4474" t="str">
            <v>1525-129</v>
          </cell>
          <cell r="I4474">
            <v>26376.77</v>
          </cell>
        </row>
        <row r="4475">
          <cell r="G4475" t="str">
            <v>2000 Ford Expedition</v>
          </cell>
          <cell r="H4475" t="str">
            <v>1525-13</v>
          </cell>
          <cell r="I4475">
            <v>39672.67</v>
          </cell>
        </row>
        <row r="4476">
          <cell r="G4476" t="str">
            <v>2001 Ford F250</v>
          </cell>
          <cell r="H4476" t="str">
            <v>1525-130</v>
          </cell>
          <cell r="I4476">
            <v>26376.77</v>
          </cell>
        </row>
        <row r="4477">
          <cell r="G4477" t="str">
            <v>2001 Ford F250</v>
          </cell>
          <cell r="H4477" t="str">
            <v>1525-131</v>
          </cell>
          <cell r="I4477">
            <v>26376.77</v>
          </cell>
        </row>
        <row r="4478">
          <cell r="G4478" t="str">
            <v>2001 Ford F250</v>
          </cell>
          <cell r="H4478" t="str">
            <v>1525-132</v>
          </cell>
          <cell r="I4478">
            <v>26549.77</v>
          </cell>
        </row>
        <row r="4479">
          <cell r="G4479" t="str">
            <v>2001 Ford F250</v>
          </cell>
          <cell r="H4479" t="str">
            <v>1525-133</v>
          </cell>
          <cell r="I4479">
            <v>26549.77</v>
          </cell>
        </row>
        <row r="4480">
          <cell r="G4480" t="str">
            <v>2001 Ford F250</v>
          </cell>
          <cell r="H4480" t="str">
            <v>1525-134</v>
          </cell>
          <cell r="I4480">
            <v>26549.77</v>
          </cell>
        </row>
        <row r="4481">
          <cell r="G4481" t="str">
            <v>2001 Ford F250</v>
          </cell>
          <cell r="H4481" t="str">
            <v>1525-135</v>
          </cell>
          <cell r="I4481">
            <v>26549.77</v>
          </cell>
        </row>
        <row r="4482">
          <cell r="G4482" t="str">
            <v>2001 Ford F250</v>
          </cell>
          <cell r="H4482" t="str">
            <v>1525-136</v>
          </cell>
          <cell r="I4482">
            <v>26549.77</v>
          </cell>
        </row>
        <row r="4483">
          <cell r="G4483" t="str">
            <v>2001 Ford F250</v>
          </cell>
          <cell r="H4483" t="str">
            <v>1525-137</v>
          </cell>
          <cell r="I4483">
            <v>26659.33</v>
          </cell>
        </row>
        <row r="4484">
          <cell r="G4484" t="str">
            <v>2001 Ford F250</v>
          </cell>
          <cell r="H4484" t="str">
            <v>1525-138</v>
          </cell>
          <cell r="I4484">
            <v>26659.33</v>
          </cell>
        </row>
        <row r="4485">
          <cell r="G4485" t="str">
            <v>2001 Ford F250</v>
          </cell>
          <cell r="H4485" t="str">
            <v>1525-139</v>
          </cell>
          <cell r="I4485">
            <v>26489.02</v>
          </cell>
        </row>
        <row r="4486">
          <cell r="G4486" t="str">
            <v>2000 Ford Explorer</v>
          </cell>
          <cell r="H4486" t="str">
            <v>1525-14</v>
          </cell>
          <cell r="I4486">
            <v>24624.080000000002</v>
          </cell>
        </row>
        <row r="4487">
          <cell r="G4487" t="str">
            <v>2001 Ford F250</v>
          </cell>
          <cell r="H4487" t="str">
            <v>1525-140</v>
          </cell>
          <cell r="I4487">
            <v>26489.02</v>
          </cell>
        </row>
        <row r="4488">
          <cell r="G4488" t="str">
            <v>2001 Ford F250</v>
          </cell>
          <cell r="H4488" t="str">
            <v>1525-141</v>
          </cell>
          <cell r="I4488">
            <v>26489.02</v>
          </cell>
        </row>
        <row r="4489">
          <cell r="G4489" t="str">
            <v>2001 Ford F250</v>
          </cell>
          <cell r="H4489" t="str">
            <v>1525-142</v>
          </cell>
          <cell r="I4489">
            <v>26489.02</v>
          </cell>
        </row>
        <row r="4490">
          <cell r="G4490" t="str">
            <v>2001 Ford F250</v>
          </cell>
          <cell r="H4490" t="str">
            <v>1525-143</v>
          </cell>
          <cell r="I4490">
            <v>26489.02</v>
          </cell>
        </row>
        <row r="4491">
          <cell r="G4491" t="str">
            <v>2001 Ford F250</v>
          </cell>
          <cell r="H4491" t="str">
            <v>1525-144</v>
          </cell>
          <cell r="I4491">
            <v>26489.02</v>
          </cell>
        </row>
        <row r="4492">
          <cell r="G4492" t="str">
            <v>2001 Ford F250</v>
          </cell>
          <cell r="H4492" t="str">
            <v>1525-145</v>
          </cell>
          <cell r="I4492">
            <v>26489.02</v>
          </cell>
        </row>
        <row r="4493">
          <cell r="G4493" t="str">
            <v>2001 Ford F250</v>
          </cell>
          <cell r="H4493" t="str">
            <v>1525-146</v>
          </cell>
          <cell r="I4493">
            <v>26489.02</v>
          </cell>
        </row>
        <row r="4494">
          <cell r="G4494" t="str">
            <v>2001 Ford F250</v>
          </cell>
          <cell r="H4494" t="str">
            <v>1525-147</v>
          </cell>
          <cell r="I4494">
            <v>26489.02</v>
          </cell>
        </row>
        <row r="4495">
          <cell r="G4495" t="str">
            <v>2001 Ford F250</v>
          </cell>
          <cell r="H4495" t="str">
            <v>1525-148</v>
          </cell>
          <cell r="I4495">
            <v>26489.02</v>
          </cell>
        </row>
        <row r="4496">
          <cell r="G4496" t="str">
            <v>2001 Ford F250</v>
          </cell>
          <cell r="H4496" t="str">
            <v>1525-149</v>
          </cell>
          <cell r="I4496">
            <v>26489.02</v>
          </cell>
        </row>
        <row r="4497">
          <cell r="G4497" t="str">
            <v>2000 Ford Explorer</v>
          </cell>
          <cell r="H4497" t="str">
            <v>1525-15</v>
          </cell>
          <cell r="I4497">
            <v>25686.2</v>
          </cell>
        </row>
        <row r="4498">
          <cell r="G4498" t="str">
            <v>2001 Ford F250</v>
          </cell>
          <cell r="H4498" t="str">
            <v>1525-150</v>
          </cell>
          <cell r="I4498">
            <v>26489.02</v>
          </cell>
        </row>
        <row r="4499">
          <cell r="G4499" t="str">
            <v>2001 Ford F250</v>
          </cell>
          <cell r="H4499" t="str">
            <v>1525-151</v>
          </cell>
          <cell r="I4499">
            <v>26489.02</v>
          </cell>
        </row>
        <row r="4500">
          <cell r="G4500" t="str">
            <v>2001 Ford F250</v>
          </cell>
          <cell r="H4500" t="str">
            <v>1525-152</v>
          </cell>
          <cell r="I4500">
            <v>26489.02</v>
          </cell>
        </row>
        <row r="4501">
          <cell r="G4501" t="str">
            <v>2001 Ford F250</v>
          </cell>
          <cell r="H4501" t="str">
            <v>1525-153</v>
          </cell>
          <cell r="I4501">
            <v>26489.02</v>
          </cell>
        </row>
        <row r="4502">
          <cell r="G4502" t="str">
            <v>2001 Ford F250</v>
          </cell>
          <cell r="H4502" t="str">
            <v>1525-154</v>
          </cell>
          <cell r="I4502">
            <v>26489.02</v>
          </cell>
        </row>
        <row r="4503">
          <cell r="G4503" t="str">
            <v>2001 Ford F250</v>
          </cell>
          <cell r="H4503" t="str">
            <v>1525-155</v>
          </cell>
          <cell r="I4503">
            <v>26489.02</v>
          </cell>
        </row>
        <row r="4504">
          <cell r="G4504" t="str">
            <v>2001 Ford F250</v>
          </cell>
          <cell r="H4504" t="str">
            <v>1525-156</v>
          </cell>
          <cell r="I4504">
            <v>26489.02</v>
          </cell>
        </row>
        <row r="4505">
          <cell r="G4505" t="str">
            <v>2001 Ford F250</v>
          </cell>
          <cell r="H4505" t="str">
            <v>1525-157</v>
          </cell>
          <cell r="I4505">
            <v>26489.02</v>
          </cell>
        </row>
        <row r="4506">
          <cell r="G4506" t="str">
            <v>2001 Ford F250</v>
          </cell>
          <cell r="H4506" t="str">
            <v>1525-158</v>
          </cell>
          <cell r="I4506">
            <v>26489.02</v>
          </cell>
        </row>
        <row r="4507">
          <cell r="G4507" t="str">
            <v>2001 Ford F250</v>
          </cell>
          <cell r="H4507" t="str">
            <v>1525-159</v>
          </cell>
          <cell r="I4507">
            <v>26489.02</v>
          </cell>
        </row>
        <row r="4508">
          <cell r="G4508" t="str">
            <v>2000 Ford Explorer</v>
          </cell>
          <cell r="H4508" t="str">
            <v>1525-16</v>
          </cell>
          <cell r="I4508">
            <v>25686.2</v>
          </cell>
        </row>
        <row r="4509">
          <cell r="G4509" t="str">
            <v>2001 Ford F250</v>
          </cell>
          <cell r="H4509" t="str">
            <v>1525-160</v>
          </cell>
          <cell r="I4509">
            <v>26489.02</v>
          </cell>
        </row>
        <row r="4510">
          <cell r="G4510" t="str">
            <v>2001 Ford F250</v>
          </cell>
          <cell r="H4510" t="str">
            <v>1525-161</v>
          </cell>
          <cell r="I4510">
            <v>26489.02</v>
          </cell>
        </row>
        <row r="4511">
          <cell r="G4511" t="str">
            <v>2001 Ford F250</v>
          </cell>
          <cell r="H4511" t="str">
            <v>1525-162</v>
          </cell>
          <cell r="I4511">
            <v>26489.02</v>
          </cell>
        </row>
        <row r="4512">
          <cell r="G4512" t="str">
            <v>2001 Ford F250</v>
          </cell>
          <cell r="H4512" t="str">
            <v>1525-163</v>
          </cell>
          <cell r="I4512">
            <v>26489.02</v>
          </cell>
        </row>
        <row r="4513">
          <cell r="G4513" t="str">
            <v>2001 Ford F250</v>
          </cell>
          <cell r="H4513" t="str">
            <v>1525-164</v>
          </cell>
          <cell r="I4513">
            <v>26489.02</v>
          </cell>
        </row>
        <row r="4514">
          <cell r="G4514" t="str">
            <v>2001 Ford F250</v>
          </cell>
          <cell r="H4514" t="str">
            <v>1525-165</v>
          </cell>
          <cell r="I4514">
            <v>26489.02</v>
          </cell>
        </row>
        <row r="4515">
          <cell r="G4515" t="str">
            <v>2001 Ford F250</v>
          </cell>
          <cell r="H4515" t="str">
            <v>1525-166</v>
          </cell>
          <cell r="I4515">
            <v>26489.02</v>
          </cell>
        </row>
        <row r="4516">
          <cell r="G4516" t="str">
            <v>2001 Ford F250</v>
          </cell>
          <cell r="H4516" t="str">
            <v>1525-167</v>
          </cell>
          <cell r="I4516">
            <v>26489.02</v>
          </cell>
        </row>
        <row r="4517">
          <cell r="G4517" t="str">
            <v>2001 Ford F250</v>
          </cell>
          <cell r="H4517" t="str">
            <v>1525-168</v>
          </cell>
          <cell r="I4517">
            <v>26489.02</v>
          </cell>
        </row>
        <row r="4518">
          <cell r="G4518" t="str">
            <v>2001 Ford F250</v>
          </cell>
          <cell r="H4518" t="str">
            <v>1525-169</v>
          </cell>
          <cell r="I4518">
            <v>26489.02</v>
          </cell>
        </row>
        <row r="4519">
          <cell r="G4519" t="str">
            <v>2000 Ford Explorer</v>
          </cell>
          <cell r="H4519" t="str">
            <v>1525-17</v>
          </cell>
          <cell r="I4519">
            <v>24021.58</v>
          </cell>
        </row>
        <row r="4520">
          <cell r="G4520" t="str">
            <v>2001 Ford F250</v>
          </cell>
          <cell r="H4520" t="str">
            <v>1525-170</v>
          </cell>
          <cell r="I4520">
            <v>26489.02</v>
          </cell>
        </row>
        <row r="4521">
          <cell r="G4521" t="str">
            <v>2001 Ford F250</v>
          </cell>
          <cell r="H4521" t="str">
            <v>1525-171</v>
          </cell>
          <cell r="I4521">
            <v>26489.02</v>
          </cell>
        </row>
        <row r="4522">
          <cell r="G4522" t="str">
            <v>2001 Ford F250</v>
          </cell>
          <cell r="H4522" t="str">
            <v>1525-172</v>
          </cell>
          <cell r="I4522">
            <v>26489.02</v>
          </cell>
        </row>
        <row r="4523">
          <cell r="G4523" t="str">
            <v>2001 Ford F250</v>
          </cell>
          <cell r="H4523" t="str">
            <v>1525-173</v>
          </cell>
          <cell r="I4523">
            <v>26489.02</v>
          </cell>
        </row>
        <row r="4524">
          <cell r="G4524" t="str">
            <v>2001 Ford F250</v>
          </cell>
          <cell r="H4524" t="str">
            <v>1525-174</v>
          </cell>
          <cell r="I4524">
            <v>26293.7</v>
          </cell>
        </row>
        <row r="4525">
          <cell r="G4525" t="str">
            <v>2001 Ford F250</v>
          </cell>
          <cell r="H4525" t="str">
            <v>1525-175</v>
          </cell>
          <cell r="I4525">
            <v>26293.7</v>
          </cell>
        </row>
        <row r="4526">
          <cell r="G4526" t="str">
            <v>2001 Ford F250</v>
          </cell>
          <cell r="H4526" t="str">
            <v>1525-176</v>
          </cell>
          <cell r="I4526">
            <v>26293.7</v>
          </cell>
        </row>
        <row r="4527">
          <cell r="G4527" t="str">
            <v>2001 Ford F250</v>
          </cell>
          <cell r="H4527" t="str">
            <v>1525-177</v>
          </cell>
          <cell r="I4527">
            <v>26293.7</v>
          </cell>
        </row>
        <row r="4528">
          <cell r="G4528" t="str">
            <v>2001 Ford F250</v>
          </cell>
          <cell r="H4528" t="str">
            <v>1525-178</v>
          </cell>
          <cell r="I4528">
            <v>26293.7</v>
          </cell>
        </row>
        <row r="4529">
          <cell r="G4529" t="str">
            <v>2001 Ford F250</v>
          </cell>
          <cell r="H4529" t="str">
            <v>1525-179</v>
          </cell>
          <cell r="I4529">
            <v>26503.95</v>
          </cell>
        </row>
        <row r="4530">
          <cell r="G4530" t="str">
            <v>2000 Ford Explorer</v>
          </cell>
          <cell r="H4530" t="str">
            <v>1525-18</v>
          </cell>
          <cell r="I4530">
            <v>24021.58</v>
          </cell>
        </row>
        <row r="4531">
          <cell r="G4531" t="str">
            <v>2001 Ford F250</v>
          </cell>
          <cell r="H4531" t="str">
            <v>1525-180</v>
          </cell>
          <cell r="I4531">
            <v>26503.95</v>
          </cell>
        </row>
        <row r="4532">
          <cell r="G4532" t="str">
            <v>2001 Ford F250</v>
          </cell>
          <cell r="H4532" t="str">
            <v>1525-181</v>
          </cell>
          <cell r="I4532">
            <v>26503.95</v>
          </cell>
        </row>
        <row r="4533">
          <cell r="G4533" t="str">
            <v>2001 Ford F250</v>
          </cell>
          <cell r="H4533" t="str">
            <v>1525-182</v>
          </cell>
          <cell r="I4533">
            <v>26503.95</v>
          </cell>
        </row>
        <row r="4534">
          <cell r="G4534" t="str">
            <v>2001 Ford F250</v>
          </cell>
          <cell r="H4534" t="str">
            <v>1525-183</v>
          </cell>
          <cell r="I4534">
            <v>26503.95</v>
          </cell>
        </row>
        <row r="4535">
          <cell r="G4535" t="str">
            <v>2001 Ford F350</v>
          </cell>
          <cell r="H4535" t="str">
            <v>1525-184</v>
          </cell>
          <cell r="I4535">
            <v>36076.83</v>
          </cell>
        </row>
        <row r="4536">
          <cell r="G4536" t="str">
            <v>2001 Ford F350</v>
          </cell>
          <cell r="H4536" t="str">
            <v>1525-185</v>
          </cell>
          <cell r="I4536">
            <v>36076.83</v>
          </cell>
        </row>
        <row r="4537">
          <cell r="G4537" t="str">
            <v>2001 Ford F350</v>
          </cell>
          <cell r="H4537" t="str">
            <v>1525-186</v>
          </cell>
          <cell r="I4537">
            <v>36076.83</v>
          </cell>
        </row>
        <row r="4538">
          <cell r="G4538" t="str">
            <v>2001 Ford F350</v>
          </cell>
          <cell r="H4538" t="str">
            <v>1525-187</v>
          </cell>
          <cell r="I4538">
            <v>36076.83</v>
          </cell>
        </row>
        <row r="4539">
          <cell r="G4539" t="str">
            <v>2001 Ford F350</v>
          </cell>
          <cell r="H4539" t="str">
            <v>1525-188</v>
          </cell>
          <cell r="I4539">
            <v>36076.83</v>
          </cell>
        </row>
        <row r="4540">
          <cell r="G4540" t="str">
            <v>2001 Ford F350</v>
          </cell>
          <cell r="H4540" t="str">
            <v>1525-189</v>
          </cell>
          <cell r="I4540">
            <v>36076.83</v>
          </cell>
        </row>
        <row r="4541">
          <cell r="G4541" t="str">
            <v>2000 Ford Explorer</v>
          </cell>
          <cell r="H4541" t="str">
            <v>1525-19</v>
          </cell>
          <cell r="I4541">
            <v>24021.58</v>
          </cell>
        </row>
        <row r="4542">
          <cell r="G4542" t="str">
            <v>2001 Ford F350</v>
          </cell>
          <cell r="H4542" t="str">
            <v>1525-190</v>
          </cell>
          <cell r="I4542">
            <v>31739.31</v>
          </cell>
        </row>
        <row r="4543">
          <cell r="G4543" t="str">
            <v>2001 Ford F350</v>
          </cell>
          <cell r="H4543" t="str">
            <v>1525-191</v>
          </cell>
          <cell r="I4543">
            <v>31739.31</v>
          </cell>
        </row>
        <row r="4544">
          <cell r="G4544" t="str">
            <v>2001 Ford F350</v>
          </cell>
          <cell r="H4544" t="str">
            <v>1525-192</v>
          </cell>
          <cell r="I4544">
            <v>31769.72</v>
          </cell>
        </row>
        <row r="4545">
          <cell r="G4545" t="str">
            <v>2001 Ford F350</v>
          </cell>
          <cell r="H4545" t="str">
            <v>1525-193</v>
          </cell>
          <cell r="I4545">
            <v>31769.72</v>
          </cell>
        </row>
        <row r="4546">
          <cell r="G4546" t="str">
            <v>2001 Ford F350</v>
          </cell>
          <cell r="H4546" t="str">
            <v>1525-194</v>
          </cell>
          <cell r="I4546">
            <v>31777.72</v>
          </cell>
        </row>
        <row r="4547">
          <cell r="G4547" t="str">
            <v>2001 Ford F350</v>
          </cell>
          <cell r="H4547" t="str">
            <v>1525-195</v>
          </cell>
          <cell r="I4547">
            <v>31777.72</v>
          </cell>
        </row>
        <row r="4548">
          <cell r="G4548" t="str">
            <v>2001 Ford F350</v>
          </cell>
          <cell r="H4548" t="str">
            <v>1525-196</v>
          </cell>
          <cell r="I4548">
            <v>31777.72</v>
          </cell>
        </row>
        <row r="4549">
          <cell r="G4549" t="str">
            <v>2001 Ford F350</v>
          </cell>
          <cell r="H4549" t="str">
            <v>1525-197</v>
          </cell>
          <cell r="I4549">
            <v>31777.72</v>
          </cell>
        </row>
        <row r="4550">
          <cell r="G4550" t="str">
            <v>2001 Ford F450</v>
          </cell>
          <cell r="H4550" t="str">
            <v>1525-198</v>
          </cell>
          <cell r="I4550">
            <v>38931.410000000003</v>
          </cell>
        </row>
        <row r="4551">
          <cell r="G4551" t="str">
            <v>2001 Ford F450</v>
          </cell>
          <cell r="H4551" t="str">
            <v>1525-199</v>
          </cell>
          <cell r="I4551">
            <v>38931.410000000003</v>
          </cell>
        </row>
        <row r="4552">
          <cell r="G4552" t="str">
            <v>2000 F450</v>
          </cell>
          <cell r="H4552" t="str">
            <v>1525-2</v>
          </cell>
          <cell r="I4552">
            <v>33474.050000000003</v>
          </cell>
        </row>
        <row r="4553">
          <cell r="G4553" t="str">
            <v>2000 Ford Explorer</v>
          </cell>
          <cell r="H4553" t="str">
            <v>1525-20</v>
          </cell>
          <cell r="I4553">
            <v>24021.58</v>
          </cell>
        </row>
        <row r="4554">
          <cell r="G4554" t="str">
            <v>2001 Ford F450</v>
          </cell>
          <cell r="H4554" t="str">
            <v>1525-200</v>
          </cell>
          <cell r="I4554">
            <v>38891.410000000003</v>
          </cell>
        </row>
        <row r="4555">
          <cell r="G4555" t="str">
            <v>2001 Ford F450</v>
          </cell>
          <cell r="H4555" t="str">
            <v>1525-201</v>
          </cell>
          <cell r="I4555">
            <v>38891.410000000003</v>
          </cell>
        </row>
        <row r="4556">
          <cell r="G4556" t="str">
            <v>2001 Ford F450</v>
          </cell>
          <cell r="H4556" t="str">
            <v>1525-202</v>
          </cell>
          <cell r="I4556">
            <v>38891.410000000003</v>
          </cell>
        </row>
        <row r="4557">
          <cell r="G4557" t="str">
            <v>2001 Ford F450</v>
          </cell>
          <cell r="H4557" t="str">
            <v>1525-203</v>
          </cell>
          <cell r="I4557">
            <v>42037.21</v>
          </cell>
        </row>
        <row r="4558">
          <cell r="G4558" t="str">
            <v>2001 Ford F450</v>
          </cell>
          <cell r="H4558" t="str">
            <v>1525-204</v>
          </cell>
          <cell r="I4558">
            <v>42037.21</v>
          </cell>
        </row>
        <row r="4559">
          <cell r="G4559" t="str">
            <v>2001 Ford F450</v>
          </cell>
          <cell r="H4559" t="str">
            <v>1525-205</v>
          </cell>
          <cell r="I4559">
            <v>42037.21</v>
          </cell>
        </row>
        <row r="4560">
          <cell r="G4560" t="str">
            <v>2001 Ford F450</v>
          </cell>
          <cell r="H4560" t="str">
            <v>1525-206</v>
          </cell>
          <cell r="I4560">
            <v>42037.21</v>
          </cell>
        </row>
        <row r="4561">
          <cell r="G4561" t="str">
            <v>2001 Ford F450</v>
          </cell>
          <cell r="H4561" t="str">
            <v>1525-207</v>
          </cell>
          <cell r="I4561">
            <v>42037.21</v>
          </cell>
        </row>
        <row r="4562">
          <cell r="G4562" t="str">
            <v>2001 Ford F450</v>
          </cell>
          <cell r="H4562" t="str">
            <v>1525-208</v>
          </cell>
          <cell r="I4562">
            <v>42037.21</v>
          </cell>
        </row>
        <row r="4563">
          <cell r="G4563" t="str">
            <v>2001 Ford F450</v>
          </cell>
          <cell r="H4563" t="str">
            <v>1525-209</v>
          </cell>
          <cell r="I4563">
            <v>38938.35</v>
          </cell>
        </row>
        <row r="4564">
          <cell r="G4564" t="str">
            <v>2000 Ford Explorer</v>
          </cell>
          <cell r="H4564" t="str">
            <v>1525-21</v>
          </cell>
          <cell r="I4564">
            <v>24021.58</v>
          </cell>
        </row>
        <row r="4565">
          <cell r="G4565" t="str">
            <v>2001 Ford F450</v>
          </cell>
          <cell r="H4565" t="str">
            <v>1525-210</v>
          </cell>
          <cell r="I4565">
            <v>38938.35</v>
          </cell>
        </row>
        <row r="4566">
          <cell r="G4566" t="str">
            <v>2001 Ford F450</v>
          </cell>
          <cell r="H4566" t="str">
            <v>1525-211</v>
          </cell>
          <cell r="I4566">
            <v>42319.31</v>
          </cell>
        </row>
        <row r="4567">
          <cell r="G4567" t="str">
            <v>2001 Ford F450</v>
          </cell>
          <cell r="H4567" t="str">
            <v>1525-212</v>
          </cell>
          <cell r="I4567">
            <v>38106.730000000003</v>
          </cell>
        </row>
        <row r="4568">
          <cell r="G4568" t="str">
            <v>2001 Ford Ranger</v>
          </cell>
          <cell r="H4568" t="str">
            <v>1525-213</v>
          </cell>
          <cell r="I4568">
            <v>21483.21</v>
          </cell>
        </row>
        <row r="4569">
          <cell r="G4569" t="str">
            <v>2001 Ford Ranger</v>
          </cell>
          <cell r="H4569" t="str">
            <v>1525-214</v>
          </cell>
          <cell r="I4569">
            <v>21483.21</v>
          </cell>
        </row>
        <row r="4570">
          <cell r="G4570" t="str">
            <v>2001 Ford Ranger</v>
          </cell>
          <cell r="H4570" t="str">
            <v>1525-215</v>
          </cell>
          <cell r="I4570">
            <v>21577.21</v>
          </cell>
        </row>
        <row r="4571">
          <cell r="G4571" t="str">
            <v>2001 Ford Ranger</v>
          </cell>
          <cell r="H4571" t="str">
            <v>1525-216</v>
          </cell>
          <cell r="I4571">
            <v>21577.21</v>
          </cell>
        </row>
        <row r="4572">
          <cell r="G4572" t="str">
            <v>2001 Ford Ranger</v>
          </cell>
          <cell r="H4572" t="str">
            <v>1525-217</v>
          </cell>
          <cell r="I4572">
            <v>21577.21</v>
          </cell>
        </row>
        <row r="4573">
          <cell r="G4573" t="str">
            <v>2001 Ford Ranger</v>
          </cell>
          <cell r="H4573" t="str">
            <v>1525-218</v>
          </cell>
          <cell r="I4573">
            <v>16996.03</v>
          </cell>
        </row>
        <row r="4574">
          <cell r="G4574" t="str">
            <v>2001 Jeep cherokee</v>
          </cell>
          <cell r="H4574" t="str">
            <v>1525-219</v>
          </cell>
          <cell r="I4574">
            <v>21794.57</v>
          </cell>
        </row>
        <row r="4575">
          <cell r="G4575" t="str">
            <v>2000 Ford Explorer</v>
          </cell>
          <cell r="H4575" t="str">
            <v>1525-22</v>
          </cell>
          <cell r="I4575">
            <v>26728</v>
          </cell>
        </row>
        <row r="4576">
          <cell r="G4576" t="str">
            <v>2001 Jeep cherokee</v>
          </cell>
          <cell r="H4576" t="str">
            <v>1525-220</v>
          </cell>
          <cell r="I4576">
            <v>21794.57</v>
          </cell>
        </row>
        <row r="4577">
          <cell r="G4577" t="str">
            <v>2001 Jeep cherokee</v>
          </cell>
          <cell r="H4577" t="str">
            <v>1525-221</v>
          </cell>
          <cell r="I4577">
            <v>21794.57</v>
          </cell>
        </row>
        <row r="4578">
          <cell r="G4578" t="str">
            <v>2001 Jeep cherokee</v>
          </cell>
          <cell r="H4578" t="str">
            <v>1525-222</v>
          </cell>
          <cell r="I4578">
            <v>21794.57</v>
          </cell>
        </row>
        <row r="4579">
          <cell r="G4579" t="str">
            <v>2001 Jeep cherokee</v>
          </cell>
          <cell r="H4579" t="str">
            <v>1525-223</v>
          </cell>
          <cell r="I4579">
            <v>21794.57</v>
          </cell>
        </row>
        <row r="4580">
          <cell r="G4580" t="str">
            <v>2001 Jeep cherokee</v>
          </cell>
          <cell r="H4580" t="str">
            <v>1525-224</v>
          </cell>
          <cell r="I4580">
            <v>21794.57</v>
          </cell>
        </row>
        <row r="4581">
          <cell r="G4581" t="str">
            <v>2001 Jeep cherokee</v>
          </cell>
          <cell r="H4581" t="str">
            <v>1525-225</v>
          </cell>
          <cell r="I4581">
            <v>21794.57</v>
          </cell>
        </row>
        <row r="4582">
          <cell r="G4582" t="str">
            <v>2001 Jeep cherokee</v>
          </cell>
          <cell r="H4582" t="str">
            <v>1525-226</v>
          </cell>
          <cell r="I4582">
            <v>21794.57</v>
          </cell>
        </row>
        <row r="4583">
          <cell r="G4583" t="str">
            <v>2001 Jeep cherokee</v>
          </cell>
          <cell r="H4583" t="str">
            <v>1525-227</v>
          </cell>
          <cell r="I4583">
            <v>21794.57</v>
          </cell>
        </row>
        <row r="4584">
          <cell r="G4584" t="str">
            <v>2001 Jeep cherokee</v>
          </cell>
          <cell r="H4584" t="str">
            <v>1525-228</v>
          </cell>
          <cell r="I4584">
            <v>21794.57</v>
          </cell>
        </row>
        <row r="4585">
          <cell r="G4585" t="str">
            <v>2001 Jeep cherokee</v>
          </cell>
          <cell r="H4585" t="str">
            <v>1525-229</v>
          </cell>
          <cell r="I4585">
            <v>21794.57</v>
          </cell>
        </row>
        <row r="4586">
          <cell r="G4586" t="str">
            <v>2000 Ford Explorer</v>
          </cell>
          <cell r="H4586" t="str">
            <v>1525-23</v>
          </cell>
          <cell r="I4586">
            <v>24041.83</v>
          </cell>
        </row>
        <row r="4587">
          <cell r="G4587" t="str">
            <v>2001 Jeep cherokee</v>
          </cell>
          <cell r="H4587" t="str">
            <v>1525-230</v>
          </cell>
          <cell r="I4587">
            <v>21794.57</v>
          </cell>
        </row>
        <row r="4588">
          <cell r="G4588" t="str">
            <v>2001 Jeep cherokee</v>
          </cell>
          <cell r="H4588" t="str">
            <v>1525-231</v>
          </cell>
          <cell r="I4588">
            <v>21794.57</v>
          </cell>
        </row>
        <row r="4589">
          <cell r="G4589" t="str">
            <v>2001 Jeep cherokee</v>
          </cell>
          <cell r="H4589" t="str">
            <v>1525-232</v>
          </cell>
          <cell r="I4589">
            <v>21794.57</v>
          </cell>
        </row>
        <row r="4590">
          <cell r="G4590" t="str">
            <v>2001 Jeep cherokee</v>
          </cell>
          <cell r="H4590" t="str">
            <v>1525-233</v>
          </cell>
          <cell r="I4590">
            <v>21794.57</v>
          </cell>
        </row>
        <row r="4591">
          <cell r="G4591" t="str">
            <v>2001 Jeep cherokee</v>
          </cell>
          <cell r="H4591" t="str">
            <v>1525-234</v>
          </cell>
          <cell r="I4591">
            <v>21794.57</v>
          </cell>
        </row>
        <row r="4592">
          <cell r="G4592" t="str">
            <v>2001 Jeep cherokee</v>
          </cell>
          <cell r="H4592" t="str">
            <v>1525-235</v>
          </cell>
          <cell r="I4592">
            <v>21794.57</v>
          </cell>
        </row>
        <row r="4593">
          <cell r="G4593" t="str">
            <v>2001 Jeep cherokee</v>
          </cell>
          <cell r="H4593" t="str">
            <v>1525-236</v>
          </cell>
          <cell r="I4593">
            <v>21794.57</v>
          </cell>
        </row>
        <row r="4594">
          <cell r="G4594" t="str">
            <v>2001 Jeep cherokee</v>
          </cell>
          <cell r="H4594" t="str">
            <v>1525-237</v>
          </cell>
          <cell r="I4594">
            <v>21794.57</v>
          </cell>
        </row>
        <row r="4595">
          <cell r="G4595" t="str">
            <v>2001 Jeep cherokee</v>
          </cell>
          <cell r="H4595" t="str">
            <v>1525-238</v>
          </cell>
          <cell r="I4595">
            <v>21794.57</v>
          </cell>
        </row>
        <row r="4596">
          <cell r="G4596" t="str">
            <v>2001 Jeep cherokee</v>
          </cell>
          <cell r="H4596" t="str">
            <v>1525-239</v>
          </cell>
          <cell r="I4596">
            <v>21794.57</v>
          </cell>
        </row>
        <row r="4597">
          <cell r="G4597" t="str">
            <v>2000 Ford Explorer</v>
          </cell>
          <cell r="H4597" t="str">
            <v>1525-24</v>
          </cell>
          <cell r="I4597">
            <v>24041.83</v>
          </cell>
        </row>
        <row r="4598">
          <cell r="G4598" t="str">
            <v>2001 Jeep cherokee</v>
          </cell>
          <cell r="H4598" t="str">
            <v>1525-240</v>
          </cell>
          <cell r="I4598">
            <v>21794.57</v>
          </cell>
        </row>
        <row r="4599">
          <cell r="G4599" t="str">
            <v>2001 Jeep cherokee</v>
          </cell>
          <cell r="H4599" t="str">
            <v>1525-241</v>
          </cell>
          <cell r="I4599">
            <v>21794.57</v>
          </cell>
        </row>
        <row r="4600">
          <cell r="G4600" t="str">
            <v>2001 Jeep cherokee</v>
          </cell>
          <cell r="H4600" t="str">
            <v>1525-242</v>
          </cell>
          <cell r="I4600">
            <v>21794.57</v>
          </cell>
        </row>
        <row r="4601">
          <cell r="G4601" t="str">
            <v>2001 Jeep cherokee</v>
          </cell>
          <cell r="H4601" t="str">
            <v>1525-243</v>
          </cell>
          <cell r="I4601">
            <v>21794.57</v>
          </cell>
        </row>
        <row r="4602">
          <cell r="G4602" t="str">
            <v>2001 Jeep cherokee</v>
          </cell>
          <cell r="H4602" t="str">
            <v>1525-244</v>
          </cell>
          <cell r="I4602">
            <v>21794.57</v>
          </cell>
        </row>
        <row r="4603">
          <cell r="G4603" t="str">
            <v>2001 Jeep cherokee</v>
          </cell>
          <cell r="H4603" t="str">
            <v>1525-245</v>
          </cell>
          <cell r="I4603">
            <v>21794.57</v>
          </cell>
        </row>
        <row r="4604">
          <cell r="G4604" t="str">
            <v>2001 Jeep cherokee</v>
          </cell>
          <cell r="H4604" t="str">
            <v>1525-246</v>
          </cell>
          <cell r="I4604">
            <v>21794.57</v>
          </cell>
        </row>
        <row r="4605">
          <cell r="G4605" t="str">
            <v>2001 Jeep cherokee</v>
          </cell>
          <cell r="H4605" t="str">
            <v>1525-247</v>
          </cell>
          <cell r="I4605">
            <v>21794.57</v>
          </cell>
        </row>
        <row r="4606">
          <cell r="G4606" t="str">
            <v>2001 Jeep cherokee</v>
          </cell>
          <cell r="H4606" t="str">
            <v>1525-248</v>
          </cell>
          <cell r="I4606">
            <v>21794.57</v>
          </cell>
        </row>
        <row r="4607">
          <cell r="G4607" t="str">
            <v>2001 Jeep cherokee</v>
          </cell>
          <cell r="H4607" t="str">
            <v>1525-249</v>
          </cell>
          <cell r="I4607">
            <v>21794.57</v>
          </cell>
        </row>
        <row r="4608">
          <cell r="G4608" t="str">
            <v>2000 Ford Explorer</v>
          </cell>
          <cell r="H4608" t="str">
            <v>1525-25</v>
          </cell>
          <cell r="I4608">
            <v>27061.01</v>
          </cell>
        </row>
        <row r="4609">
          <cell r="G4609" t="str">
            <v>2001 Jeep cherokee</v>
          </cell>
          <cell r="H4609" t="str">
            <v>1525-250</v>
          </cell>
          <cell r="I4609">
            <v>21794.57</v>
          </cell>
        </row>
        <row r="4610">
          <cell r="G4610" t="str">
            <v>2001 Jeep cherokee</v>
          </cell>
          <cell r="H4610" t="str">
            <v>1525-251</v>
          </cell>
          <cell r="I4610">
            <v>21794.57</v>
          </cell>
        </row>
        <row r="4611">
          <cell r="G4611" t="str">
            <v>2001 Jeep cherokee</v>
          </cell>
          <cell r="H4611" t="str">
            <v>1525-252</v>
          </cell>
          <cell r="I4611">
            <v>21794.57</v>
          </cell>
        </row>
        <row r="4612">
          <cell r="G4612" t="str">
            <v>2001 Jeep cherokee</v>
          </cell>
          <cell r="H4612" t="str">
            <v>1525-253</v>
          </cell>
          <cell r="I4612">
            <v>21794.57</v>
          </cell>
        </row>
        <row r="4613">
          <cell r="G4613" t="str">
            <v>2001 Jeep cherokee</v>
          </cell>
          <cell r="H4613" t="str">
            <v>1525-254</v>
          </cell>
          <cell r="I4613">
            <v>21794.57</v>
          </cell>
        </row>
        <row r="4614">
          <cell r="G4614" t="str">
            <v>2002 Boom Truck</v>
          </cell>
          <cell r="H4614" t="str">
            <v>1525-255</v>
          </cell>
          <cell r="I4614">
            <v>137500</v>
          </cell>
        </row>
        <row r="4615">
          <cell r="G4615" t="str">
            <v>2002 Chevy Truck</v>
          </cell>
          <cell r="H4615" t="str">
            <v>1525-256</v>
          </cell>
          <cell r="I4615">
            <v>27295</v>
          </cell>
        </row>
        <row r="4616">
          <cell r="G4616" t="str">
            <v>2002 Ford Explorer XLS</v>
          </cell>
          <cell r="H4616" t="str">
            <v>1525-257</v>
          </cell>
          <cell r="I4616">
            <v>25882.23</v>
          </cell>
        </row>
        <row r="4617">
          <cell r="G4617" t="str">
            <v>84 Ford 3/4T 4x4 PU</v>
          </cell>
          <cell r="H4617" t="str">
            <v>1525-258</v>
          </cell>
          <cell r="I4617">
            <v>6000</v>
          </cell>
        </row>
        <row r="4618">
          <cell r="G4618" t="str">
            <v>85 Ford F250</v>
          </cell>
          <cell r="H4618" t="str">
            <v>1525-259</v>
          </cell>
          <cell r="I4618">
            <v>6500</v>
          </cell>
        </row>
        <row r="4619">
          <cell r="G4619" t="str">
            <v>2000 Ford Explorer</v>
          </cell>
          <cell r="H4619" t="str">
            <v>1525-26</v>
          </cell>
          <cell r="I4619">
            <v>24063.43</v>
          </cell>
        </row>
        <row r="4620">
          <cell r="G4620" t="str">
            <v>89 Dump Boy</v>
          </cell>
          <cell r="H4620" t="str">
            <v>1525-260</v>
          </cell>
          <cell r="I4620">
            <v>3865</v>
          </cell>
        </row>
        <row r="4621">
          <cell r="G4621" t="str">
            <v>89 Flatbed</v>
          </cell>
          <cell r="H4621" t="str">
            <v>1525-261</v>
          </cell>
          <cell r="I4621">
            <v>17527</v>
          </cell>
        </row>
        <row r="4622">
          <cell r="G4622" t="str">
            <v>89 Flatbed</v>
          </cell>
          <cell r="H4622" t="str">
            <v>1525-262</v>
          </cell>
          <cell r="I4622">
            <v>7360.93</v>
          </cell>
        </row>
        <row r="4623">
          <cell r="G4623" t="str">
            <v>89 Flatbed</v>
          </cell>
          <cell r="H4623" t="str">
            <v>1525-263</v>
          </cell>
          <cell r="I4623">
            <v>8880.5400000000009</v>
          </cell>
        </row>
        <row r="4624">
          <cell r="G4624" t="str">
            <v>90 Dodge 3/4 T 4x4 PU</v>
          </cell>
          <cell r="H4624" t="str">
            <v>1525-264</v>
          </cell>
          <cell r="I4624">
            <v>20654</v>
          </cell>
        </row>
        <row r="4625">
          <cell r="G4625" t="str">
            <v>92 Chevy1/2 T 4x4 PU</v>
          </cell>
          <cell r="H4625" t="str">
            <v>1525-265</v>
          </cell>
          <cell r="I4625">
            <v>15462</v>
          </cell>
        </row>
        <row r="4626">
          <cell r="G4626" t="str">
            <v>92 International CC</v>
          </cell>
          <cell r="H4626" t="str">
            <v>1525-266</v>
          </cell>
          <cell r="I4626">
            <v>22929</v>
          </cell>
        </row>
        <row r="4627">
          <cell r="G4627" t="str">
            <v>92 International Dump</v>
          </cell>
          <cell r="H4627" t="str">
            <v>1525-267</v>
          </cell>
          <cell r="I4627">
            <v>20473</v>
          </cell>
        </row>
        <row r="4628">
          <cell r="G4628" t="str">
            <v>94 Big Tex Trailer</v>
          </cell>
          <cell r="H4628" t="str">
            <v>1525-268</v>
          </cell>
          <cell r="I4628">
            <v>1545</v>
          </cell>
        </row>
        <row r="4629">
          <cell r="G4629" t="str">
            <v>94 GMC Dump</v>
          </cell>
          <cell r="H4629" t="str">
            <v>1525-269</v>
          </cell>
          <cell r="I4629">
            <v>29908</v>
          </cell>
        </row>
        <row r="4630">
          <cell r="G4630" t="str">
            <v>2000 Ford Explorer</v>
          </cell>
          <cell r="H4630" t="str">
            <v>1525-27</v>
          </cell>
          <cell r="I4630">
            <v>24063.43</v>
          </cell>
        </row>
        <row r="4631">
          <cell r="G4631" t="str">
            <v>94 IHC Dump</v>
          </cell>
          <cell r="H4631" t="str">
            <v>1525-270</v>
          </cell>
          <cell r="I4631">
            <v>29908</v>
          </cell>
        </row>
        <row r="4632">
          <cell r="G4632" t="str">
            <v>95 Ford F250</v>
          </cell>
          <cell r="H4632" t="str">
            <v>1525-271</v>
          </cell>
          <cell r="I4632">
            <v>25330</v>
          </cell>
        </row>
        <row r="4633">
          <cell r="G4633" t="str">
            <v>95 Ford F350 Dump</v>
          </cell>
          <cell r="H4633" t="str">
            <v>1525-272</v>
          </cell>
          <cell r="I4633">
            <v>28186.16</v>
          </cell>
        </row>
        <row r="4634">
          <cell r="G4634" t="str">
            <v>95 Intl 4700 Truck</v>
          </cell>
          <cell r="H4634" t="str">
            <v>1525-273</v>
          </cell>
          <cell r="I4634">
            <v>32229</v>
          </cell>
        </row>
        <row r="4635">
          <cell r="G4635" t="str">
            <v>95 Intl 4700 Truck</v>
          </cell>
          <cell r="H4635" t="str">
            <v>1525-274</v>
          </cell>
          <cell r="I4635">
            <v>32229</v>
          </cell>
        </row>
        <row r="4636">
          <cell r="G4636" t="str">
            <v>95 Yamaha Snow Mobile-Max 600</v>
          </cell>
          <cell r="H4636" t="str">
            <v>1525-275</v>
          </cell>
          <cell r="I4636">
            <v>3944.4</v>
          </cell>
        </row>
        <row r="4637">
          <cell r="G4637" t="str">
            <v>96  Road Clipper</v>
          </cell>
          <cell r="H4637" t="str">
            <v>1525-276</v>
          </cell>
          <cell r="I4637">
            <v>3574.23</v>
          </cell>
        </row>
        <row r="4638">
          <cell r="G4638" t="str">
            <v>96 Big Tex Trailer</v>
          </cell>
          <cell r="H4638" t="str">
            <v>1525-277</v>
          </cell>
          <cell r="I4638">
            <v>1762.08</v>
          </cell>
        </row>
        <row r="4639">
          <cell r="G4639" t="str">
            <v>96 Chevy Blazer</v>
          </cell>
          <cell r="H4639" t="str">
            <v>1525-278</v>
          </cell>
          <cell r="I4639">
            <v>19003</v>
          </cell>
        </row>
        <row r="4640">
          <cell r="G4640" t="str">
            <v>96 F350</v>
          </cell>
          <cell r="H4640" t="str">
            <v>1525-279</v>
          </cell>
          <cell r="I4640">
            <v>19446</v>
          </cell>
        </row>
        <row r="4641">
          <cell r="G4641" t="str">
            <v>2000 Ford Explorer</v>
          </cell>
          <cell r="H4641" t="str">
            <v>1525-28</v>
          </cell>
          <cell r="I4641">
            <v>29161.53</v>
          </cell>
        </row>
        <row r="4642">
          <cell r="G4642" t="str">
            <v>96 Ford 3/4T 4x4 PU</v>
          </cell>
          <cell r="H4642" t="str">
            <v>1525-280</v>
          </cell>
          <cell r="I4642">
            <v>3312.08</v>
          </cell>
        </row>
        <row r="4643">
          <cell r="G4643" t="str">
            <v>96 Ford 3/4T 4x4 PU</v>
          </cell>
          <cell r="H4643" t="str">
            <v>1525-281</v>
          </cell>
          <cell r="I4643">
            <v>3362.5</v>
          </cell>
        </row>
        <row r="4644">
          <cell r="G4644" t="str">
            <v>96 Ford Explorer</v>
          </cell>
          <cell r="H4644" t="str">
            <v>1525-282</v>
          </cell>
          <cell r="I4644">
            <v>25071.5</v>
          </cell>
        </row>
        <row r="4645">
          <cell r="G4645" t="str">
            <v>96 Ford Explorer</v>
          </cell>
          <cell r="H4645" t="str">
            <v>1525-283</v>
          </cell>
          <cell r="I4645">
            <v>22217</v>
          </cell>
        </row>
        <row r="4646">
          <cell r="G4646" t="str">
            <v>96 Ford Explorer</v>
          </cell>
          <cell r="H4646" t="str">
            <v>1525-284</v>
          </cell>
          <cell r="I4646">
            <v>15758</v>
          </cell>
        </row>
        <row r="4647">
          <cell r="G4647" t="str">
            <v>96 Ford F350</v>
          </cell>
          <cell r="H4647" t="str">
            <v>1525-285</v>
          </cell>
          <cell r="I4647">
            <v>15700</v>
          </cell>
        </row>
        <row r="4648">
          <cell r="G4648" t="str">
            <v>96 Ford F350</v>
          </cell>
          <cell r="H4648" t="str">
            <v>1525-286</v>
          </cell>
          <cell r="I4648">
            <v>19343.11</v>
          </cell>
        </row>
        <row r="4649">
          <cell r="G4649" t="str">
            <v>96 Ford F350</v>
          </cell>
          <cell r="H4649" t="str">
            <v>1525-287</v>
          </cell>
          <cell r="I4649">
            <v>26584.13</v>
          </cell>
        </row>
        <row r="4650">
          <cell r="G4650" t="str">
            <v>96 Ford F450</v>
          </cell>
          <cell r="H4650" t="str">
            <v>1525-288</v>
          </cell>
          <cell r="I4650">
            <v>29299</v>
          </cell>
        </row>
        <row r="4651">
          <cell r="G4651" t="str">
            <v>96 Hudson HTD</v>
          </cell>
          <cell r="H4651" t="str">
            <v>1525-289</v>
          </cell>
          <cell r="I4651">
            <v>7095.6</v>
          </cell>
        </row>
        <row r="4652">
          <cell r="G4652" t="str">
            <v>2000 Ford F150</v>
          </cell>
          <cell r="H4652" t="str">
            <v>1525-29</v>
          </cell>
          <cell r="I4652">
            <v>20029.82</v>
          </cell>
        </row>
        <row r="4653">
          <cell r="G4653" t="str">
            <v>96 Hudson HTD</v>
          </cell>
          <cell r="H4653" t="str">
            <v>1525-290</v>
          </cell>
          <cell r="I4653">
            <v>11431</v>
          </cell>
        </row>
        <row r="4654">
          <cell r="G4654" t="str">
            <v>96 Intl 4700 Truck</v>
          </cell>
          <cell r="H4654" t="str">
            <v>1525-291</v>
          </cell>
          <cell r="I4654">
            <v>37113</v>
          </cell>
        </row>
        <row r="4655">
          <cell r="G4655" t="str">
            <v>97 Avenger Trailer</v>
          </cell>
          <cell r="H4655" t="str">
            <v>1525-292</v>
          </cell>
          <cell r="I4655">
            <v>2024.1</v>
          </cell>
        </row>
        <row r="4656">
          <cell r="G4656" t="str">
            <v>97 Big Tex Dump Trailer</v>
          </cell>
          <cell r="H4656" t="str">
            <v>1525-293</v>
          </cell>
          <cell r="I4656">
            <v>5193.3599999999997</v>
          </cell>
        </row>
        <row r="4657">
          <cell r="G4657" t="str">
            <v>97 Ford 3/4T 4x4 PU</v>
          </cell>
          <cell r="H4657" t="str">
            <v>1525-294</v>
          </cell>
          <cell r="I4657">
            <v>21968</v>
          </cell>
        </row>
        <row r="4658">
          <cell r="G4658" t="str">
            <v>97 Ford 3/4T 4x4 PU</v>
          </cell>
          <cell r="H4658" t="str">
            <v>1525-295</v>
          </cell>
          <cell r="I4658">
            <v>22378</v>
          </cell>
        </row>
        <row r="4659">
          <cell r="G4659" t="str">
            <v>97 Ford 3/4T 4x4 PU</v>
          </cell>
          <cell r="H4659" t="str">
            <v>1525-296</v>
          </cell>
          <cell r="I4659">
            <v>6574.29</v>
          </cell>
        </row>
        <row r="4660">
          <cell r="G4660" t="str">
            <v>97 Ford Explorer</v>
          </cell>
          <cell r="H4660" t="str">
            <v>1525-297</v>
          </cell>
          <cell r="I4660">
            <v>26320</v>
          </cell>
        </row>
        <row r="4661">
          <cell r="G4661" t="str">
            <v>97 Ford F150</v>
          </cell>
          <cell r="H4661" t="str">
            <v>1525-298</v>
          </cell>
          <cell r="I4661">
            <v>10500</v>
          </cell>
        </row>
        <row r="4662">
          <cell r="G4662" t="str">
            <v>97 Ford F250</v>
          </cell>
          <cell r="H4662" t="str">
            <v>1525-299</v>
          </cell>
          <cell r="I4662">
            <v>30155.81</v>
          </cell>
        </row>
        <row r="4663">
          <cell r="G4663" t="str">
            <v>2000 F450</v>
          </cell>
          <cell r="H4663" t="str">
            <v>1525-3</v>
          </cell>
          <cell r="I4663">
            <v>33474.050000000003</v>
          </cell>
        </row>
        <row r="4664">
          <cell r="G4664" t="str">
            <v>2000 Ford F150</v>
          </cell>
          <cell r="H4664" t="str">
            <v>1525-30</v>
          </cell>
          <cell r="I4664">
            <v>23144.14</v>
          </cell>
        </row>
        <row r="4665">
          <cell r="G4665" t="str">
            <v>97 Ford F250</v>
          </cell>
          <cell r="H4665" t="str">
            <v>1525-300</v>
          </cell>
          <cell r="I4665">
            <v>18711.37</v>
          </cell>
        </row>
        <row r="4666">
          <cell r="G4666" t="str">
            <v>97 Ford F250</v>
          </cell>
          <cell r="H4666" t="str">
            <v>1525-301</v>
          </cell>
          <cell r="I4666">
            <v>18868.98</v>
          </cell>
        </row>
        <row r="4667">
          <cell r="G4667" t="str">
            <v>97 Ford F350</v>
          </cell>
          <cell r="H4667" t="str">
            <v>1525-302</v>
          </cell>
          <cell r="I4667">
            <v>22500</v>
          </cell>
        </row>
        <row r="4668">
          <cell r="G4668" t="str">
            <v>97 Halles Utility Trailer</v>
          </cell>
          <cell r="H4668" t="str">
            <v>1525-303</v>
          </cell>
          <cell r="I4668">
            <v>1325</v>
          </cell>
        </row>
        <row r="4669">
          <cell r="G4669" t="str">
            <v>97 Jeep Cherokee</v>
          </cell>
          <cell r="H4669" t="str">
            <v>1525-304</v>
          </cell>
          <cell r="I4669">
            <v>24597</v>
          </cell>
        </row>
        <row r="4670">
          <cell r="G4670" t="str">
            <v>97 Kenworth Boom</v>
          </cell>
          <cell r="H4670" t="str">
            <v>1525-305</v>
          </cell>
          <cell r="I4670">
            <v>92781</v>
          </cell>
        </row>
        <row r="4671">
          <cell r="G4671" t="str">
            <v>97 Trailer (Backhoe/Skidsteer)</v>
          </cell>
          <cell r="H4671" t="str">
            <v>1525-306</v>
          </cell>
          <cell r="I4671">
            <v>4000</v>
          </cell>
        </row>
        <row r="4672">
          <cell r="G4672" t="str">
            <v>98 Ford Explorer</v>
          </cell>
          <cell r="H4672" t="str">
            <v>1525-307</v>
          </cell>
          <cell r="I4672">
            <v>28275</v>
          </cell>
        </row>
        <row r="4673">
          <cell r="G4673" t="str">
            <v>98 Triton Snow Mobile Trailer</v>
          </cell>
          <cell r="H4673" t="str">
            <v>1525-308</v>
          </cell>
          <cell r="I4673">
            <v>3695</v>
          </cell>
        </row>
        <row r="4674">
          <cell r="G4674" t="str">
            <v xml:space="preserve">99 Ford  </v>
          </cell>
          <cell r="H4674" t="str">
            <v>1525-309</v>
          </cell>
          <cell r="I4674">
            <v>4819.93</v>
          </cell>
        </row>
        <row r="4675">
          <cell r="G4675" t="str">
            <v>2000 Ford F150</v>
          </cell>
          <cell r="H4675" t="str">
            <v>1525-31</v>
          </cell>
          <cell r="I4675">
            <v>15258.84</v>
          </cell>
        </row>
        <row r="4676">
          <cell r="G4676" t="str">
            <v>99 Ford 3/4T 4x4 PU</v>
          </cell>
          <cell r="H4676" t="str">
            <v>1525-310</v>
          </cell>
          <cell r="I4676">
            <v>12267.9</v>
          </cell>
        </row>
        <row r="4677">
          <cell r="G4677" t="str">
            <v>99 Ford 3/4T 4x4 PU</v>
          </cell>
          <cell r="H4677" t="str">
            <v>1525-311</v>
          </cell>
          <cell r="I4677">
            <v>12267.93</v>
          </cell>
        </row>
        <row r="4678">
          <cell r="G4678" t="str">
            <v>99 Ford F 250 (14)</v>
          </cell>
          <cell r="H4678" t="str">
            <v>1525-312</v>
          </cell>
          <cell r="I4678">
            <v>348332</v>
          </cell>
        </row>
        <row r="4679">
          <cell r="G4679" t="str">
            <v>99 Ford F 450 Flatbed</v>
          </cell>
          <cell r="H4679" t="str">
            <v>1525-313</v>
          </cell>
          <cell r="I4679">
            <v>34133.97</v>
          </cell>
        </row>
        <row r="4680">
          <cell r="G4680" t="str">
            <v>99 Ford F250</v>
          </cell>
          <cell r="H4680" t="str">
            <v>1525-314</v>
          </cell>
          <cell r="I4680">
            <v>20513.189999999999</v>
          </cell>
        </row>
        <row r="4681">
          <cell r="G4681" t="str">
            <v>99 Ford F250</v>
          </cell>
          <cell r="H4681" t="str">
            <v>1525-315</v>
          </cell>
          <cell r="I4681">
            <v>24385.37</v>
          </cell>
        </row>
        <row r="4682">
          <cell r="G4682" t="str">
            <v>99 Ford F250</v>
          </cell>
          <cell r="H4682" t="str">
            <v>1525-316</v>
          </cell>
          <cell r="I4682">
            <v>24523.87</v>
          </cell>
        </row>
        <row r="4683">
          <cell r="G4683" t="str">
            <v>99 Ford F250</v>
          </cell>
          <cell r="H4683" t="str">
            <v>1525-317</v>
          </cell>
          <cell r="I4683">
            <v>27290.9</v>
          </cell>
        </row>
        <row r="4684">
          <cell r="G4684" t="str">
            <v>99 Ford F250</v>
          </cell>
          <cell r="H4684" t="str">
            <v>1525-318</v>
          </cell>
          <cell r="I4684">
            <v>27290.9</v>
          </cell>
        </row>
        <row r="4685">
          <cell r="G4685" t="str">
            <v>99 Ford F250</v>
          </cell>
          <cell r="H4685" t="str">
            <v>1525-319</v>
          </cell>
          <cell r="I4685">
            <v>27290.9</v>
          </cell>
        </row>
        <row r="4686">
          <cell r="G4686" t="str">
            <v>2000 Ford F150</v>
          </cell>
          <cell r="H4686" t="str">
            <v>1525-32</v>
          </cell>
          <cell r="I4686">
            <v>15258.84</v>
          </cell>
        </row>
        <row r="4687">
          <cell r="G4687" t="str">
            <v>99 Ford F250</v>
          </cell>
          <cell r="H4687" t="str">
            <v>1525-320</v>
          </cell>
          <cell r="I4687">
            <v>27290.9</v>
          </cell>
        </row>
        <row r="4688">
          <cell r="G4688" t="str">
            <v>99 Ford F250</v>
          </cell>
          <cell r="H4688" t="str">
            <v>1525-321</v>
          </cell>
          <cell r="I4688">
            <v>27290.9</v>
          </cell>
        </row>
        <row r="4689">
          <cell r="G4689" t="str">
            <v>99 Ford F250</v>
          </cell>
          <cell r="H4689" t="str">
            <v>1525-322</v>
          </cell>
          <cell r="I4689">
            <v>27290.91</v>
          </cell>
        </row>
        <row r="4690">
          <cell r="G4690" t="str">
            <v>99 Ford F250</v>
          </cell>
          <cell r="H4690" t="str">
            <v>1525-323</v>
          </cell>
          <cell r="I4690">
            <v>27290.91</v>
          </cell>
        </row>
        <row r="4691">
          <cell r="G4691" t="str">
            <v>99 Ford F250</v>
          </cell>
          <cell r="H4691" t="str">
            <v>1525-324</v>
          </cell>
          <cell r="I4691">
            <v>27290.91</v>
          </cell>
        </row>
        <row r="4692">
          <cell r="G4692" t="str">
            <v>99 Ford F250</v>
          </cell>
          <cell r="H4692" t="str">
            <v>1525-325</v>
          </cell>
          <cell r="I4692">
            <v>27290.91</v>
          </cell>
        </row>
        <row r="4693">
          <cell r="G4693" t="str">
            <v>99 Ford F250</v>
          </cell>
          <cell r="H4693" t="str">
            <v>1525-326</v>
          </cell>
          <cell r="I4693">
            <v>27290.91</v>
          </cell>
        </row>
        <row r="4694">
          <cell r="G4694" t="str">
            <v>99 Ford F350</v>
          </cell>
          <cell r="H4694" t="str">
            <v>1525-327</v>
          </cell>
          <cell r="I4694">
            <v>34811.18</v>
          </cell>
        </row>
        <row r="4695">
          <cell r="G4695" t="str">
            <v>99 Ford F350</v>
          </cell>
          <cell r="H4695" t="str">
            <v>1525-328</v>
          </cell>
          <cell r="I4695">
            <v>38222.370000000003</v>
          </cell>
        </row>
        <row r="4696">
          <cell r="G4696" t="str">
            <v>99 Ford F350</v>
          </cell>
          <cell r="H4696" t="str">
            <v>1525-329</v>
          </cell>
          <cell r="I4696">
            <v>26280.07</v>
          </cell>
        </row>
        <row r="4697">
          <cell r="G4697" t="str">
            <v>2000 Ford F150</v>
          </cell>
          <cell r="H4697" t="str">
            <v>1525-33</v>
          </cell>
          <cell r="I4697">
            <v>15258.84</v>
          </cell>
        </row>
        <row r="4698">
          <cell r="G4698" t="str">
            <v>99 Ford Taurus</v>
          </cell>
          <cell r="H4698" t="str">
            <v>1525-330</v>
          </cell>
          <cell r="I4698">
            <v>14882.5</v>
          </cell>
        </row>
        <row r="4699">
          <cell r="G4699" t="str">
            <v>99 Top Hat Trailer/Snow Mobile</v>
          </cell>
          <cell r="H4699" t="str">
            <v>1525-331</v>
          </cell>
          <cell r="I4699">
            <v>2977.76</v>
          </cell>
        </row>
        <row r="4700">
          <cell r="G4700" t="str">
            <v>99 Yamaha Snow Mobile/Phazer 500</v>
          </cell>
          <cell r="H4700" t="str">
            <v>1525-332</v>
          </cell>
          <cell r="I4700">
            <v>5795.2</v>
          </cell>
        </row>
        <row r="4701">
          <cell r="G4701" t="str">
            <v>A/C Units for Rangers</v>
          </cell>
          <cell r="H4701" t="str">
            <v>1525-333</v>
          </cell>
          <cell r="I4701">
            <v>500</v>
          </cell>
        </row>
        <row r="4702">
          <cell r="G4702" t="str">
            <v>A/C Units for Rangers</v>
          </cell>
          <cell r="H4702" t="str">
            <v>1525-334</v>
          </cell>
          <cell r="I4702">
            <v>14289</v>
          </cell>
        </row>
        <row r="4703">
          <cell r="G4703" t="str">
            <v>Auto and Trucks-Better Built Trailers</v>
          </cell>
          <cell r="H4703" t="str">
            <v>1525-335</v>
          </cell>
          <cell r="I4703">
            <v>8010</v>
          </cell>
        </row>
        <row r="4704">
          <cell r="G4704" t="str">
            <v>Bartow Ford</v>
          </cell>
          <cell r="H4704" t="str">
            <v>1525-336</v>
          </cell>
          <cell r="I4704">
            <v>2900.99</v>
          </cell>
        </row>
        <row r="4705">
          <cell r="G4705" t="str">
            <v>Better Built Trailer</v>
          </cell>
          <cell r="H4705" t="str">
            <v>1525-337</v>
          </cell>
          <cell r="I4705">
            <v>2338.35</v>
          </cell>
        </row>
        <row r="4706">
          <cell r="G4706" t="str">
            <v>Better Built Trailer</v>
          </cell>
          <cell r="H4706" t="str">
            <v>1525-338</v>
          </cell>
          <cell r="I4706">
            <v>2638.35</v>
          </cell>
        </row>
        <row r="4707">
          <cell r="G4707" t="str">
            <v>Better Built Trailer</v>
          </cell>
          <cell r="H4707" t="str">
            <v>1525-339</v>
          </cell>
          <cell r="I4707">
            <v>2638.35</v>
          </cell>
        </row>
        <row r="4708">
          <cell r="G4708" t="str">
            <v>2000 Ford F150</v>
          </cell>
          <cell r="H4708" t="str">
            <v>1525-34</v>
          </cell>
          <cell r="I4708">
            <v>15258.84</v>
          </cell>
        </row>
        <row r="4709">
          <cell r="G4709" t="str">
            <v>Better Built Trailer</v>
          </cell>
          <cell r="H4709" t="str">
            <v>1525-340</v>
          </cell>
          <cell r="I4709">
            <v>2638.35</v>
          </cell>
        </row>
        <row r="4710">
          <cell r="G4710" t="str">
            <v>Better Built Trailer</v>
          </cell>
          <cell r="H4710" t="str">
            <v>1525-341</v>
          </cell>
          <cell r="I4710">
            <v>2638.35</v>
          </cell>
        </row>
        <row r="4711">
          <cell r="G4711" t="str">
            <v>Better Built Trailer</v>
          </cell>
          <cell r="H4711" t="str">
            <v>1525-342</v>
          </cell>
          <cell r="I4711">
            <v>2891.36</v>
          </cell>
        </row>
        <row r="4712">
          <cell r="G4712" t="str">
            <v>Better Built Trailer</v>
          </cell>
          <cell r="H4712" t="str">
            <v>1525-343</v>
          </cell>
          <cell r="I4712">
            <v>3191.37</v>
          </cell>
        </row>
        <row r="4713">
          <cell r="G4713" t="str">
            <v>Better Built Trailer</v>
          </cell>
          <cell r="H4713" t="str">
            <v>1525-344</v>
          </cell>
          <cell r="I4713">
            <v>3191.37</v>
          </cell>
        </row>
        <row r="4714">
          <cell r="G4714" t="str">
            <v>Better Built Trailers</v>
          </cell>
          <cell r="H4714" t="str">
            <v>1525-345</v>
          </cell>
          <cell r="I4714">
            <v>2300</v>
          </cell>
        </row>
        <row r="4715">
          <cell r="G4715" t="str">
            <v>Bill Gatton Chevrolet</v>
          </cell>
          <cell r="H4715" t="str">
            <v>1525-346</v>
          </cell>
          <cell r="I4715">
            <v>26030.63</v>
          </cell>
        </row>
        <row r="4716">
          <cell r="G4716" t="str">
            <v>Bill Gatton Chevrolet</v>
          </cell>
          <cell r="H4716" t="str">
            <v>1525-347</v>
          </cell>
          <cell r="I4716">
            <v>37136.39</v>
          </cell>
        </row>
        <row r="4717">
          <cell r="G4717" t="str">
            <v>Bill Gatton Chevrolet</v>
          </cell>
          <cell r="H4717" t="str">
            <v>1525-348</v>
          </cell>
          <cell r="I4717">
            <v>34678.32</v>
          </cell>
        </row>
        <row r="4718">
          <cell r="G4718" t="str">
            <v>Boom Truck</v>
          </cell>
          <cell r="H4718" t="str">
            <v>1525-349</v>
          </cell>
          <cell r="I4718">
            <v>173840</v>
          </cell>
        </row>
        <row r="4719">
          <cell r="G4719" t="str">
            <v>2000 Ford F150</v>
          </cell>
          <cell r="H4719" t="str">
            <v>1525-35</v>
          </cell>
          <cell r="I4719">
            <v>15258.84</v>
          </cell>
        </row>
        <row r="4720">
          <cell r="G4720" t="str">
            <v>Boom truck for tower</v>
          </cell>
          <cell r="H4720" t="str">
            <v>1525-350</v>
          </cell>
          <cell r="I4720">
            <v>59898</v>
          </cell>
        </row>
        <row r="4721">
          <cell r="G4721" t="str">
            <v>Camper Tops</v>
          </cell>
          <cell r="H4721" t="str">
            <v>1525-351</v>
          </cell>
          <cell r="I4721">
            <v>2290</v>
          </cell>
        </row>
        <row r="4722">
          <cell r="G4722" t="str">
            <v>Chevy 3500 Truck</v>
          </cell>
          <cell r="H4722" t="str">
            <v>1525-352</v>
          </cell>
          <cell r="I4722">
            <v>37208</v>
          </cell>
        </row>
        <row r="4723">
          <cell r="G4723" t="str">
            <v>Crew Truck 3500</v>
          </cell>
          <cell r="H4723" t="str">
            <v>1525-353</v>
          </cell>
          <cell r="I4723">
            <v>38183.85</v>
          </cell>
        </row>
        <row r="4724">
          <cell r="G4724" t="str">
            <v>Dodge PU</v>
          </cell>
          <cell r="H4724" t="str">
            <v>1525-354</v>
          </cell>
          <cell r="I4724">
            <v>15726</v>
          </cell>
        </row>
        <row r="4725">
          <cell r="G4725" t="str">
            <v>Dunrite Automotive</v>
          </cell>
          <cell r="H4725" t="str">
            <v>1525-355</v>
          </cell>
          <cell r="I4725">
            <v>2734</v>
          </cell>
        </row>
        <row r="4726">
          <cell r="G4726" t="str">
            <v>Haulmark Trailer</v>
          </cell>
          <cell r="H4726" t="str">
            <v>1525-356</v>
          </cell>
          <cell r="I4726">
            <v>4599</v>
          </cell>
        </row>
        <row r="4727">
          <cell r="G4727" t="str">
            <v>Hitch for Ford</v>
          </cell>
          <cell r="H4727" t="str">
            <v>1525-357</v>
          </cell>
          <cell r="I4727">
            <v>399.8</v>
          </cell>
        </row>
        <row r="4728">
          <cell r="G4728" t="str">
            <v>Hudson HTD18A</v>
          </cell>
          <cell r="H4728" t="str">
            <v>1525-358</v>
          </cell>
          <cell r="I4728">
            <v>11472.08</v>
          </cell>
        </row>
        <row r="4729">
          <cell r="G4729" t="str">
            <v>Isuzu Troopers (2)</v>
          </cell>
          <cell r="H4729" t="str">
            <v>1525-359</v>
          </cell>
          <cell r="I4729">
            <v>40654</v>
          </cell>
        </row>
        <row r="4730">
          <cell r="G4730" t="str">
            <v>2000 Ford F150</v>
          </cell>
          <cell r="H4730" t="str">
            <v>1525-36</v>
          </cell>
          <cell r="I4730">
            <v>15258.84</v>
          </cell>
        </row>
        <row r="4731">
          <cell r="G4731" t="str">
            <v>Isuzu Troopers (7)</v>
          </cell>
          <cell r="H4731" t="str">
            <v>1525-360</v>
          </cell>
          <cell r="I4731">
            <v>142293.43</v>
          </cell>
        </row>
        <row r="4732">
          <cell r="G4732" t="str">
            <v>Letter Vehicles</v>
          </cell>
          <cell r="H4732" t="str">
            <v>1525-361</v>
          </cell>
          <cell r="I4732">
            <v>3336.38</v>
          </cell>
        </row>
        <row r="4733">
          <cell r="G4733" t="str">
            <v>Lettering</v>
          </cell>
          <cell r="H4733" t="str">
            <v>1525-362</v>
          </cell>
          <cell r="I4733">
            <v>2915.94</v>
          </cell>
        </row>
        <row r="4734">
          <cell r="G4734" t="str">
            <v>Lock Bracket</v>
          </cell>
          <cell r="H4734" t="str">
            <v>1525-363</v>
          </cell>
          <cell r="I4734">
            <v>1518.76</v>
          </cell>
        </row>
        <row r="4735">
          <cell r="G4735" t="str">
            <v>Lowboy Dump Trailer</v>
          </cell>
          <cell r="H4735" t="str">
            <v>1525-364</v>
          </cell>
          <cell r="I4735">
            <v>6140.18</v>
          </cell>
        </row>
        <row r="4736">
          <cell r="G4736" t="str">
            <v>Lowrider Equipment Trailer</v>
          </cell>
          <cell r="H4736" t="str">
            <v>1525-365</v>
          </cell>
          <cell r="I4736">
            <v>2601.2399999999998</v>
          </cell>
        </row>
        <row r="4737">
          <cell r="G4737" t="str">
            <v>Maxwell Motors</v>
          </cell>
          <cell r="H4737" t="str">
            <v>1525-366</v>
          </cell>
          <cell r="I4737">
            <v>7951</v>
          </cell>
        </row>
        <row r="4738">
          <cell r="G4738" t="str">
            <v>New engine</v>
          </cell>
          <cell r="H4738" t="str">
            <v>1525-367</v>
          </cell>
          <cell r="I4738">
            <v>4761.92</v>
          </cell>
        </row>
        <row r="4739">
          <cell r="G4739" t="str">
            <v>New Transmission</v>
          </cell>
          <cell r="H4739" t="str">
            <v>1525-368</v>
          </cell>
          <cell r="I4739">
            <v>5977.91</v>
          </cell>
        </row>
        <row r="4740">
          <cell r="G4740" t="str">
            <v xml:space="preserve">Racks </v>
          </cell>
          <cell r="H4740" t="str">
            <v>1525-369</v>
          </cell>
          <cell r="I4740">
            <v>6310.98</v>
          </cell>
        </row>
        <row r="4741">
          <cell r="G4741" t="str">
            <v>2000 Ford F150</v>
          </cell>
          <cell r="H4741" t="str">
            <v>1525-37</v>
          </cell>
          <cell r="I4741">
            <v>15258.84</v>
          </cell>
        </row>
        <row r="4742">
          <cell r="G4742" t="str">
            <v>Registration</v>
          </cell>
          <cell r="H4742" t="str">
            <v>1525-370</v>
          </cell>
          <cell r="I4742">
            <v>703.25</v>
          </cell>
        </row>
        <row r="4743">
          <cell r="G4743" t="str">
            <v>Repairs</v>
          </cell>
          <cell r="H4743" t="str">
            <v>1525-371</v>
          </cell>
          <cell r="I4743">
            <v>10909.93</v>
          </cell>
        </row>
        <row r="4744">
          <cell r="G4744" t="str">
            <v>Repairs</v>
          </cell>
          <cell r="H4744" t="str">
            <v>1525-372</v>
          </cell>
          <cell r="I4744">
            <v>1648.98</v>
          </cell>
        </row>
        <row r="4745">
          <cell r="G4745" t="str">
            <v>RF Alarm</v>
          </cell>
          <cell r="H4745" t="str">
            <v>1525-373</v>
          </cell>
          <cell r="I4745">
            <v>10403.17</v>
          </cell>
        </row>
        <row r="4746">
          <cell r="G4746" t="str">
            <v>Sales Tax on Autos</v>
          </cell>
          <cell r="H4746" t="str">
            <v>1525-374</v>
          </cell>
          <cell r="I4746">
            <v>10210.84</v>
          </cell>
        </row>
        <row r="4747">
          <cell r="G4747" t="str">
            <v>Service Chevrolet</v>
          </cell>
          <cell r="H4747" t="str">
            <v>1525-375</v>
          </cell>
          <cell r="I4747">
            <v>207.25</v>
          </cell>
        </row>
        <row r="4748">
          <cell r="G4748" t="str">
            <v>Service Chevrolet</v>
          </cell>
          <cell r="H4748" t="str">
            <v>1525-376</v>
          </cell>
          <cell r="I4748">
            <v>38598.720000000001</v>
          </cell>
        </row>
        <row r="4749">
          <cell r="G4749" t="str">
            <v>Short Block</v>
          </cell>
          <cell r="H4749" t="str">
            <v>1525-377</v>
          </cell>
          <cell r="I4749">
            <v>3280.7</v>
          </cell>
        </row>
        <row r="4750">
          <cell r="G4750" t="str">
            <v>Shorten Bed</v>
          </cell>
          <cell r="H4750" t="str">
            <v>1525-378</v>
          </cell>
          <cell r="I4750">
            <v>6448.87</v>
          </cell>
        </row>
        <row r="4751">
          <cell r="G4751" t="str">
            <v>Stahl Truck body</v>
          </cell>
          <cell r="H4751" t="str">
            <v>1525-379</v>
          </cell>
          <cell r="I4751">
            <v>2889</v>
          </cell>
        </row>
        <row r="4752">
          <cell r="G4752" t="str">
            <v>2000 Ford F150</v>
          </cell>
          <cell r="H4752" t="str">
            <v>1525-38</v>
          </cell>
          <cell r="I4752">
            <v>15258.84</v>
          </cell>
        </row>
        <row r="4753">
          <cell r="G4753" t="str">
            <v>Tags, Tax</v>
          </cell>
          <cell r="H4753" t="str">
            <v>1525-380</v>
          </cell>
          <cell r="I4753">
            <v>1470.75</v>
          </cell>
        </row>
        <row r="4754">
          <cell r="G4754" t="str">
            <v>Tags, Title Taxes for Truck</v>
          </cell>
          <cell r="H4754" t="str">
            <v>1525-381</v>
          </cell>
          <cell r="I4754">
            <v>8299</v>
          </cell>
        </row>
        <row r="4755">
          <cell r="G4755" t="str">
            <v>Tags, Title Taxes for Truck</v>
          </cell>
          <cell r="H4755" t="str">
            <v>1525-382</v>
          </cell>
          <cell r="I4755">
            <v>5320</v>
          </cell>
        </row>
        <row r="4756">
          <cell r="G4756" t="str">
            <v>Tool box</v>
          </cell>
          <cell r="H4756" t="str">
            <v>1525-383</v>
          </cell>
          <cell r="I4756">
            <v>439.05</v>
          </cell>
        </row>
        <row r="4757">
          <cell r="G4757" t="str">
            <v>Trailer</v>
          </cell>
          <cell r="H4757" t="str">
            <v>1525-384</v>
          </cell>
          <cell r="I4757">
            <v>1589.63</v>
          </cell>
        </row>
        <row r="4758">
          <cell r="G4758" t="str">
            <v>Trailer</v>
          </cell>
          <cell r="H4758" t="str">
            <v>1525-385</v>
          </cell>
          <cell r="I4758">
            <v>1346.88</v>
          </cell>
        </row>
        <row r="4759">
          <cell r="G4759" t="str">
            <v>Trailer</v>
          </cell>
          <cell r="H4759" t="str">
            <v>1525-386</v>
          </cell>
          <cell r="I4759">
            <v>1319.91</v>
          </cell>
        </row>
        <row r="4760">
          <cell r="G4760" t="str">
            <v>Trailer</v>
          </cell>
          <cell r="H4760" t="str">
            <v>1525-387</v>
          </cell>
          <cell r="I4760">
            <v>17393</v>
          </cell>
        </row>
        <row r="4761">
          <cell r="G4761" t="str">
            <v>Trailer</v>
          </cell>
          <cell r="H4761" t="str">
            <v>1525-388</v>
          </cell>
          <cell r="I4761">
            <v>6873</v>
          </cell>
        </row>
        <row r="4762">
          <cell r="G4762" t="str">
            <v>Trailer</v>
          </cell>
          <cell r="H4762" t="str">
            <v>1525-389</v>
          </cell>
          <cell r="I4762">
            <v>3811.24</v>
          </cell>
        </row>
        <row r="4763">
          <cell r="G4763" t="str">
            <v>2000 Ford F150</v>
          </cell>
          <cell r="H4763" t="str">
            <v>1525-39</v>
          </cell>
          <cell r="I4763">
            <v>15258.84</v>
          </cell>
        </row>
        <row r="4764">
          <cell r="G4764" t="str">
            <v>Trailer</v>
          </cell>
          <cell r="H4764" t="str">
            <v>1525-390</v>
          </cell>
          <cell r="I4764">
            <v>27116</v>
          </cell>
        </row>
        <row r="4765">
          <cell r="G4765" t="str">
            <v>Trailer</v>
          </cell>
          <cell r="H4765" t="str">
            <v>1525-391</v>
          </cell>
          <cell r="I4765">
            <v>3025.24</v>
          </cell>
        </row>
        <row r="4766">
          <cell r="G4766" t="str">
            <v>Trailer</v>
          </cell>
          <cell r="H4766" t="str">
            <v>1525-392</v>
          </cell>
          <cell r="I4766">
            <v>3999.1</v>
          </cell>
        </row>
        <row r="4767">
          <cell r="G4767" t="str">
            <v>Trailer</v>
          </cell>
          <cell r="H4767" t="str">
            <v>1525-393</v>
          </cell>
          <cell r="I4767">
            <v>16100</v>
          </cell>
        </row>
        <row r="4768">
          <cell r="G4768" t="str">
            <v>Trailer</v>
          </cell>
          <cell r="H4768" t="str">
            <v>1525-394</v>
          </cell>
          <cell r="I4768">
            <v>2695.95</v>
          </cell>
        </row>
        <row r="4769">
          <cell r="G4769" t="str">
            <v>Trailer</v>
          </cell>
          <cell r="H4769" t="str">
            <v>1525-395</v>
          </cell>
          <cell r="I4769">
            <v>3145.95</v>
          </cell>
        </row>
        <row r="4770">
          <cell r="G4770" t="str">
            <v>Trailer</v>
          </cell>
          <cell r="H4770" t="str">
            <v>1525-396</v>
          </cell>
          <cell r="I4770">
            <v>3145.95</v>
          </cell>
        </row>
        <row r="4771">
          <cell r="G4771" t="str">
            <v>Trailer</v>
          </cell>
          <cell r="H4771" t="str">
            <v>1525-397</v>
          </cell>
          <cell r="I4771">
            <v>2888.91</v>
          </cell>
        </row>
        <row r="4772">
          <cell r="G4772" t="str">
            <v>Trailer</v>
          </cell>
          <cell r="H4772" t="str">
            <v>1525-398</v>
          </cell>
          <cell r="I4772">
            <v>2888.92</v>
          </cell>
        </row>
        <row r="4773">
          <cell r="G4773" t="str">
            <v>Trailer</v>
          </cell>
          <cell r="H4773" t="str">
            <v>1525-399</v>
          </cell>
          <cell r="I4773">
            <v>2888.92</v>
          </cell>
        </row>
        <row r="4774">
          <cell r="G4774" t="str">
            <v>2000 F450</v>
          </cell>
          <cell r="H4774" t="str">
            <v>1525-4</v>
          </cell>
          <cell r="I4774">
            <v>33474.050000000003</v>
          </cell>
        </row>
        <row r="4775">
          <cell r="G4775" t="str">
            <v>2000 Ford F150</v>
          </cell>
          <cell r="H4775" t="str">
            <v>1525-40</v>
          </cell>
          <cell r="I4775">
            <v>15258.84</v>
          </cell>
        </row>
        <row r="4776">
          <cell r="G4776" t="str">
            <v>Trailer</v>
          </cell>
          <cell r="H4776" t="str">
            <v>1525-400</v>
          </cell>
          <cell r="I4776">
            <v>2369.75</v>
          </cell>
        </row>
        <row r="4777">
          <cell r="G4777" t="str">
            <v>Trailer</v>
          </cell>
          <cell r="H4777" t="str">
            <v>1525-401</v>
          </cell>
          <cell r="I4777">
            <v>2369.75</v>
          </cell>
        </row>
        <row r="4778">
          <cell r="G4778" t="str">
            <v>Trailer</v>
          </cell>
          <cell r="H4778" t="str">
            <v>1525-402</v>
          </cell>
          <cell r="I4778">
            <v>2820.25</v>
          </cell>
        </row>
        <row r="4779">
          <cell r="G4779" t="str">
            <v>Trailer</v>
          </cell>
          <cell r="H4779" t="str">
            <v>1525-403</v>
          </cell>
          <cell r="I4779">
            <v>2820.25</v>
          </cell>
        </row>
        <row r="4780">
          <cell r="G4780" t="str">
            <v>Trailer</v>
          </cell>
          <cell r="H4780" t="str">
            <v>1525-404</v>
          </cell>
          <cell r="I4780">
            <v>2439.42</v>
          </cell>
        </row>
        <row r="4781">
          <cell r="G4781" t="str">
            <v>Trailer</v>
          </cell>
          <cell r="H4781" t="str">
            <v>1525-405</v>
          </cell>
          <cell r="I4781">
            <v>2439.42</v>
          </cell>
        </row>
        <row r="4782">
          <cell r="G4782" t="str">
            <v>Trailer</v>
          </cell>
          <cell r="H4782" t="str">
            <v>1525-406</v>
          </cell>
          <cell r="I4782">
            <v>2684.92</v>
          </cell>
        </row>
        <row r="4783">
          <cell r="G4783" t="str">
            <v>Trailer</v>
          </cell>
          <cell r="H4783" t="str">
            <v>1525-407</v>
          </cell>
          <cell r="I4783">
            <v>2908.64</v>
          </cell>
        </row>
        <row r="4784">
          <cell r="G4784" t="str">
            <v>Trailer</v>
          </cell>
          <cell r="H4784" t="str">
            <v>1525-408</v>
          </cell>
          <cell r="I4784">
            <v>2347.7199999999998</v>
          </cell>
        </row>
        <row r="4785">
          <cell r="G4785" t="str">
            <v>Trailer</v>
          </cell>
          <cell r="H4785" t="str">
            <v>1525-409</v>
          </cell>
          <cell r="I4785">
            <v>2347.7199999999998</v>
          </cell>
        </row>
        <row r="4786">
          <cell r="G4786" t="str">
            <v>2000 Ford F150</v>
          </cell>
          <cell r="H4786" t="str">
            <v>1525-41</v>
          </cell>
          <cell r="I4786">
            <v>15258.84</v>
          </cell>
        </row>
        <row r="4787">
          <cell r="G4787" t="str">
            <v>Trailer</v>
          </cell>
          <cell r="H4787" t="str">
            <v>1525-410</v>
          </cell>
          <cell r="I4787">
            <v>2347.73</v>
          </cell>
        </row>
        <row r="4788">
          <cell r="G4788" t="str">
            <v>Trailer</v>
          </cell>
          <cell r="H4788" t="str">
            <v>1525-411</v>
          </cell>
          <cell r="I4788">
            <v>2764.25</v>
          </cell>
        </row>
        <row r="4789">
          <cell r="G4789" t="str">
            <v>Trailer</v>
          </cell>
          <cell r="H4789" t="str">
            <v>1525-412</v>
          </cell>
          <cell r="I4789">
            <v>2764.25</v>
          </cell>
        </row>
        <row r="4790">
          <cell r="G4790" t="str">
            <v>Trailer</v>
          </cell>
          <cell r="H4790" t="str">
            <v>1525-413</v>
          </cell>
          <cell r="I4790">
            <v>2159.11</v>
          </cell>
        </row>
        <row r="4791">
          <cell r="G4791" t="str">
            <v>Trailer</v>
          </cell>
          <cell r="H4791" t="str">
            <v>1525-414</v>
          </cell>
          <cell r="I4791">
            <v>2159.11</v>
          </cell>
        </row>
        <row r="4792">
          <cell r="G4792" t="str">
            <v>Trailer</v>
          </cell>
          <cell r="H4792" t="str">
            <v>1525-415</v>
          </cell>
          <cell r="I4792">
            <v>2572.5100000000002</v>
          </cell>
        </row>
        <row r="4793">
          <cell r="G4793" t="str">
            <v>Trailer</v>
          </cell>
          <cell r="H4793" t="str">
            <v>1525-416</v>
          </cell>
          <cell r="I4793">
            <v>5439.81</v>
          </cell>
        </row>
        <row r="4794">
          <cell r="G4794" t="str">
            <v>Trailer</v>
          </cell>
          <cell r="H4794" t="str">
            <v>1525-417</v>
          </cell>
          <cell r="I4794">
            <v>2055</v>
          </cell>
        </row>
        <row r="4795">
          <cell r="G4795" t="str">
            <v>Trailer</v>
          </cell>
          <cell r="H4795" t="str">
            <v>1525-418</v>
          </cell>
          <cell r="I4795">
            <v>3418.09</v>
          </cell>
        </row>
        <row r="4796">
          <cell r="G4796" t="str">
            <v>Trailer</v>
          </cell>
          <cell r="H4796" t="str">
            <v>1525-419</v>
          </cell>
          <cell r="I4796">
            <v>3418.09</v>
          </cell>
        </row>
        <row r="4797">
          <cell r="G4797" t="str">
            <v>2000 Ford F150</v>
          </cell>
          <cell r="H4797" t="str">
            <v>1525-42</v>
          </cell>
          <cell r="I4797">
            <v>15258.84</v>
          </cell>
        </row>
        <row r="4798">
          <cell r="G4798" t="str">
            <v>Trailer</v>
          </cell>
          <cell r="H4798" t="str">
            <v>1525-420</v>
          </cell>
          <cell r="I4798">
            <v>3418.09</v>
          </cell>
        </row>
        <row r="4799">
          <cell r="G4799" t="str">
            <v>Truck</v>
          </cell>
          <cell r="H4799" t="str">
            <v>1525-421</v>
          </cell>
          <cell r="I4799">
            <v>3134.16</v>
          </cell>
        </row>
        <row r="4800">
          <cell r="G4800" t="str">
            <v>Truck</v>
          </cell>
          <cell r="H4800" t="str">
            <v>1525-422</v>
          </cell>
          <cell r="I4800">
            <v>27500</v>
          </cell>
        </row>
        <row r="4801">
          <cell r="G4801" t="str">
            <v>Truck</v>
          </cell>
          <cell r="H4801" t="str">
            <v>1525-423</v>
          </cell>
          <cell r="I4801">
            <v>8403.42</v>
          </cell>
        </row>
        <row r="4802">
          <cell r="G4802" t="str">
            <v>Truck</v>
          </cell>
          <cell r="H4802" t="str">
            <v>1525-424</v>
          </cell>
          <cell r="I4802">
            <v>37136.39</v>
          </cell>
        </row>
        <row r="4803">
          <cell r="G4803" t="str">
            <v>Truck Bed</v>
          </cell>
          <cell r="H4803" t="str">
            <v>1525-425</v>
          </cell>
          <cell r="I4803">
            <v>1190.75</v>
          </cell>
        </row>
        <row r="4804">
          <cell r="G4804" t="str">
            <v>Truck Body</v>
          </cell>
          <cell r="H4804" t="str">
            <v>1525-426</v>
          </cell>
          <cell r="I4804">
            <v>1504.85</v>
          </cell>
        </row>
        <row r="4805">
          <cell r="G4805" t="str">
            <v>Truck Body</v>
          </cell>
          <cell r="H4805" t="str">
            <v>1525-427</v>
          </cell>
          <cell r="I4805">
            <v>1911.73</v>
          </cell>
        </row>
        <row r="4806">
          <cell r="G4806" t="str">
            <v>Truck Boxes</v>
          </cell>
          <cell r="H4806" t="str">
            <v>1525-428</v>
          </cell>
          <cell r="I4806">
            <v>7621.75</v>
          </cell>
        </row>
        <row r="4807">
          <cell r="G4807" t="str">
            <v>Truck Components</v>
          </cell>
          <cell r="H4807" t="str">
            <v>1525-429</v>
          </cell>
          <cell r="I4807">
            <v>867.84</v>
          </cell>
        </row>
        <row r="4808">
          <cell r="G4808" t="str">
            <v>2000 Ford F150</v>
          </cell>
          <cell r="H4808" t="str">
            <v>1525-43</v>
          </cell>
          <cell r="I4808">
            <v>15258.84</v>
          </cell>
        </row>
        <row r="4809">
          <cell r="G4809" t="str">
            <v>Truck Letters</v>
          </cell>
          <cell r="H4809" t="str">
            <v>1525-430</v>
          </cell>
          <cell r="I4809">
            <v>3336.38</v>
          </cell>
        </row>
        <row r="4810">
          <cell r="G4810" t="str">
            <v>Truck Racks</v>
          </cell>
          <cell r="H4810" t="str">
            <v>1525-431</v>
          </cell>
          <cell r="I4810">
            <v>941.44</v>
          </cell>
        </row>
        <row r="4811">
          <cell r="G4811" t="str">
            <v>Utility Body for truck</v>
          </cell>
          <cell r="H4811" t="str">
            <v>1525-432</v>
          </cell>
          <cell r="I4811">
            <v>7138.71</v>
          </cell>
        </row>
        <row r="4812">
          <cell r="G4812" t="str">
            <v>Vehicle (Replace stolen)</v>
          </cell>
          <cell r="H4812" t="str">
            <v>1525-433</v>
          </cell>
          <cell r="I4812">
            <v>29249.5</v>
          </cell>
        </row>
        <row r="4813">
          <cell r="G4813" t="str">
            <v>Vehicle Purchase</v>
          </cell>
          <cell r="H4813" t="str">
            <v>1525-434</v>
          </cell>
          <cell r="I4813">
            <v>-4000</v>
          </cell>
        </row>
        <row r="4814">
          <cell r="G4814" t="str">
            <v>Vehicle Purchase</v>
          </cell>
          <cell r="H4814" t="str">
            <v>1525-435</v>
          </cell>
          <cell r="I4814">
            <v>-7000</v>
          </cell>
        </row>
        <row r="4815">
          <cell r="G4815" t="str">
            <v>Vehicle Purchase</v>
          </cell>
          <cell r="H4815" t="str">
            <v>1525-436</v>
          </cell>
          <cell r="I4815">
            <v>-11000</v>
          </cell>
        </row>
        <row r="4816">
          <cell r="G4816" t="str">
            <v>Vehicle Purchase</v>
          </cell>
          <cell r="H4816" t="str">
            <v>1525-437</v>
          </cell>
          <cell r="I4816">
            <v>-725</v>
          </cell>
        </row>
        <row r="4817">
          <cell r="G4817" t="str">
            <v>Vehicle Repairs</v>
          </cell>
          <cell r="H4817" t="str">
            <v>1525-438</v>
          </cell>
          <cell r="I4817">
            <v>-1000</v>
          </cell>
        </row>
        <row r="4818">
          <cell r="G4818" t="str">
            <v>Vehicle Sale</v>
          </cell>
          <cell r="H4818" t="str">
            <v>1525-439</v>
          </cell>
          <cell r="I4818">
            <v>-7000</v>
          </cell>
        </row>
        <row r="4819">
          <cell r="G4819" t="str">
            <v>2000 Ford F150</v>
          </cell>
          <cell r="H4819" t="str">
            <v>1525-44</v>
          </cell>
          <cell r="I4819">
            <v>15258.84</v>
          </cell>
        </row>
        <row r="4820">
          <cell r="G4820" t="str">
            <v>Zollinger/Tool box</v>
          </cell>
          <cell r="H4820" t="str">
            <v>1525-440</v>
          </cell>
          <cell r="I4820">
            <v>1371.44</v>
          </cell>
        </row>
        <row r="4821">
          <cell r="G4821" t="str">
            <v>Zollinger/Tool box</v>
          </cell>
          <cell r="H4821" t="str">
            <v>1525-441</v>
          </cell>
          <cell r="I4821">
            <v>1371.44</v>
          </cell>
        </row>
        <row r="4822">
          <cell r="G4822" t="str">
            <v>Zollinger/Tool box</v>
          </cell>
          <cell r="H4822" t="str">
            <v>1525-442</v>
          </cell>
          <cell r="I4822">
            <v>1410.5</v>
          </cell>
        </row>
        <row r="4823">
          <cell r="G4823" t="str">
            <v>Zollinger/Tool box</v>
          </cell>
          <cell r="H4823" t="str">
            <v>1525-443</v>
          </cell>
          <cell r="I4823">
            <v>1410.5</v>
          </cell>
        </row>
        <row r="4824">
          <cell r="G4824" t="str">
            <v>Zollinger/Tool box</v>
          </cell>
          <cell r="H4824" t="str">
            <v>1525-444</v>
          </cell>
          <cell r="I4824">
            <v>1453.85</v>
          </cell>
        </row>
        <row r="4825">
          <cell r="G4825" t="str">
            <v>Zollinger/Tool box</v>
          </cell>
          <cell r="H4825" t="str">
            <v>1525-445</v>
          </cell>
          <cell r="I4825">
            <v>1594.95</v>
          </cell>
        </row>
        <row r="4826">
          <cell r="G4826" t="str">
            <v>2002 Trailer</v>
          </cell>
          <cell r="H4826" t="str">
            <v>1525-446-10</v>
          </cell>
          <cell r="I4826">
            <v>24690</v>
          </cell>
        </row>
        <row r="4827">
          <cell r="G4827" t="str">
            <v>2 Part Sheave</v>
          </cell>
          <cell r="H4827" t="str">
            <v>1525-447-10</v>
          </cell>
          <cell r="I4827">
            <v>1838.46</v>
          </cell>
        </row>
        <row r="4828">
          <cell r="G4828" t="str">
            <v>1990 ASV Track Truck Model 2800</v>
          </cell>
          <cell r="H4828" t="str">
            <v>1525-448-10</v>
          </cell>
          <cell r="I4828">
            <v>12000</v>
          </cell>
        </row>
        <row r="4829">
          <cell r="G4829" t="str">
            <v>2000 Ford F150</v>
          </cell>
          <cell r="H4829" t="str">
            <v>1525-45</v>
          </cell>
          <cell r="I4829">
            <v>15258.84</v>
          </cell>
        </row>
        <row r="4830">
          <cell r="G4830" t="str">
            <v>2000 Ford F150</v>
          </cell>
          <cell r="H4830" t="str">
            <v>1525-46</v>
          </cell>
          <cell r="I4830">
            <v>27749.22</v>
          </cell>
        </row>
        <row r="4831">
          <cell r="G4831" t="str">
            <v>2000 Ford F150</v>
          </cell>
          <cell r="H4831" t="str">
            <v>1525-47</v>
          </cell>
          <cell r="I4831">
            <v>27809.69</v>
          </cell>
        </row>
        <row r="4832">
          <cell r="G4832" t="str">
            <v>2000 Ford F150</v>
          </cell>
          <cell r="H4832" t="str">
            <v>1525-48</v>
          </cell>
          <cell r="I4832">
            <v>27043</v>
          </cell>
        </row>
        <row r="4833">
          <cell r="G4833" t="str">
            <v>2000 Ford F150</v>
          </cell>
          <cell r="H4833" t="str">
            <v>1525-49</v>
          </cell>
          <cell r="I4833">
            <v>27609.43</v>
          </cell>
        </row>
        <row r="4834">
          <cell r="G4834" t="str">
            <v>2000 F450</v>
          </cell>
          <cell r="H4834" t="str">
            <v>1525-5</v>
          </cell>
          <cell r="I4834">
            <v>33474.050000000003</v>
          </cell>
        </row>
        <row r="4835">
          <cell r="G4835" t="str">
            <v>2000 Ford F150</v>
          </cell>
          <cell r="H4835" t="str">
            <v>1525-50</v>
          </cell>
          <cell r="I4835">
            <v>26131.72</v>
          </cell>
        </row>
        <row r="4836">
          <cell r="G4836" t="str">
            <v>2000 Ford F150</v>
          </cell>
          <cell r="H4836" t="str">
            <v>1525-51</v>
          </cell>
          <cell r="I4836">
            <v>26324.26</v>
          </cell>
        </row>
        <row r="4837">
          <cell r="G4837" t="str">
            <v>2000 Ford F150</v>
          </cell>
          <cell r="H4837" t="str">
            <v>1525-52</v>
          </cell>
          <cell r="I4837">
            <v>27321.599999999999</v>
          </cell>
        </row>
        <row r="4838">
          <cell r="G4838" t="str">
            <v>2000 Ford F150</v>
          </cell>
          <cell r="H4838" t="str">
            <v>1525-53</v>
          </cell>
          <cell r="I4838">
            <v>26965.79</v>
          </cell>
        </row>
        <row r="4839">
          <cell r="G4839" t="str">
            <v>2000 Ford F150</v>
          </cell>
          <cell r="H4839" t="str">
            <v>1525-54</v>
          </cell>
          <cell r="I4839">
            <v>26801.97</v>
          </cell>
        </row>
        <row r="4840">
          <cell r="G4840" t="str">
            <v>2000 Ford F150</v>
          </cell>
          <cell r="H4840" t="str">
            <v>1525-55</v>
          </cell>
          <cell r="I4840">
            <v>23741.74</v>
          </cell>
        </row>
        <row r="4841">
          <cell r="G4841" t="str">
            <v>2000 Ford F150</v>
          </cell>
          <cell r="H4841" t="str">
            <v>1525-56</v>
          </cell>
          <cell r="I4841">
            <v>23741.74</v>
          </cell>
        </row>
        <row r="4842">
          <cell r="G4842" t="str">
            <v>2000 Ford F150</v>
          </cell>
          <cell r="H4842" t="str">
            <v>1525-57</v>
          </cell>
          <cell r="I4842">
            <v>23741.74</v>
          </cell>
        </row>
        <row r="4843">
          <cell r="G4843" t="str">
            <v>2000 Ford F150</v>
          </cell>
          <cell r="H4843" t="str">
            <v>1525-58</v>
          </cell>
          <cell r="I4843">
            <v>23741.74</v>
          </cell>
        </row>
        <row r="4844">
          <cell r="G4844" t="str">
            <v>2000 Ford F150</v>
          </cell>
          <cell r="H4844" t="str">
            <v>1525-59</v>
          </cell>
          <cell r="I4844">
            <v>23741.74</v>
          </cell>
        </row>
        <row r="4845">
          <cell r="G4845" t="str">
            <v>2000 F450</v>
          </cell>
          <cell r="H4845" t="str">
            <v>1525-6</v>
          </cell>
          <cell r="I4845">
            <v>33474.050000000003</v>
          </cell>
        </row>
        <row r="4846">
          <cell r="G4846" t="str">
            <v>2000 Ford F150</v>
          </cell>
          <cell r="H4846" t="str">
            <v>1525-60</v>
          </cell>
          <cell r="I4846">
            <v>23741.74</v>
          </cell>
        </row>
        <row r="4847">
          <cell r="G4847" t="str">
            <v>2000 Ford F150</v>
          </cell>
          <cell r="H4847" t="str">
            <v>1525-61</v>
          </cell>
          <cell r="I4847">
            <v>23741.74</v>
          </cell>
        </row>
        <row r="4848">
          <cell r="G4848" t="str">
            <v>2000 Ford F150</v>
          </cell>
          <cell r="H4848" t="str">
            <v>1525-62</v>
          </cell>
          <cell r="I4848">
            <v>23741.74</v>
          </cell>
        </row>
        <row r="4849">
          <cell r="G4849" t="str">
            <v>2000 Ford F150</v>
          </cell>
          <cell r="H4849" t="str">
            <v>1525-63</v>
          </cell>
          <cell r="I4849">
            <v>23741.74</v>
          </cell>
        </row>
        <row r="4850">
          <cell r="G4850" t="str">
            <v>2000 Ford F150</v>
          </cell>
          <cell r="H4850" t="str">
            <v>1525-64</v>
          </cell>
          <cell r="I4850">
            <v>23793.99</v>
          </cell>
        </row>
        <row r="4851">
          <cell r="G4851" t="str">
            <v>2000 Ford F150</v>
          </cell>
          <cell r="H4851" t="str">
            <v>1525-65</v>
          </cell>
          <cell r="I4851">
            <v>23793.99</v>
          </cell>
        </row>
        <row r="4852">
          <cell r="G4852" t="str">
            <v>2000 Ford F150</v>
          </cell>
          <cell r="H4852" t="str">
            <v>1525-66</v>
          </cell>
          <cell r="I4852">
            <v>23793.99</v>
          </cell>
        </row>
        <row r="4853">
          <cell r="G4853" t="str">
            <v>2000 Ford F150</v>
          </cell>
          <cell r="H4853" t="str">
            <v>1525-67</v>
          </cell>
          <cell r="I4853">
            <v>23793.99</v>
          </cell>
        </row>
        <row r="4854">
          <cell r="G4854" t="str">
            <v>2000 Ford F150</v>
          </cell>
          <cell r="H4854" t="str">
            <v>1525-68</v>
          </cell>
          <cell r="I4854">
            <v>23793.99</v>
          </cell>
        </row>
        <row r="4855">
          <cell r="G4855" t="str">
            <v>2000 Ford F150</v>
          </cell>
          <cell r="H4855" t="str">
            <v>1525-69</v>
          </cell>
          <cell r="I4855">
            <v>23793.99</v>
          </cell>
        </row>
        <row r="4856">
          <cell r="G4856" t="str">
            <v>2000 F450</v>
          </cell>
          <cell r="H4856" t="str">
            <v>1525-7</v>
          </cell>
          <cell r="I4856">
            <v>33474.050000000003</v>
          </cell>
        </row>
        <row r="4857">
          <cell r="G4857" t="str">
            <v>2000 Ford F150</v>
          </cell>
          <cell r="H4857" t="str">
            <v>1525-70</v>
          </cell>
          <cell r="I4857">
            <v>23793.99</v>
          </cell>
        </row>
        <row r="4858">
          <cell r="G4858" t="str">
            <v>2000 Ford F150</v>
          </cell>
          <cell r="H4858" t="str">
            <v>1525-71</v>
          </cell>
          <cell r="I4858">
            <v>23793.99</v>
          </cell>
        </row>
        <row r="4859">
          <cell r="G4859" t="str">
            <v>2000 Ford F250</v>
          </cell>
          <cell r="H4859" t="str">
            <v>1525-72</v>
          </cell>
          <cell r="I4859">
            <v>23470.46</v>
          </cell>
        </row>
        <row r="4860">
          <cell r="G4860" t="str">
            <v>2000 Ford F250</v>
          </cell>
          <cell r="H4860" t="str">
            <v>1525-73</v>
          </cell>
          <cell r="I4860">
            <v>18736.349999999999</v>
          </cell>
        </row>
        <row r="4861">
          <cell r="G4861" t="str">
            <v>2000 Ford F250</v>
          </cell>
          <cell r="H4861" t="str">
            <v>1525-74</v>
          </cell>
          <cell r="I4861">
            <v>18736.560000000001</v>
          </cell>
        </row>
        <row r="4862">
          <cell r="G4862" t="str">
            <v>2000 Ford F250</v>
          </cell>
          <cell r="H4862" t="str">
            <v>1525-75</v>
          </cell>
          <cell r="I4862">
            <v>20182.060000000001</v>
          </cell>
        </row>
        <row r="4863">
          <cell r="G4863" t="str">
            <v>2000 Ford F250</v>
          </cell>
          <cell r="H4863" t="str">
            <v>1525-76</v>
          </cell>
          <cell r="I4863">
            <v>26968.78</v>
          </cell>
        </row>
        <row r="4864">
          <cell r="G4864" t="str">
            <v>2000 Ford F350</v>
          </cell>
          <cell r="H4864" t="str">
            <v>1525-77</v>
          </cell>
          <cell r="I4864">
            <v>35969.64</v>
          </cell>
        </row>
        <row r="4865">
          <cell r="G4865" t="str">
            <v>2000 Ford F350</v>
          </cell>
          <cell r="H4865" t="str">
            <v>1525-78</v>
          </cell>
          <cell r="I4865">
            <v>39316.14</v>
          </cell>
        </row>
        <row r="4866">
          <cell r="G4866" t="str">
            <v>2000 Ford F350</v>
          </cell>
          <cell r="H4866" t="str">
            <v>1525-79</v>
          </cell>
          <cell r="I4866">
            <v>34633.410000000003</v>
          </cell>
        </row>
        <row r="4867">
          <cell r="G4867" t="str">
            <v>2000 F450</v>
          </cell>
          <cell r="H4867" t="str">
            <v>1525-8</v>
          </cell>
          <cell r="I4867">
            <v>33474.050000000003</v>
          </cell>
        </row>
        <row r="4868">
          <cell r="G4868" t="str">
            <v>2000 Ford F350</v>
          </cell>
          <cell r="H4868" t="str">
            <v>1525-80</v>
          </cell>
          <cell r="I4868">
            <v>36047</v>
          </cell>
        </row>
        <row r="4869">
          <cell r="G4869" t="str">
            <v>2000 Ford F350</v>
          </cell>
          <cell r="H4869" t="str">
            <v>1525-81</v>
          </cell>
          <cell r="I4869">
            <v>35274.910000000003</v>
          </cell>
        </row>
        <row r="4870">
          <cell r="G4870" t="str">
            <v>2000 Ford F350</v>
          </cell>
          <cell r="H4870" t="str">
            <v>1525-82</v>
          </cell>
          <cell r="I4870">
            <v>35274.910000000003</v>
          </cell>
        </row>
        <row r="4871">
          <cell r="G4871" t="str">
            <v>2000 Ford F350</v>
          </cell>
          <cell r="H4871" t="str">
            <v>1525-83</v>
          </cell>
          <cell r="I4871">
            <v>35274.910000000003</v>
          </cell>
        </row>
        <row r="4872">
          <cell r="G4872" t="str">
            <v>2000 Ford PU</v>
          </cell>
          <cell r="H4872" t="str">
            <v>1525-84</v>
          </cell>
          <cell r="I4872">
            <v>18528.189999999999</v>
          </cell>
        </row>
        <row r="4873">
          <cell r="G4873" t="str">
            <v>2000 Ford Ranger</v>
          </cell>
          <cell r="H4873" t="str">
            <v>1525-85</v>
          </cell>
          <cell r="I4873">
            <v>13737.35</v>
          </cell>
        </row>
        <row r="4874">
          <cell r="G4874" t="str">
            <v>2000 Ford Ranger</v>
          </cell>
          <cell r="H4874" t="str">
            <v>1525-86</v>
          </cell>
          <cell r="I4874">
            <v>13737.35</v>
          </cell>
        </row>
        <row r="4875">
          <cell r="G4875" t="str">
            <v>2000 Ford Ranger</v>
          </cell>
          <cell r="H4875" t="str">
            <v>1525-87</v>
          </cell>
          <cell r="I4875">
            <v>13737.35</v>
          </cell>
        </row>
        <row r="4876">
          <cell r="G4876" t="str">
            <v>2000 Ford Ranger</v>
          </cell>
          <cell r="H4876" t="str">
            <v>1525-88</v>
          </cell>
          <cell r="I4876">
            <v>13737.35</v>
          </cell>
        </row>
        <row r="4877">
          <cell r="G4877" t="str">
            <v>2000 Ford Ranger</v>
          </cell>
          <cell r="H4877" t="str">
            <v>1525-89</v>
          </cell>
          <cell r="I4877">
            <v>13737.35</v>
          </cell>
        </row>
        <row r="4878">
          <cell r="G4878" t="str">
            <v>2000 F450</v>
          </cell>
          <cell r="H4878" t="str">
            <v>1525-9</v>
          </cell>
          <cell r="I4878">
            <v>33474.65</v>
          </cell>
        </row>
        <row r="4879">
          <cell r="G4879" t="str">
            <v>2000 Ford Ranger</v>
          </cell>
          <cell r="H4879" t="str">
            <v>1525-90</v>
          </cell>
          <cell r="I4879">
            <v>13737.35</v>
          </cell>
        </row>
        <row r="4880">
          <cell r="G4880" t="str">
            <v>2000 Ford Ranger</v>
          </cell>
          <cell r="H4880" t="str">
            <v>1525-91</v>
          </cell>
          <cell r="I4880">
            <v>13737.35</v>
          </cell>
        </row>
        <row r="4881">
          <cell r="G4881" t="str">
            <v>2000 Ford Ranger</v>
          </cell>
          <cell r="H4881" t="str">
            <v>1525-92</v>
          </cell>
          <cell r="I4881">
            <v>13737.35</v>
          </cell>
        </row>
        <row r="4882">
          <cell r="G4882" t="str">
            <v>2000 Ford Ranger</v>
          </cell>
          <cell r="H4882" t="str">
            <v>1525-93</v>
          </cell>
          <cell r="I4882">
            <v>13737.35</v>
          </cell>
        </row>
        <row r="4883">
          <cell r="G4883" t="str">
            <v>2000 Ford Ranger</v>
          </cell>
          <cell r="H4883" t="str">
            <v>1525-94</v>
          </cell>
          <cell r="I4883">
            <v>13737.35</v>
          </cell>
        </row>
        <row r="4884">
          <cell r="G4884" t="str">
            <v>2000 Ford Ranger</v>
          </cell>
          <cell r="H4884" t="str">
            <v>1525-95</v>
          </cell>
          <cell r="I4884">
            <v>13737.35</v>
          </cell>
        </row>
        <row r="4885">
          <cell r="G4885" t="str">
            <v>2000 Ford Ranger</v>
          </cell>
          <cell r="H4885" t="str">
            <v>1525-96</v>
          </cell>
          <cell r="I4885">
            <v>13737.35</v>
          </cell>
        </row>
        <row r="4886">
          <cell r="G4886" t="str">
            <v>2000 Ford Ranger</v>
          </cell>
          <cell r="H4886" t="str">
            <v>1525-97</v>
          </cell>
          <cell r="I4886">
            <v>13737.35</v>
          </cell>
        </row>
        <row r="4887">
          <cell r="G4887" t="str">
            <v>2000 Ford Ranger</v>
          </cell>
          <cell r="H4887" t="str">
            <v>1525-98</v>
          </cell>
          <cell r="I4887">
            <v>13737.35</v>
          </cell>
        </row>
        <row r="4888">
          <cell r="G4888" t="str">
            <v>2000 Ford Ranger</v>
          </cell>
          <cell r="H4888" t="str">
            <v>1525-99</v>
          </cell>
          <cell r="I4888">
            <v>20881.97</v>
          </cell>
        </row>
        <row r="4889">
          <cell r="G4889" t="str">
            <v>2 Chances</v>
          </cell>
          <cell r="H4889" t="str">
            <v>1530-1</v>
          </cell>
          <cell r="I4889">
            <v>1716.14</v>
          </cell>
        </row>
        <row r="4890">
          <cell r="G4890" t="str">
            <v>Biddle Test Equipment</v>
          </cell>
          <cell r="H4890" t="str">
            <v>1530-10</v>
          </cell>
          <cell r="I4890">
            <v>2959.77</v>
          </cell>
        </row>
        <row r="4891">
          <cell r="G4891" t="str">
            <v>Rotary Hammer</v>
          </cell>
          <cell r="H4891" t="str">
            <v>1530-100</v>
          </cell>
          <cell r="I4891">
            <v>1219.5999999999999</v>
          </cell>
        </row>
        <row r="4892">
          <cell r="G4892" t="str">
            <v>Saws</v>
          </cell>
          <cell r="H4892" t="str">
            <v>1530-101</v>
          </cell>
          <cell r="I4892">
            <v>3121.46</v>
          </cell>
        </row>
        <row r="4893">
          <cell r="G4893" t="str">
            <v>Saws</v>
          </cell>
          <cell r="H4893" t="str">
            <v>1530-102</v>
          </cell>
          <cell r="I4893">
            <v>2324.9699999999998</v>
          </cell>
        </row>
        <row r="4894">
          <cell r="G4894" t="str">
            <v>Saws</v>
          </cell>
          <cell r="H4894" t="str">
            <v>1530-103</v>
          </cell>
          <cell r="I4894">
            <v>265.94</v>
          </cell>
        </row>
        <row r="4895">
          <cell r="G4895" t="str">
            <v>Saws</v>
          </cell>
          <cell r="H4895" t="str">
            <v>1530-104</v>
          </cell>
          <cell r="I4895">
            <v>5187.38</v>
          </cell>
        </row>
        <row r="4896">
          <cell r="G4896" t="str">
            <v>Site Master</v>
          </cell>
          <cell r="H4896" t="str">
            <v>1530-105</v>
          </cell>
          <cell r="I4896">
            <v>13725.29</v>
          </cell>
        </row>
        <row r="4897">
          <cell r="G4897" t="str">
            <v>Site Master</v>
          </cell>
          <cell r="H4897" t="str">
            <v>1530-106</v>
          </cell>
          <cell r="I4897">
            <v>17050.55</v>
          </cell>
        </row>
        <row r="4898">
          <cell r="G4898" t="str">
            <v>Skill Chain Saw</v>
          </cell>
          <cell r="H4898" t="str">
            <v>1530-107</v>
          </cell>
          <cell r="I4898">
            <v>289.85000000000002</v>
          </cell>
        </row>
        <row r="4899">
          <cell r="G4899" t="str">
            <v>Socket Set</v>
          </cell>
          <cell r="H4899" t="str">
            <v>1530-108</v>
          </cell>
          <cell r="I4899">
            <v>944.73</v>
          </cell>
        </row>
        <row r="4900">
          <cell r="G4900" t="str">
            <v>TB-Comp Kit</v>
          </cell>
          <cell r="H4900" t="str">
            <v>1530-109</v>
          </cell>
          <cell r="I4900">
            <v>2072.9899999999998</v>
          </cell>
        </row>
        <row r="4901">
          <cell r="G4901" t="str">
            <v>Bobcat Loader</v>
          </cell>
          <cell r="H4901" t="str">
            <v>1530-11</v>
          </cell>
          <cell r="I4901">
            <v>25330.41</v>
          </cell>
        </row>
        <row r="4902">
          <cell r="G4902" t="str">
            <v>TBM5 Installing Tool</v>
          </cell>
          <cell r="H4902" t="str">
            <v>1530-110</v>
          </cell>
          <cell r="I4902">
            <v>304.23</v>
          </cell>
        </row>
        <row r="4903">
          <cell r="G4903" t="str">
            <v>Tessco</v>
          </cell>
          <cell r="H4903" t="str">
            <v>1530-111</v>
          </cell>
          <cell r="I4903">
            <v>18424.98</v>
          </cell>
        </row>
        <row r="4904">
          <cell r="G4904" t="str">
            <v>Tessco</v>
          </cell>
          <cell r="H4904" t="str">
            <v>1530-112</v>
          </cell>
          <cell r="I4904">
            <v>-0.42000000000000004</v>
          </cell>
        </row>
        <row r="4905">
          <cell r="G4905" t="str">
            <v>Tessco</v>
          </cell>
          <cell r="H4905" t="str">
            <v>1530-113</v>
          </cell>
          <cell r="I4905">
            <v>2591.1</v>
          </cell>
        </row>
        <row r="4906">
          <cell r="G4906" t="str">
            <v>Tessco</v>
          </cell>
          <cell r="H4906" t="str">
            <v>1530-114</v>
          </cell>
          <cell r="I4906">
            <v>9.75</v>
          </cell>
        </row>
        <row r="4907">
          <cell r="G4907" t="str">
            <v>Tools</v>
          </cell>
          <cell r="H4907" t="str">
            <v>1530-115</v>
          </cell>
          <cell r="I4907">
            <v>1613.09</v>
          </cell>
        </row>
        <row r="4908">
          <cell r="G4908" t="str">
            <v>Trailer</v>
          </cell>
          <cell r="H4908" t="str">
            <v>1530-116</v>
          </cell>
          <cell r="I4908">
            <v>-450</v>
          </cell>
        </row>
        <row r="4909">
          <cell r="G4909" t="str">
            <v>Trailer Rental</v>
          </cell>
          <cell r="H4909" t="str">
            <v>1530-117</v>
          </cell>
          <cell r="I4909">
            <v>-280</v>
          </cell>
        </row>
        <row r="4910">
          <cell r="G4910" t="str">
            <v>Transit</v>
          </cell>
          <cell r="H4910" t="str">
            <v>1530-118</v>
          </cell>
          <cell r="I4910">
            <v>1534.99</v>
          </cell>
        </row>
        <row r="4911">
          <cell r="G4911" t="str">
            <v>Transits</v>
          </cell>
          <cell r="H4911" t="str">
            <v>1530-119</v>
          </cell>
          <cell r="I4911">
            <v>1751.42</v>
          </cell>
        </row>
        <row r="4912">
          <cell r="G4912" t="str">
            <v>Bobcat Model 773</v>
          </cell>
          <cell r="H4912" t="str">
            <v>1530-12</v>
          </cell>
          <cell r="I4912">
            <v>17848.77</v>
          </cell>
        </row>
        <row r="4913">
          <cell r="G4913" t="str">
            <v>TS400</v>
          </cell>
          <cell r="H4913" t="str">
            <v>1530-120</v>
          </cell>
          <cell r="I4913">
            <v>864.56</v>
          </cell>
        </row>
        <row r="4914">
          <cell r="G4914" t="str">
            <v>TS400</v>
          </cell>
          <cell r="H4914" t="str">
            <v>1530-121</v>
          </cell>
          <cell r="I4914">
            <v>864.56</v>
          </cell>
        </row>
        <row r="4915">
          <cell r="G4915" t="str">
            <v>TS400</v>
          </cell>
          <cell r="H4915" t="str">
            <v>1530-122</v>
          </cell>
          <cell r="I4915">
            <v>887.37</v>
          </cell>
        </row>
        <row r="4916">
          <cell r="G4916" t="str">
            <v>TS400</v>
          </cell>
          <cell r="H4916" t="str">
            <v>1530-123</v>
          </cell>
          <cell r="I4916">
            <v>887.37</v>
          </cell>
        </row>
        <row r="4917">
          <cell r="G4917" t="str">
            <v>TS400</v>
          </cell>
          <cell r="H4917" t="str">
            <v>1530-124</v>
          </cell>
          <cell r="I4917">
            <v>928.35</v>
          </cell>
        </row>
        <row r="4918">
          <cell r="G4918" t="str">
            <v>TS400</v>
          </cell>
          <cell r="H4918" t="str">
            <v>1530-125</v>
          </cell>
          <cell r="I4918">
            <v>864.56</v>
          </cell>
        </row>
        <row r="4919">
          <cell r="G4919" t="str">
            <v>TS400</v>
          </cell>
          <cell r="H4919" t="str">
            <v>1530-126</v>
          </cell>
          <cell r="I4919">
            <v>864.56</v>
          </cell>
        </row>
        <row r="4920">
          <cell r="G4920" t="str">
            <v>Used Hilti Gun</v>
          </cell>
          <cell r="H4920" t="str">
            <v>1530-127</v>
          </cell>
          <cell r="I4920">
            <v>250</v>
          </cell>
        </row>
        <row r="4921">
          <cell r="G4921" t="str">
            <v>Welder</v>
          </cell>
          <cell r="H4921" t="str">
            <v>1530-128</v>
          </cell>
          <cell r="I4921">
            <v>1139.76</v>
          </cell>
        </row>
        <row r="4922">
          <cell r="G4922" t="str">
            <v>Welder</v>
          </cell>
          <cell r="H4922" t="str">
            <v>1530-129</v>
          </cell>
          <cell r="I4922">
            <v>1133.24</v>
          </cell>
        </row>
        <row r="4923">
          <cell r="G4923" t="str">
            <v>Bobcat Model 773</v>
          </cell>
          <cell r="H4923" t="str">
            <v>1530-13</v>
          </cell>
          <cell r="I4923">
            <v>17848.77</v>
          </cell>
        </row>
        <row r="4924">
          <cell r="G4924" t="str">
            <v>Welder</v>
          </cell>
          <cell r="H4924" t="str">
            <v>1530-130</v>
          </cell>
          <cell r="I4924">
            <v>1116.98</v>
          </cell>
        </row>
        <row r="4925">
          <cell r="G4925" t="str">
            <v>Winch</v>
          </cell>
          <cell r="H4925" t="str">
            <v>1530-131</v>
          </cell>
          <cell r="I4925">
            <v>500</v>
          </cell>
        </row>
        <row r="4926">
          <cell r="G4926" t="str">
            <v>Winch</v>
          </cell>
          <cell r="H4926" t="str">
            <v>1530-132</v>
          </cell>
          <cell r="I4926">
            <v>1633.7</v>
          </cell>
        </row>
        <row r="4927">
          <cell r="G4927" t="str">
            <v>Standard Calibration</v>
          </cell>
          <cell r="H4927" t="str">
            <v>1530-133-10</v>
          </cell>
          <cell r="I4927">
            <v>365</v>
          </cell>
        </row>
        <row r="4928">
          <cell r="G4928" t="str">
            <v>Standard Calibration</v>
          </cell>
          <cell r="H4928" t="str">
            <v>1530-134-10</v>
          </cell>
          <cell r="I4928">
            <v>815</v>
          </cell>
        </row>
        <row r="4929">
          <cell r="G4929" t="str">
            <v>Bobcat Model 773</v>
          </cell>
          <cell r="H4929" t="str">
            <v>1530-14</v>
          </cell>
          <cell r="I4929">
            <v>17848.77</v>
          </cell>
        </row>
        <row r="4930">
          <cell r="G4930" t="str">
            <v>Bobcat Model 773</v>
          </cell>
          <cell r="H4930" t="str">
            <v>1530-15</v>
          </cell>
          <cell r="I4930">
            <v>17848.77</v>
          </cell>
        </row>
        <row r="4931">
          <cell r="G4931" t="str">
            <v>Bobcat Model 773</v>
          </cell>
          <cell r="H4931" t="str">
            <v>1530-16</v>
          </cell>
          <cell r="I4931">
            <v>17848.77</v>
          </cell>
        </row>
        <row r="4932">
          <cell r="G4932" t="str">
            <v>Bobcat Model 773</v>
          </cell>
          <cell r="H4932" t="str">
            <v>1530-17</v>
          </cell>
          <cell r="I4932">
            <v>17848.77</v>
          </cell>
        </row>
        <row r="4933">
          <cell r="G4933" t="str">
            <v>Bobcat Model 773</v>
          </cell>
          <cell r="H4933" t="str">
            <v>1530-18</v>
          </cell>
          <cell r="I4933">
            <v>17848.77</v>
          </cell>
        </row>
        <row r="4934">
          <cell r="G4934" t="str">
            <v>Bobcat Model 773</v>
          </cell>
          <cell r="H4934" t="str">
            <v>1530-19</v>
          </cell>
          <cell r="I4934">
            <v>17848.77</v>
          </cell>
        </row>
        <row r="4935">
          <cell r="G4935" t="str">
            <v>2 ton Ratchet puller</v>
          </cell>
          <cell r="H4935" t="str">
            <v>1530-2</v>
          </cell>
          <cell r="I4935">
            <v>1573.25</v>
          </cell>
        </row>
        <row r="4936">
          <cell r="G4936" t="str">
            <v>Bobcat Model 773</v>
          </cell>
          <cell r="H4936" t="str">
            <v>1530-20</v>
          </cell>
          <cell r="I4936">
            <v>21269.26</v>
          </cell>
        </row>
        <row r="4937">
          <cell r="G4937" t="str">
            <v>Bobcat Model 773</v>
          </cell>
          <cell r="H4937" t="str">
            <v>1530-21</v>
          </cell>
          <cell r="I4937">
            <v>21269.26</v>
          </cell>
        </row>
        <row r="4938">
          <cell r="G4938" t="str">
            <v>Bobcat Skid Steer</v>
          </cell>
          <cell r="H4938" t="str">
            <v>1530-22</v>
          </cell>
          <cell r="I4938">
            <v>28804.16</v>
          </cell>
        </row>
        <row r="4939">
          <cell r="G4939" t="str">
            <v>Bobcat Skid Steer</v>
          </cell>
          <cell r="H4939" t="str">
            <v>1530-23</v>
          </cell>
          <cell r="I4939">
            <v>28804.16</v>
          </cell>
        </row>
        <row r="4940">
          <cell r="G4940" t="str">
            <v>Bobcat Skid Steer</v>
          </cell>
          <cell r="H4940" t="str">
            <v>1530-24</v>
          </cell>
          <cell r="I4940">
            <v>28804.16</v>
          </cell>
        </row>
        <row r="4941">
          <cell r="G4941" t="str">
            <v>Bosch Electric Brkr</v>
          </cell>
          <cell r="H4941" t="str">
            <v>1530-25</v>
          </cell>
          <cell r="I4941">
            <v>4986.66</v>
          </cell>
        </row>
        <row r="4942">
          <cell r="G4942" t="str">
            <v>Breaker</v>
          </cell>
          <cell r="H4942" t="str">
            <v>1530-26</v>
          </cell>
          <cell r="I4942">
            <v>1856.14</v>
          </cell>
        </row>
        <row r="4943">
          <cell r="G4943" t="str">
            <v>Breaker Hammer</v>
          </cell>
          <cell r="H4943" t="str">
            <v>1530-27</v>
          </cell>
          <cell r="I4943">
            <v>1551.29</v>
          </cell>
        </row>
        <row r="4944">
          <cell r="G4944" t="str">
            <v>Breaker Hammer</v>
          </cell>
          <cell r="H4944" t="str">
            <v>1530-28</v>
          </cell>
          <cell r="I4944">
            <v>1551.29</v>
          </cell>
        </row>
        <row r="4945">
          <cell r="G4945" t="str">
            <v>Breaker Hammer</v>
          </cell>
          <cell r="H4945" t="str">
            <v>1530-29</v>
          </cell>
          <cell r="I4945">
            <v>1615.09</v>
          </cell>
        </row>
        <row r="4946">
          <cell r="G4946" t="str">
            <v>Alignment Tool</v>
          </cell>
          <cell r="H4946" t="str">
            <v>1530-3</v>
          </cell>
          <cell r="I4946">
            <v>2352.52</v>
          </cell>
        </row>
        <row r="4947">
          <cell r="G4947" t="str">
            <v>Breaker Hammer</v>
          </cell>
          <cell r="H4947" t="str">
            <v>1530-30</v>
          </cell>
          <cell r="I4947">
            <v>1515.55</v>
          </cell>
        </row>
        <row r="4948">
          <cell r="G4948" t="str">
            <v>Cable Puller</v>
          </cell>
          <cell r="H4948" t="str">
            <v>1530-31</v>
          </cell>
          <cell r="I4948">
            <v>2204.83</v>
          </cell>
        </row>
        <row r="4949">
          <cell r="G4949" t="str">
            <v>Calibrators</v>
          </cell>
          <cell r="H4949" t="str">
            <v>1530-32</v>
          </cell>
          <cell r="I4949">
            <v>9516.8700000000008</v>
          </cell>
        </row>
        <row r="4950">
          <cell r="G4950" t="str">
            <v>Capstan Hoist</v>
          </cell>
          <cell r="H4950" t="str">
            <v>1530-33</v>
          </cell>
          <cell r="I4950">
            <v>1507.41</v>
          </cell>
        </row>
        <row r="4951">
          <cell r="G4951" t="str">
            <v>Capstan Hoist</v>
          </cell>
          <cell r="H4951" t="str">
            <v>1530-34</v>
          </cell>
          <cell r="I4951">
            <v>7508.13</v>
          </cell>
        </row>
        <row r="4952">
          <cell r="G4952" t="str">
            <v>Capstan Hoist</v>
          </cell>
          <cell r="H4952" t="str">
            <v>1530-35</v>
          </cell>
          <cell r="I4952">
            <v>6321.24</v>
          </cell>
        </row>
        <row r="4953">
          <cell r="G4953" t="str">
            <v>Capstan Hoist</v>
          </cell>
          <cell r="H4953" t="str">
            <v>1530-36</v>
          </cell>
          <cell r="I4953">
            <v>1924.43</v>
          </cell>
        </row>
        <row r="4954">
          <cell r="G4954" t="str">
            <v>Cat Skid Steer Loader</v>
          </cell>
          <cell r="H4954" t="str">
            <v>1530-37</v>
          </cell>
          <cell r="I4954">
            <v>24536.27</v>
          </cell>
        </row>
        <row r="4955">
          <cell r="G4955" t="str">
            <v>Cat Skid Steer Loader</v>
          </cell>
          <cell r="H4955" t="str">
            <v>1530-38</v>
          </cell>
          <cell r="I4955">
            <v>24536.27</v>
          </cell>
        </row>
        <row r="4956">
          <cell r="G4956" t="str">
            <v>Cat Skid Steer Loader</v>
          </cell>
          <cell r="H4956" t="str">
            <v>1530-39</v>
          </cell>
          <cell r="I4956">
            <v>24536.27</v>
          </cell>
        </row>
        <row r="4957">
          <cell r="G4957" t="str">
            <v>Asph Cutter</v>
          </cell>
          <cell r="H4957" t="str">
            <v>1530-4</v>
          </cell>
          <cell r="I4957">
            <v>363.43</v>
          </cell>
        </row>
        <row r="4958">
          <cell r="G4958" t="str">
            <v>Chainsaw</v>
          </cell>
          <cell r="H4958" t="str">
            <v>1530-40</v>
          </cell>
          <cell r="I4958">
            <v>313.51</v>
          </cell>
        </row>
        <row r="4959">
          <cell r="G4959" t="str">
            <v>Chiseling Hammer</v>
          </cell>
          <cell r="H4959" t="str">
            <v>1530-41</v>
          </cell>
          <cell r="I4959">
            <v>1388.8</v>
          </cell>
        </row>
        <row r="4960">
          <cell r="G4960" t="str">
            <v>Chiseling Hammer</v>
          </cell>
          <cell r="H4960" t="str">
            <v>1530-42</v>
          </cell>
          <cell r="I4960">
            <v>1400.57</v>
          </cell>
        </row>
        <row r="4961">
          <cell r="G4961" t="str">
            <v>Circular saw</v>
          </cell>
          <cell r="H4961" t="str">
            <v>1530-43</v>
          </cell>
          <cell r="I4961">
            <v>255.65</v>
          </cell>
        </row>
        <row r="4962">
          <cell r="G4962" t="str">
            <v>Compressor</v>
          </cell>
          <cell r="H4962" t="str">
            <v>1530-44</v>
          </cell>
          <cell r="I4962">
            <v>1646.85</v>
          </cell>
        </row>
        <row r="4963">
          <cell r="G4963" t="str">
            <v>Cummins Atlantic</v>
          </cell>
          <cell r="H4963" t="str">
            <v>1530-45</v>
          </cell>
          <cell r="I4963">
            <v>38474</v>
          </cell>
        </row>
        <row r="4964">
          <cell r="G4964" t="str">
            <v>David White Transits</v>
          </cell>
          <cell r="H4964" t="str">
            <v>1530-46</v>
          </cell>
          <cell r="I4964">
            <v>2270</v>
          </cell>
        </row>
        <row r="4965">
          <cell r="G4965" t="str">
            <v>Diamond Drilling</v>
          </cell>
          <cell r="H4965" t="str">
            <v>1530-47</v>
          </cell>
          <cell r="I4965">
            <v>6194.51</v>
          </cell>
        </row>
        <row r="4966">
          <cell r="G4966" t="str">
            <v>Digital Clamp ons</v>
          </cell>
          <cell r="H4966" t="str">
            <v>1530-48</v>
          </cell>
          <cell r="I4966">
            <v>1884.58</v>
          </cell>
        </row>
        <row r="4967">
          <cell r="G4967" t="str">
            <v>Drill Machine</v>
          </cell>
          <cell r="H4967" t="str">
            <v>1530-49</v>
          </cell>
          <cell r="I4967">
            <v>1478.87</v>
          </cell>
        </row>
        <row r="4968">
          <cell r="G4968" t="str">
            <v xml:space="preserve">Bandsaw </v>
          </cell>
          <cell r="H4968" t="str">
            <v>1530-5</v>
          </cell>
          <cell r="I4968">
            <v>333.84</v>
          </cell>
        </row>
        <row r="4969">
          <cell r="G4969" t="str">
            <v>Drills</v>
          </cell>
          <cell r="H4969" t="str">
            <v>1530-50</v>
          </cell>
          <cell r="I4969">
            <v>3290.77</v>
          </cell>
        </row>
        <row r="4970">
          <cell r="G4970" t="str">
            <v>East Tennessee Rent-Alls</v>
          </cell>
          <cell r="H4970" t="str">
            <v>1530-51</v>
          </cell>
          <cell r="I4970">
            <v>596.74</v>
          </cell>
        </row>
        <row r="4971">
          <cell r="G4971" t="str">
            <v>Elect. Brkr, Hammer Drill</v>
          </cell>
          <cell r="H4971" t="str">
            <v>1530-52</v>
          </cell>
          <cell r="I4971">
            <v>3242.09</v>
          </cell>
        </row>
        <row r="4972">
          <cell r="G4972" t="str">
            <v>Electric Breakers</v>
          </cell>
          <cell r="H4972" t="str">
            <v>1530-53</v>
          </cell>
          <cell r="I4972">
            <v>3324.44</v>
          </cell>
        </row>
        <row r="4973">
          <cell r="G4973" t="str">
            <v>Electric Hammers</v>
          </cell>
          <cell r="H4973" t="str">
            <v>1530-54</v>
          </cell>
          <cell r="I4973">
            <v>3236.68</v>
          </cell>
        </row>
        <row r="4974">
          <cell r="G4974" t="str">
            <v>Gas Compressors</v>
          </cell>
          <cell r="H4974" t="str">
            <v>1530-55</v>
          </cell>
          <cell r="I4974">
            <v>3139.25</v>
          </cell>
        </row>
        <row r="4975">
          <cell r="G4975" t="str">
            <v>Gas Conc. Saw</v>
          </cell>
          <cell r="H4975" t="str">
            <v>1530-56</v>
          </cell>
          <cell r="I4975">
            <v>842.7</v>
          </cell>
        </row>
        <row r="4976">
          <cell r="G4976" t="str">
            <v>Gas Conc. Saw</v>
          </cell>
          <cell r="H4976" t="str">
            <v>1530-57</v>
          </cell>
          <cell r="I4976">
            <v>816.2</v>
          </cell>
        </row>
        <row r="4977">
          <cell r="G4977" t="str">
            <v>Generator</v>
          </cell>
          <cell r="H4977" t="str">
            <v>1530-58</v>
          </cell>
          <cell r="I4977">
            <v>542.42999999999995</v>
          </cell>
        </row>
        <row r="4978">
          <cell r="G4978" t="str">
            <v>Generator</v>
          </cell>
          <cell r="H4978" t="str">
            <v>1530-59</v>
          </cell>
          <cell r="I4978">
            <v>2128.0100000000002</v>
          </cell>
        </row>
        <row r="4979">
          <cell r="G4979" t="str">
            <v>Bandsaw, sawzall, drill</v>
          </cell>
          <cell r="H4979" t="str">
            <v>1530-6</v>
          </cell>
          <cell r="I4979">
            <v>712.16</v>
          </cell>
        </row>
        <row r="4980">
          <cell r="G4980" t="str">
            <v>Greenlee wire pulling system</v>
          </cell>
          <cell r="H4980" t="str">
            <v>1530-60</v>
          </cell>
          <cell r="I4980">
            <v>3052.36</v>
          </cell>
        </row>
        <row r="4981">
          <cell r="G4981" t="str">
            <v xml:space="preserve">Grounding Tester </v>
          </cell>
          <cell r="H4981" t="str">
            <v>1530-61</v>
          </cell>
          <cell r="I4981">
            <v>2213.75</v>
          </cell>
        </row>
        <row r="4982">
          <cell r="G4982" t="str">
            <v>Hammer Drill</v>
          </cell>
          <cell r="H4982" t="str">
            <v>1530-62</v>
          </cell>
          <cell r="I4982">
            <v>261.82</v>
          </cell>
        </row>
        <row r="4983">
          <cell r="G4983" t="str">
            <v>Hammer Drill</v>
          </cell>
          <cell r="H4983" t="str">
            <v>1530-63</v>
          </cell>
          <cell r="I4983">
            <v>228.5</v>
          </cell>
        </row>
        <row r="4984">
          <cell r="G4984" t="str">
            <v>Hammer Drill</v>
          </cell>
          <cell r="H4984" t="str">
            <v>1530-64</v>
          </cell>
          <cell r="I4984">
            <v>736.7</v>
          </cell>
        </row>
        <row r="4985">
          <cell r="G4985" t="str">
            <v>Heliax connector tool box</v>
          </cell>
          <cell r="H4985" t="str">
            <v>1530-65</v>
          </cell>
          <cell r="I4985">
            <v>1898.65</v>
          </cell>
        </row>
        <row r="4986">
          <cell r="G4986" t="str">
            <v>Heliax connector tool box</v>
          </cell>
          <cell r="H4986" t="str">
            <v>1530-66</v>
          </cell>
          <cell r="I4986">
            <v>1793.12</v>
          </cell>
        </row>
        <row r="4987">
          <cell r="G4987" t="str">
            <v>Kitchen Slicer for Cafeteria</v>
          </cell>
          <cell r="H4987" t="str">
            <v>1530-67</v>
          </cell>
          <cell r="I4987">
            <v>3016.61</v>
          </cell>
        </row>
        <row r="4988">
          <cell r="G4988" t="str">
            <v>Ladder</v>
          </cell>
          <cell r="H4988" t="str">
            <v>1530-68</v>
          </cell>
          <cell r="I4988">
            <v>298.05</v>
          </cell>
        </row>
        <row r="4989">
          <cell r="G4989" t="str">
            <v>Ladder Rack</v>
          </cell>
          <cell r="H4989" t="str">
            <v>1530-69</v>
          </cell>
          <cell r="I4989">
            <v>893.85</v>
          </cell>
        </row>
        <row r="4990">
          <cell r="G4990" t="str">
            <v>Biddle Megger tester</v>
          </cell>
          <cell r="H4990" t="str">
            <v>1530-7</v>
          </cell>
          <cell r="I4990">
            <v>575</v>
          </cell>
        </row>
        <row r="4991">
          <cell r="G4991" t="str">
            <v>Level Transit</v>
          </cell>
          <cell r="H4991" t="str">
            <v>1530-70</v>
          </cell>
          <cell r="I4991">
            <v>3802.67</v>
          </cell>
        </row>
        <row r="4992">
          <cell r="G4992" t="str">
            <v>Level Transit</v>
          </cell>
          <cell r="H4992" t="str">
            <v>1530-71</v>
          </cell>
          <cell r="I4992">
            <v>4815.3599999999997</v>
          </cell>
        </row>
        <row r="4993">
          <cell r="G4993" t="str">
            <v>Level Transit</v>
          </cell>
          <cell r="H4993" t="str">
            <v>1530-72</v>
          </cell>
          <cell r="I4993">
            <v>4445.53</v>
          </cell>
        </row>
        <row r="4994">
          <cell r="G4994" t="str">
            <v>Level, Tripod</v>
          </cell>
          <cell r="H4994" t="str">
            <v>1530-73</v>
          </cell>
          <cell r="I4994">
            <v>565.61</v>
          </cell>
        </row>
        <row r="4995">
          <cell r="G4995" t="str">
            <v>Lietz transit/ladder</v>
          </cell>
          <cell r="H4995" t="str">
            <v>1530-74</v>
          </cell>
          <cell r="I4995">
            <v>926.65</v>
          </cell>
        </row>
        <row r="4996">
          <cell r="G4996" t="str">
            <v>Machinery and Equipment-Better Built Trailers</v>
          </cell>
          <cell r="H4996" t="str">
            <v>1530-75</v>
          </cell>
          <cell r="I4996">
            <v>5010</v>
          </cell>
        </row>
        <row r="4997">
          <cell r="G4997" t="str">
            <v>Machinery and Equipment-Better Built Trailers</v>
          </cell>
          <cell r="H4997" t="str">
            <v>1530-76</v>
          </cell>
          <cell r="I4997">
            <v>9200</v>
          </cell>
        </row>
        <row r="4998">
          <cell r="G4998" t="str">
            <v>Machinery and Equipment-Better Built Trailers</v>
          </cell>
          <cell r="H4998" t="str">
            <v>1530-77</v>
          </cell>
          <cell r="I4998">
            <v>2710</v>
          </cell>
        </row>
        <row r="4999">
          <cell r="G4999" t="str">
            <v>Machinery and Equipment-Better Built Trailers</v>
          </cell>
          <cell r="H4999" t="str">
            <v>1530-78</v>
          </cell>
          <cell r="I4999">
            <v>2960</v>
          </cell>
        </row>
        <row r="5000">
          <cell r="G5000" t="str">
            <v>Machinery and Equipment-MCENTEE, KEVIN</v>
          </cell>
          <cell r="H5000" t="str">
            <v>1530-79</v>
          </cell>
          <cell r="I5000">
            <v>200</v>
          </cell>
        </row>
        <row r="5001">
          <cell r="G5001" t="str">
            <v>Biddle Test Equipment</v>
          </cell>
          <cell r="H5001" t="str">
            <v>1530-8</v>
          </cell>
          <cell r="I5001">
            <v>663.75</v>
          </cell>
        </row>
        <row r="5002">
          <cell r="G5002" t="str">
            <v>Machinery and Equipment-National Lift</v>
          </cell>
          <cell r="H5002" t="str">
            <v>1530-80</v>
          </cell>
          <cell r="I5002">
            <v>848</v>
          </cell>
        </row>
        <row r="5003">
          <cell r="G5003" t="str">
            <v>Machinery and Equipment-Race Scan Communications, Inc.</v>
          </cell>
          <cell r="H5003" t="str">
            <v>1530-81</v>
          </cell>
          <cell r="I5003">
            <v>680</v>
          </cell>
        </row>
        <row r="5004">
          <cell r="G5004" t="str">
            <v>Machinery and Equipment-SOUTHERN TIRE CO.</v>
          </cell>
          <cell r="H5004" t="str">
            <v>1530-82</v>
          </cell>
          <cell r="I5004">
            <v>1500</v>
          </cell>
        </row>
        <row r="5005">
          <cell r="G5005" t="str">
            <v>Magnetic Drill</v>
          </cell>
          <cell r="H5005" t="str">
            <v>1530-83</v>
          </cell>
          <cell r="I5005">
            <v>250</v>
          </cell>
        </row>
        <row r="5006">
          <cell r="G5006" t="str">
            <v>Mini excavator</v>
          </cell>
          <cell r="H5006" t="str">
            <v>1530-84</v>
          </cell>
          <cell r="I5006">
            <v>25596.6</v>
          </cell>
        </row>
        <row r="5007">
          <cell r="G5007" t="str">
            <v>Mini excavator</v>
          </cell>
          <cell r="H5007" t="str">
            <v>1530-85</v>
          </cell>
          <cell r="I5007">
            <v>25596.6</v>
          </cell>
        </row>
        <row r="5008">
          <cell r="G5008" t="str">
            <v>Nested Crimper</v>
          </cell>
          <cell r="H5008" t="str">
            <v>1530-86</v>
          </cell>
          <cell r="I5008">
            <v>711.9</v>
          </cell>
        </row>
        <row r="5009">
          <cell r="G5009" t="str">
            <v>Polyester Rope</v>
          </cell>
          <cell r="H5009" t="str">
            <v>1530-87</v>
          </cell>
          <cell r="I5009">
            <v>2564.4499999999998</v>
          </cell>
        </row>
        <row r="5010">
          <cell r="G5010" t="str">
            <v>Puller</v>
          </cell>
          <cell r="H5010" t="str">
            <v>1530-88</v>
          </cell>
          <cell r="I5010">
            <v>5415.34</v>
          </cell>
        </row>
        <row r="5011">
          <cell r="G5011" t="str">
            <v>Punch Set</v>
          </cell>
          <cell r="H5011" t="str">
            <v>1530-89</v>
          </cell>
          <cell r="I5011">
            <v>1193.5</v>
          </cell>
        </row>
        <row r="5012">
          <cell r="G5012" t="str">
            <v>Biddle Test Equipment</v>
          </cell>
          <cell r="H5012" t="str">
            <v>1530-9</v>
          </cell>
          <cell r="I5012">
            <v>663.75</v>
          </cell>
        </row>
        <row r="5013">
          <cell r="G5013" t="str">
            <v>Punch Set</v>
          </cell>
          <cell r="H5013" t="str">
            <v>1530-90</v>
          </cell>
          <cell r="I5013">
            <v>3005.68</v>
          </cell>
        </row>
        <row r="5014">
          <cell r="G5014" t="str">
            <v>Rammer</v>
          </cell>
          <cell r="H5014" t="str">
            <v>1530-91</v>
          </cell>
          <cell r="I5014">
            <v>4111.5</v>
          </cell>
        </row>
        <row r="5015">
          <cell r="G5015" t="str">
            <v>Ratchet, Pipe Cutter, Vise</v>
          </cell>
          <cell r="H5015" t="str">
            <v>1530-92</v>
          </cell>
          <cell r="I5015">
            <v>500.03</v>
          </cell>
        </row>
        <row r="5016">
          <cell r="G5016" t="str">
            <v>Rcls to Inven-Gen from M&amp;E</v>
          </cell>
          <cell r="H5016" t="str">
            <v>1530-93</v>
          </cell>
          <cell r="I5016">
            <v>-34980</v>
          </cell>
        </row>
        <row r="5017">
          <cell r="G5017" t="str">
            <v>Rcls to Inven-Gen from M&amp;E</v>
          </cell>
          <cell r="H5017" t="str">
            <v>1530-94</v>
          </cell>
          <cell r="I5017">
            <v>-69960</v>
          </cell>
        </row>
        <row r="5018">
          <cell r="G5018" t="str">
            <v>Rebar Cutter Bender</v>
          </cell>
          <cell r="H5018" t="str">
            <v>1530-95</v>
          </cell>
          <cell r="I5018">
            <v>333.37</v>
          </cell>
        </row>
        <row r="5019">
          <cell r="G5019" t="str">
            <v>Recipro saw</v>
          </cell>
          <cell r="H5019" t="str">
            <v>1530-96</v>
          </cell>
          <cell r="I5019">
            <v>136.69999999999999</v>
          </cell>
        </row>
        <row r="5020">
          <cell r="G5020" t="str">
            <v>Reel Stands</v>
          </cell>
          <cell r="H5020" t="str">
            <v>1530-97</v>
          </cell>
          <cell r="I5020">
            <v>3090.43</v>
          </cell>
        </row>
        <row r="5021">
          <cell r="G5021" t="str">
            <v>Reel Stands</v>
          </cell>
          <cell r="H5021" t="str">
            <v>1530-98</v>
          </cell>
          <cell r="I5021">
            <v>1311.42</v>
          </cell>
        </row>
        <row r="5022">
          <cell r="G5022" t="str">
            <v>Rigid Power Threader</v>
          </cell>
          <cell r="H5022" t="str">
            <v>1530-99</v>
          </cell>
          <cell r="I5022">
            <v>404.06</v>
          </cell>
        </row>
        <row r="5023">
          <cell r="G5023" t="str">
            <v>Backhoe</v>
          </cell>
          <cell r="H5023" t="str">
            <v>1535-1</v>
          </cell>
          <cell r="I5023">
            <v>29550.400000000001</v>
          </cell>
        </row>
        <row r="5024">
          <cell r="G5024" t="str">
            <v>Tools</v>
          </cell>
          <cell r="H5024" t="str">
            <v>1535-10</v>
          </cell>
          <cell r="I5024">
            <v>11775.59</v>
          </cell>
        </row>
        <row r="5025">
          <cell r="G5025" t="str">
            <v>Tools</v>
          </cell>
          <cell r="H5025" t="str">
            <v>1535-11</v>
          </cell>
          <cell r="I5025">
            <v>5834.92</v>
          </cell>
        </row>
        <row r="5026">
          <cell r="G5026" t="str">
            <v>Tools</v>
          </cell>
          <cell r="H5026" t="str">
            <v>1535-12</v>
          </cell>
          <cell r="I5026">
            <v>6278.5</v>
          </cell>
        </row>
        <row r="5027">
          <cell r="G5027" t="str">
            <v>Tools</v>
          </cell>
          <cell r="H5027" t="str">
            <v>1535-13</v>
          </cell>
          <cell r="I5027">
            <v>77035</v>
          </cell>
        </row>
        <row r="5028">
          <cell r="G5028" t="str">
            <v>Tools</v>
          </cell>
          <cell r="H5028" t="str">
            <v>1535-14</v>
          </cell>
          <cell r="I5028">
            <v>5991.12</v>
          </cell>
        </row>
        <row r="5029">
          <cell r="G5029" t="str">
            <v>Tools</v>
          </cell>
          <cell r="H5029" t="str">
            <v>1535-15</v>
          </cell>
          <cell r="I5029">
            <v>1087.03</v>
          </cell>
        </row>
        <row r="5030">
          <cell r="G5030" t="str">
            <v>Tools</v>
          </cell>
          <cell r="H5030" t="str">
            <v>1535-16</v>
          </cell>
          <cell r="I5030">
            <v>1356.12</v>
          </cell>
        </row>
        <row r="5031">
          <cell r="G5031" t="str">
            <v>tools</v>
          </cell>
          <cell r="H5031" t="str">
            <v>1535-17</v>
          </cell>
          <cell r="I5031">
            <v>694.22</v>
          </cell>
        </row>
        <row r="5032">
          <cell r="G5032" t="str">
            <v>Tools</v>
          </cell>
          <cell r="H5032" t="str">
            <v>1535-18</v>
          </cell>
          <cell r="I5032">
            <v>1321.04</v>
          </cell>
        </row>
        <row r="5033">
          <cell r="G5033" t="str">
            <v>Tools</v>
          </cell>
          <cell r="H5033" t="str">
            <v>1535-19</v>
          </cell>
          <cell r="I5033">
            <v>9269</v>
          </cell>
        </row>
        <row r="5034">
          <cell r="G5034" t="str">
            <v>Drill</v>
          </cell>
          <cell r="H5034" t="str">
            <v>1535-2</v>
          </cell>
          <cell r="I5034">
            <v>151.80000000000001</v>
          </cell>
        </row>
        <row r="5035">
          <cell r="G5035" t="str">
            <v>Tools</v>
          </cell>
          <cell r="H5035" t="str">
            <v>1535-20</v>
          </cell>
          <cell r="I5035">
            <v>38619.17</v>
          </cell>
        </row>
        <row r="5036">
          <cell r="G5036" t="str">
            <v>Tools</v>
          </cell>
          <cell r="H5036" t="str">
            <v>1535-21</v>
          </cell>
          <cell r="I5036">
            <v>1040.1199999999999</v>
          </cell>
        </row>
        <row r="5037">
          <cell r="G5037" t="str">
            <v>Tools</v>
          </cell>
          <cell r="H5037" t="str">
            <v>1535-22</v>
          </cell>
          <cell r="I5037">
            <v>7574.69</v>
          </cell>
        </row>
        <row r="5038">
          <cell r="G5038" t="str">
            <v>Tools</v>
          </cell>
          <cell r="H5038" t="str">
            <v>1535-23</v>
          </cell>
          <cell r="I5038">
            <v>4407.45</v>
          </cell>
        </row>
        <row r="5039">
          <cell r="G5039" t="str">
            <v>Tools</v>
          </cell>
          <cell r="H5039" t="str">
            <v>1535-24</v>
          </cell>
          <cell r="I5039">
            <v>3144.7</v>
          </cell>
        </row>
        <row r="5040">
          <cell r="G5040" t="str">
            <v>Tools</v>
          </cell>
          <cell r="H5040" t="str">
            <v>1535-25</v>
          </cell>
          <cell r="I5040">
            <v>1159.92</v>
          </cell>
        </row>
        <row r="5041">
          <cell r="G5041" t="str">
            <v>Tools</v>
          </cell>
          <cell r="H5041" t="str">
            <v>1535-26</v>
          </cell>
          <cell r="I5041">
            <v>4829.57</v>
          </cell>
        </row>
        <row r="5042">
          <cell r="G5042" t="str">
            <v>Tools</v>
          </cell>
          <cell r="H5042" t="str">
            <v>1535-27</v>
          </cell>
          <cell r="I5042">
            <v>1112.9000000000001</v>
          </cell>
        </row>
        <row r="5043">
          <cell r="G5043" t="str">
            <v>Hand Tools</v>
          </cell>
          <cell r="H5043" t="str">
            <v>1535-3</v>
          </cell>
          <cell r="I5043">
            <v>24257.55</v>
          </cell>
        </row>
        <row r="5044">
          <cell r="G5044" t="str">
            <v>Hand Tools-Tri City Blueprint &amp;</v>
          </cell>
          <cell r="H5044" t="str">
            <v>1535-4</v>
          </cell>
          <cell r="I5044">
            <v>1055</v>
          </cell>
        </row>
        <row r="5045">
          <cell r="G5045" t="str">
            <v>Orco Construction Matrerials</v>
          </cell>
          <cell r="H5045" t="str">
            <v>1535-5</v>
          </cell>
          <cell r="I5045">
            <v>2456.5100000000002</v>
          </cell>
        </row>
        <row r="5046">
          <cell r="G5046" t="str">
            <v>tool box</v>
          </cell>
          <cell r="H5046" t="str">
            <v>1535-6</v>
          </cell>
          <cell r="I5046">
            <v>171.53</v>
          </cell>
        </row>
        <row r="5047">
          <cell r="G5047" t="str">
            <v>Tool Kit</v>
          </cell>
          <cell r="H5047" t="str">
            <v>1535-7</v>
          </cell>
          <cell r="I5047">
            <v>1223.22</v>
          </cell>
        </row>
        <row r="5048">
          <cell r="G5048" t="str">
            <v>Tools</v>
          </cell>
          <cell r="H5048" t="str">
            <v>1535-8</v>
          </cell>
          <cell r="I5048">
            <v>2037.49</v>
          </cell>
        </row>
        <row r="5049">
          <cell r="G5049" t="str">
            <v>Tools</v>
          </cell>
          <cell r="H5049" t="str">
            <v>1535-9</v>
          </cell>
          <cell r="I5049">
            <v>1149.68</v>
          </cell>
        </row>
        <row r="5050">
          <cell r="G5050" t="str">
            <v>140 1/2 Base Cabinet</v>
          </cell>
          <cell r="H5050" t="str">
            <v>1540-1</v>
          </cell>
          <cell r="I5050">
            <v>2790</v>
          </cell>
        </row>
        <row r="5051">
          <cell r="G5051" t="str">
            <v>Asset Security Systems</v>
          </cell>
          <cell r="H5051" t="str">
            <v>1540-10</v>
          </cell>
          <cell r="I5051">
            <v>556.5</v>
          </cell>
        </row>
        <row r="5052">
          <cell r="G5052" t="str">
            <v>SB Rieger Company</v>
          </cell>
          <cell r="H5052" t="str">
            <v>1540-100</v>
          </cell>
          <cell r="I5052">
            <v>3120</v>
          </cell>
        </row>
        <row r="5053">
          <cell r="G5053" t="str">
            <v>Second Floor</v>
          </cell>
          <cell r="H5053" t="str">
            <v>1540-101</v>
          </cell>
          <cell r="I5053">
            <v>368.1</v>
          </cell>
        </row>
        <row r="5054">
          <cell r="G5054" t="str">
            <v>Second Floor</v>
          </cell>
          <cell r="H5054" t="str">
            <v>1540-102</v>
          </cell>
          <cell r="I5054">
            <v>48.83</v>
          </cell>
        </row>
        <row r="5055">
          <cell r="G5055" t="str">
            <v>Second Floor</v>
          </cell>
          <cell r="H5055" t="str">
            <v>1540-103</v>
          </cell>
          <cell r="I5055">
            <v>450</v>
          </cell>
        </row>
        <row r="5056">
          <cell r="G5056" t="str">
            <v>Second Floor</v>
          </cell>
          <cell r="H5056" t="str">
            <v>1540-104</v>
          </cell>
          <cell r="I5056">
            <v>1370.56</v>
          </cell>
        </row>
        <row r="5057">
          <cell r="G5057" t="str">
            <v>Second Floor - Boone Ridge</v>
          </cell>
          <cell r="H5057" t="str">
            <v>1540-105</v>
          </cell>
          <cell r="I5057">
            <v>42920.4</v>
          </cell>
        </row>
        <row r="5058">
          <cell r="G5058" t="str">
            <v>Shop Offices</v>
          </cell>
          <cell r="H5058" t="str">
            <v>1540-106</v>
          </cell>
          <cell r="I5058">
            <v>1400</v>
          </cell>
        </row>
        <row r="5059">
          <cell r="G5059" t="str">
            <v>Shop work</v>
          </cell>
          <cell r="H5059" t="str">
            <v>1540-107</v>
          </cell>
          <cell r="I5059">
            <v>5905.24</v>
          </cell>
        </row>
        <row r="5060">
          <cell r="G5060" t="str">
            <v xml:space="preserve">Sign </v>
          </cell>
          <cell r="H5060" t="str">
            <v>1540-108</v>
          </cell>
          <cell r="I5060">
            <v>6179.08</v>
          </cell>
        </row>
        <row r="5061">
          <cell r="G5061" t="str">
            <v>Sign-New Building</v>
          </cell>
          <cell r="H5061" t="str">
            <v>1540-109</v>
          </cell>
          <cell r="I5061">
            <v>2896.7</v>
          </cell>
        </row>
        <row r="5062">
          <cell r="G5062" t="str">
            <v>Asset Security Systems</v>
          </cell>
          <cell r="H5062" t="str">
            <v>1540-11</v>
          </cell>
          <cell r="I5062">
            <v>1661.02</v>
          </cell>
        </row>
        <row r="5063">
          <cell r="G5063" t="str">
            <v>Sprinkler System</v>
          </cell>
          <cell r="H5063" t="str">
            <v>1540-110</v>
          </cell>
          <cell r="I5063">
            <v>1326.57</v>
          </cell>
        </row>
        <row r="5064">
          <cell r="G5064" t="str">
            <v>Steel Fencing</v>
          </cell>
          <cell r="H5064" t="str">
            <v>1540-111</v>
          </cell>
          <cell r="I5064">
            <v>1882.97</v>
          </cell>
        </row>
        <row r="5065">
          <cell r="G5065" t="str">
            <v>Storage Area-Nashville</v>
          </cell>
          <cell r="H5065" t="str">
            <v>1540-112</v>
          </cell>
          <cell r="I5065">
            <v>6096</v>
          </cell>
        </row>
        <row r="5066">
          <cell r="G5066" t="str">
            <v>Terminate and test 31 data/voice cables</v>
          </cell>
          <cell r="H5066" t="str">
            <v>1540-113</v>
          </cell>
          <cell r="I5066">
            <v>1212.03</v>
          </cell>
        </row>
        <row r="5067">
          <cell r="G5067" t="str">
            <v>Tool Room, Office, JC</v>
          </cell>
          <cell r="H5067" t="str">
            <v>1540-114</v>
          </cell>
          <cell r="I5067">
            <v>24287.93</v>
          </cell>
        </row>
        <row r="5068">
          <cell r="G5068" t="str">
            <v>TX office</v>
          </cell>
          <cell r="H5068" t="str">
            <v>1540-115</v>
          </cell>
          <cell r="I5068">
            <v>3947.5</v>
          </cell>
        </row>
        <row r="5069">
          <cell r="G5069" t="str">
            <v>TX office</v>
          </cell>
          <cell r="H5069" t="str">
            <v>1540-116</v>
          </cell>
          <cell r="I5069">
            <v>44271.199999999997</v>
          </cell>
        </row>
        <row r="5070">
          <cell r="G5070" t="str">
            <v>Volunteer Fence Company</v>
          </cell>
          <cell r="H5070" t="str">
            <v>1540-117</v>
          </cell>
          <cell r="I5070">
            <v>480</v>
          </cell>
        </row>
        <row r="5071">
          <cell r="G5071" t="str">
            <v>Warehouse Improvements</v>
          </cell>
          <cell r="H5071" t="str">
            <v>1540-118</v>
          </cell>
          <cell r="I5071">
            <v>4202.8</v>
          </cell>
        </row>
        <row r="5072">
          <cell r="G5072" t="str">
            <v>Warehouse TX</v>
          </cell>
          <cell r="H5072" t="str">
            <v>1540-119</v>
          </cell>
          <cell r="I5072">
            <v>5700</v>
          </cell>
        </row>
        <row r="5073">
          <cell r="G5073" t="str">
            <v>Asset Security Systems</v>
          </cell>
          <cell r="H5073" t="str">
            <v>1540-12</v>
          </cell>
          <cell r="I5073">
            <v>10158.290000000001</v>
          </cell>
        </row>
        <row r="5074">
          <cell r="G5074" t="str">
            <v>Richard Bluestein</v>
          </cell>
          <cell r="H5074" t="str">
            <v>1540-120</v>
          </cell>
          <cell r="I5074">
            <v>2593.75</v>
          </cell>
        </row>
        <row r="5075">
          <cell r="G5075" t="str">
            <v>Richard Bluestein</v>
          </cell>
          <cell r="H5075" t="str">
            <v>1540-121</v>
          </cell>
          <cell r="I5075">
            <v>11785</v>
          </cell>
        </row>
        <row r="5076">
          <cell r="G5076" t="str">
            <v>Carpet-Ocala Upstrs</v>
          </cell>
          <cell r="H5076" t="str">
            <v>1540-122</v>
          </cell>
          <cell r="I5076">
            <v>2354.2199999999998</v>
          </cell>
        </row>
        <row r="5077">
          <cell r="G5077" t="str">
            <v>Base Stone</v>
          </cell>
          <cell r="H5077" t="str">
            <v>1540-13</v>
          </cell>
          <cell r="I5077">
            <v>1074.55</v>
          </cell>
        </row>
        <row r="5078">
          <cell r="G5078" t="str">
            <v>Base Stone</v>
          </cell>
          <cell r="H5078" t="str">
            <v>1540-14</v>
          </cell>
          <cell r="I5078">
            <v>1266.8</v>
          </cell>
        </row>
        <row r="5079">
          <cell r="G5079" t="str">
            <v>Building-HINKLE, WALTER- Expense Account</v>
          </cell>
          <cell r="H5079" t="str">
            <v>1540-15</v>
          </cell>
          <cell r="I5079">
            <v>31.39</v>
          </cell>
        </row>
        <row r="5080">
          <cell r="G5080" t="str">
            <v>Butters Construction</v>
          </cell>
          <cell r="H5080" t="str">
            <v>1540-16</v>
          </cell>
          <cell r="I5080">
            <v>35000</v>
          </cell>
        </row>
        <row r="5081">
          <cell r="G5081" t="str">
            <v>Butters Construction</v>
          </cell>
          <cell r="H5081" t="str">
            <v>1540-17</v>
          </cell>
          <cell r="I5081">
            <v>18415.3</v>
          </cell>
        </row>
        <row r="5082">
          <cell r="G5082" t="str">
            <v>Butters Construction</v>
          </cell>
          <cell r="H5082" t="str">
            <v>1540-18</v>
          </cell>
          <cell r="I5082">
            <v>12477.7</v>
          </cell>
        </row>
        <row r="5083">
          <cell r="G5083" t="str">
            <v>Butters Construction</v>
          </cell>
          <cell r="H5083" t="str">
            <v>1540-19</v>
          </cell>
          <cell r="I5083">
            <v>3000</v>
          </cell>
        </row>
        <row r="5084">
          <cell r="G5084" t="str">
            <v>1999 Addition</v>
          </cell>
          <cell r="H5084" t="str">
            <v>1540-2</v>
          </cell>
          <cell r="I5084">
            <v>7689</v>
          </cell>
        </row>
        <row r="5085">
          <cell r="G5085" t="str">
            <v>Cabling for JC Location</v>
          </cell>
          <cell r="H5085" t="str">
            <v>1540-20</v>
          </cell>
          <cell r="I5085">
            <v>4611.25</v>
          </cell>
        </row>
        <row r="5086">
          <cell r="G5086" t="str">
            <v>Carpet</v>
          </cell>
          <cell r="H5086" t="str">
            <v>1540-21</v>
          </cell>
          <cell r="I5086">
            <v>4633</v>
          </cell>
        </row>
        <row r="5087">
          <cell r="G5087" t="str">
            <v xml:space="preserve">Carpet  </v>
          </cell>
          <cell r="H5087" t="str">
            <v>1540-22</v>
          </cell>
          <cell r="I5087">
            <v>865.47</v>
          </cell>
        </row>
        <row r="5088">
          <cell r="G5088" t="str">
            <v xml:space="preserve">Carpet  </v>
          </cell>
          <cell r="H5088" t="str">
            <v>1540-23</v>
          </cell>
          <cell r="I5088">
            <v>1033.56</v>
          </cell>
        </row>
        <row r="5089">
          <cell r="G5089" t="str">
            <v>Carpet for GA Office</v>
          </cell>
          <cell r="H5089" t="str">
            <v>1540-24</v>
          </cell>
          <cell r="I5089">
            <v>750.52</v>
          </cell>
        </row>
        <row r="5090">
          <cell r="G5090" t="str">
            <v>Carrell Computer Services</v>
          </cell>
          <cell r="H5090" t="str">
            <v>1540-25</v>
          </cell>
          <cell r="I5090">
            <v>96.25</v>
          </cell>
        </row>
        <row r="5091">
          <cell r="G5091" t="str">
            <v>Ceiling Tile</v>
          </cell>
          <cell r="H5091" t="str">
            <v>1540-26</v>
          </cell>
          <cell r="I5091">
            <v>1184.4000000000001</v>
          </cell>
        </row>
        <row r="5092">
          <cell r="G5092" t="str">
            <v>Conf Rom/2nd floor</v>
          </cell>
          <cell r="H5092" t="str">
            <v>1540-27</v>
          </cell>
          <cell r="I5092">
            <v>11142.01</v>
          </cell>
        </row>
        <row r="5093">
          <cell r="G5093" t="str">
            <v>Cummings Properties</v>
          </cell>
          <cell r="H5093" t="str">
            <v>1540-28</v>
          </cell>
          <cell r="I5093">
            <v>969</v>
          </cell>
        </row>
        <row r="5094">
          <cell r="G5094" t="str">
            <v>Dec  Batched Amount</v>
          </cell>
          <cell r="H5094" t="str">
            <v>1540-29</v>
          </cell>
          <cell r="I5094">
            <v>23851.5</v>
          </cell>
        </row>
        <row r="5095">
          <cell r="G5095" t="str">
            <v>2nd Floor Renova tion</v>
          </cell>
          <cell r="H5095" t="str">
            <v>1540-3</v>
          </cell>
          <cell r="I5095">
            <v>287.5</v>
          </cell>
        </row>
        <row r="5096">
          <cell r="G5096" t="str">
            <v>Dedicated Electrical Service - Server Room</v>
          </cell>
          <cell r="H5096" t="str">
            <v>1540-30</v>
          </cell>
          <cell r="I5096">
            <v>314.60000000000002</v>
          </cell>
        </row>
        <row r="5097">
          <cell r="G5097" t="str">
            <v>Dedicated Electrical Service - Server Room</v>
          </cell>
          <cell r="H5097" t="str">
            <v>1540-31</v>
          </cell>
          <cell r="I5097">
            <v>683.46</v>
          </cell>
        </row>
        <row r="5098">
          <cell r="G5098" t="str">
            <v>Doors Unlimited</v>
          </cell>
          <cell r="H5098" t="str">
            <v>1540-32</v>
          </cell>
          <cell r="I5098">
            <v>1900</v>
          </cell>
        </row>
        <row r="5099">
          <cell r="G5099" t="str">
            <v>Drvieway - Widen Job</v>
          </cell>
          <cell r="H5099" t="str">
            <v>1540-33</v>
          </cell>
          <cell r="I5099">
            <v>1898.92</v>
          </cell>
        </row>
        <row r="5100">
          <cell r="G5100" t="str">
            <v xml:space="preserve">Electrical - JC </v>
          </cell>
          <cell r="H5100" t="str">
            <v>1540-34</v>
          </cell>
          <cell r="I5100">
            <v>9156.07</v>
          </cell>
        </row>
        <row r="5101">
          <cell r="G5101" t="str">
            <v>Executive Suites</v>
          </cell>
          <cell r="H5101" t="str">
            <v>1540-35</v>
          </cell>
          <cell r="I5101">
            <v>705</v>
          </cell>
        </row>
        <row r="5102">
          <cell r="G5102" t="str">
            <v>Fence</v>
          </cell>
          <cell r="H5102" t="str">
            <v>1540-36</v>
          </cell>
          <cell r="I5102">
            <v>981</v>
          </cell>
        </row>
        <row r="5103">
          <cell r="G5103" t="str">
            <v>Fencing</v>
          </cell>
          <cell r="H5103" t="str">
            <v>1540-37</v>
          </cell>
          <cell r="I5103">
            <v>1451</v>
          </cell>
        </row>
        <row r="5104">
          <cell r="G5104" t="str">
            <v>File Room Constr uction</v>
          </cell>
          <cell r="H5104" t="str">
            <v>1540-38</v>
          </cell>
          <cell r="I5104">
            <v>15376</v>
          </cell>
        </row>
        <row r="5105">
          <cell r="G5105" t="str">
            <v>Fleenor Security alarm services</v>
          </cell>
          <cell r="H5105" t="str">
            <v>1540-39</v>
          </cell>
          <cell r="I5105">
            <v>2540</v>
          </cell>
        </row>
        <row r="5106">
          <cell r="G5106" t="str">
            <v>Absolute Storage Prod</v>
          </cell>
          <cell r="H5106" t="str">
            <v>1540-4</v>
          </cell>
          <cell r="I5106">
            <v>986.86</v>
          </cell>
        </row>
        <row r="5107">
          <cell r="G5107" t="str">
            <v>Front Steps</v>
          </cell>
          <cell r="H5107" t="str">
            <v>1540-40</v>
          </cell>
          <cell r="I5107">
            <v>1342.21</v>
          </cell>
        </row>
        <row r="5108">
          <cell r="G5108" t="str">
            <v>GCG Constr uction Leashold Improvement</v>
          </cell>
          <cell r="H5108" t="str">
            <v>1540-41</v>
          </cell>
          <cell r="I5108">
            <v>87290.6</v>
          </cell>
        </row>
        <row r="5109">
          <cell r="G5109" t="str">
            <v>Glastonbury Warehouse</v>
          </cell>
          <cell r="H5109" t="str">
            <v>1540-42</v>
          </cell>
          <cell r="I5109">
            <v>23282.5</v>
          </cell>
        </row>
        <row r="5110">
          <cell r="G5110" t="str">
            <v>Installed Chainlink Fence for 2 in Cinicinatti</v>
          </cell>
          <cell r="H5110" t="str">
            <v>1540-43</v>
          </cell>
          <cell r="I5110">
            <v>3812</v>
          </cell>
        </row>
        <row r="5111">
          <cell r="G5111" t="str">
            <v>Instll 82-3 Gang Datacom Outlets</v>
          </cell>
          <cell r="H5111" t="str">
            <v>1540-44</v>
          </cell>
          <cell r="I5111">
            <v>20986</v>
          </cell>
        </row>
        <row r="5112">
          <cell r="G5112" t="str">
            <v>JC office</v>
          </cell>
          <cell r="H5112" t="str">
            <v>1540-45</v>
          </cell>
          <cell r="I5112">
            <v>49432.51</v>
          </cell>
        </row>
        <row r="5113">
          <cell r="G5113" t="str">
            <v>Joe Roth G lass C onference Room</v>
          </cell>
          <cell r="H5113" t="str">
            <v>1540-46</v>
          </cell>
          <cell r="I5113">
            <v>4277</v>
          </cell>
        </row>
        <row r="5114">
          <cell r="G5114" t="str">
            <v>Leasehold Improvements</v>
          </cell>
          <cell r="H5114" t="str">
            <v>1540-47</v>
          </cell>
          <cell r="I5114">
            <v>32948.75</v>
          </cell>
        </row>
        <row r="5115">
          <cell r="G5115" t="str">
            <v>Leasehold Improvements</v>
          </cell>
          <cell r="H5115" t="str">
            <v>1540-48</v>
          </cell>
          <cell r="I5115">
            <v>59684</v>
          </cell>
        </row>
        <row r="5116">
          <cell r="G5116" t="str">
            <v>Leasehold Improvements</v>
          </cell>
          <cell r="H5116" t="str">
            <v>1540-49</v>
          </cell>
          <cell r="I5116">
            <v>81746.899999999994</v>
          </cell>
        </row>
        <row r="5117">
          <cell r="G5117" t="str">
            <v>AC Unit</v>
          </cell>
          <cell r="H5117" t="str">
            <v>1540-5</v>
          </cell>
          <cell r="I5117">
            <v>3570.24</v>
          </cell>
        </row>
        <row r="5118">
          <cell r="G5118" t="str">
            <v>Leasehold Improvements-ASSET SECURITY SYSTEMS, INC.</v>
          </cell>
          <cell r="H5118" t="str">
            <v>1540-50</v>
          </cell>
          <cell r="I5118">
            <v>1105</v>
          </cell>
        </row>
        <row r="5119">
          <cell r="G5119" t="str">
            <v>Leasehold Improvements-ASSET SECURITY SYSTEMS, INC.</v>
          </cell>
          <cell r="H5119" t="str">
            <v>1540-51</v>
          </cell>
          <cell r="I5119">
            <v>1333</v>
          </cell>
        </row>
        <row r="5120">
          <cell r="G5120" t="str">
            <v>Leasehold Improvements-ASSET SECURITY SYSTEMS, INC.</v>
          </cell>
          <cell r="H5120" t="str">
            <v>1540-52</v>
          </cell>
          <cell r="I5120">
            <v>30474.97</v>
          </cell>
        </row>
        <row r="5121">
          <cell r="G5121" t="str">
            <v>Leasehold Improvements-ASSET SECURITY SYSTEMS, INC.</v>
          </cell>
          <cell r="H5121" t="str">
            <v>1540-53</v>
          </cell>
          <cell r="I5121">
            <v>30474.97</v>
          </cell>
        </row>
        <row r="5122">
          <cell r="G5122" t="str">
            <v>Leasehold Improvements-Curtis Property Management</v>
          </cell>
          <cell r="H5122" t="str">
            <v>1540-54</v>
          </cell>
          <cell r="I5122">
            <v>66040</v>
          </cell>
        </row>
        <row r="5123">
          <cell r="G5123" t="str">
            <v>Leasehold Improvements-DUKE WEEKS REALTY LIMITED PART</v>
          </cell>
          <cell r="H5123" t="str">
            <v>1540-55</v>
          </cell>
          <cell r="I5123">
            <v>29408.5</v>
          </cell>
        </row>
        <row r="5124">
          <cell r="G5124" t="str">
            <v>Leasehold Improvements-Nashville</v>
          </cell>
          <cell r="H5124" t="str">
            <v>1540-56</v>
          </cell>
          <cell r="I5124">
            <v>1619.42</v>
          </cell>
        </row>
        <row r="5125">
          <cell r="G5125" t="str">
            <v>Leasehold Improvements-Nashville</v>
          </cell>
          <cell r="H5125" t="str">
            <v>1540-57</v>
          </cell>
          <cell r="I5125">
            <v>2400</v>
          </cell>
        </row>
        <row r="5126">
          <cell r="G5126" t="str">
            <v>Leasehold Improvements-Nashville</v>
          </cell>
          <cell r="H5126" t="str">
            <v>1540-58</v>
          </cell>
          <cell r="I5126">
            <v>10854</v>
          </cell>
        </row>
        <row r="5127">
          <cell r="G5127" t="str">
            <v>Leasehold Improvements-Saxon Acoustical &amp; Drywall</v>
          </cell>
          <cell r="H5127" t="str">
            <v>1540-59</v>
          </cell>
          <cell r="I5127">
            <v>334</v>
          </cell>
        </row>
        <row r="5128">
          <cell r="G5128" t="str">
            <v>AC Unit Warehouse</v>
          </cell>
          <cell r="H5128" t="str">
            <v>1540-6</v>
          </cell>
          <cell r="I5128">
            <v>1850</v>
          </cell>
        </row>
        <row r="5129">
          <cell r="G5129" t="str">
            <v>Leasehold Improvements-SEEHAFER, ROBBIE</v>
          </cell>
          <cell r="H5129" t="str">
            <v>1540-60</v>
          </cell>
          <cell r="I5129">
            <v>940</v>
          </cell>
        </row>
        <row r="5130">
          <cell r="G5130" t="str">
            <v>Leashold I mprove ments Suite 310</v>
          </cell>
          <cell r="H5130" t="str">
            <v>1540-61</v>
          </cell>
          <cell r="I5130">
            <v>6199.05</v>
          </cell>
        </row>
        <row r="5131">
          <cell r="G5131" t="str">
            <v>Leashold I mprove ments Suite 310</v>
          </cell>
          <cell r="H5131" t="str">
            <v>1540-62</v>
          </cell>
          <cell r="I5131">
            <v>18856.34</v>
          </cell>
        </row>
        <row r="5132">
          <cell r="G5132" t="str">
            <v>Letters for Building</v>
          </cell>
          <cell r="H5132" t="str">
            <v>1540-63</v>
          </cell>
          <cell r="I5132">
            <v>2949.78</v>
          </cell>
        </row>
        <row r="5133">
          <cell r="G5133" t="str">
            <v>LHI for Broken Sound sq ft di</v>
          </cell>
          <cell r="H5133" t="str">
            <v>1540-64</v>
          </cell>
          <cell r="I5133">
            <v>57630</v>
          </cell>
        </row>
        <row r="5134">
          <cell r="G5134" t="str">
            <v>Lights</v>
          </cell>
          <cell r="H5134" t="str">
            <v>1540-65</v>
          </cell>
          <cell r="I5134">
            <v>1050.67</v>
          </cell>
        </row>
        <row r="5135">
          <cell r="G5135" t="str">
            <v>Mark Vitali &amp; David Campbell</v>
          </cell>
          <cell r="H5135" t="str">
            <v>1540-66</v>
          </cell>
          <cell r="I5135">
            <v>3852.27</v>
          </cell>
        </row>
        <row r="5136">
          <cell r="G5136" t="str">
            <v>Mini-Blinds</v>
          </cell>
          <cell r="H5136" t="str">
            <v>1540-67</v>
          </cell>
          <cell r="I5136">
            <v>3303.83</v>
          </cell>
        </row>
        <row r="5137">
          <cell r="G5137" t="str">
            <v>Modular Furniture for 7 project managers</v>
          </cell>
          <cell r="H5137" t="str">
            <v>1540-68</v>
          </cell>
          <cell r="I5137">
            <v>56180</v>
          </cell>
        </row>
        <row r="5138">
          <cell r="G5138" t="str">
            <v>Monitoring</v>
          </cell>
          <cell r="H5138" t="str">
            <v>1540-69</v>
          </cell>
          <cell r="I5138">
            <v>804.2</v>
          </cell>
        </row>
        <row r="5139">
          <cell r="G5139" t="str">
            <v>Air Conditioner</v>
          </cell>
          <cell r="H5139" t="str">
            <v>1540-7</v>
          </cell>
          <cell r="I5139">
            <v>1423.4</v>
          </cell>
        </row>
        <row r="5140">
          <cell r="G5140" t="str">
            <v>New Office Const ruction</v>
          </cell>
          <cell r="H5140" t="str">
            <v>1540-70</v>
          </cell>
          <cell r="I5140">
            <v>11467.5</v>
          </cell>
        </row>
        <row r="5141">
          <cell r="G5141" t="str">
            <v>New Office Remod eling</v>
          </cell>
          <cell r="H5141" t="str">
            <v>1540-71</v>
          </cell>
          <cell r="I5141">
            <v>1768.8</v>
          </cell>
        </row>
        <row r="5142">
          <cell r="G5142" t="str">
            <v xml:space="preserve">Office Bui ldout </v>
          </cell>
          <cell r="H5142" t="str">
            <v>1540-72</v>
          </cell>
          <cell r="I5142">
            <v>18670</v>
          </cell>
        </row>
        <row r="5143">
          <cell r="G5143" t="str">
            <v xml:space="preserve">Office Bui ldout </v>
          </cell>
          <cell r="H5143" t="str">
            <v>1540-73</v>
          </cell>
          <cell r="I5143">
            <v>1850</v>
          </cell>
        </row>
        <row r="5144">
          <cell r="G5144" t="str">
            <v>Office Con struct ion</v>
          </cell>
          <cell r="H5144" t="str">
            <v>1540-74</v>
          </cell>
          <cell r="I5144">
            <v>1755.87</v>
          </cell>
        </row>
        <row r="5145">
          <cell r="G5145" t="str">
            <v xml:space="preserve">Office Doo r </v>
          </cell>
          <cell r="H5145" t="str">
            <v>1540-75</v>
          </cell>
          <cell r="I5145">
            <v>2758</v>
          </cell>
        </row>
        <row r="5146">
          <cell r="G5146" t="str">
            <v xml:space="preserve">Office Exp ansion </v>
          </cell>
          <cell r="H5146" t="str">
            <v>1540-76</v>
          </cell>
          <cell r="I5146">
            <v>10108</v>
          </cell>
        </row>
        <row r="5147">
          <cell r="G5147" t="str">
            <v>Office Ren ovatio ns</v>
          </cell>
          <cell r="H5147" t="str">
            <v>1540-77</v>
          </cell>
          <cell r="I5147">
            <v>5911</v>
          </cell>
        </row>
        <row r="5148">
          <cell r="G5148" t="str">
            <v>Office Ren ovatio ns</v>
          </cell>
          <cell r="H5148" t="str">
            <v>1540-78</v>
          </cell>
          <cell r="I5148">
            <v>3255</v>
          </cell>
        </row>
        <row r="5149">
          <cell r="G5149" t="str">
            <v>Office Ren ovatio ns</v>
          </cell>
          <cell r="H5149" t="str">
            <v>1540-79</v>
          </cell>
          <cell r="I5149">
            <v>6675</v>
          </cell>
        </row>
        <row r="5150">
          <cell r="G5150" t="str">
            <v>AL Warehouse Ramp</v>
          </cell>
          <cell r="H5150" t="str">
            <v>1540-8</v>
          </cell>
          <cell r="I5150">
            <v>3500</v>
          </cell>
        </row>
        <row r="5151">
          <cell r="G5151" t="str">
            <v>Office Ren ovatio ns</v>
          </cell>
          <cell r="H5151" t="str">
            <v>1540-80</v>
          </cell>
          <cell r="I5151">
            <v>17970.400000000001</v>
          </cell>
        </row>
        <row r="5152">
          <cell r="G5152" t="str">
            <v>Office Ren ovatio ns</v>
          </cell>
          <cell r="H5152" t="str">
            <v>1540-81</v>
          </cell>
          <cell r="I5152">
            <v>13280</v>
          </cell>
        </row>
        <row r="5153">
          <cell r="G5153" t="str">
            <v>Office Ren vation s</v>
          </cell>
          <cell r="H5153" t="str">
            <v>1540-82</v>
          </cell>
          <cell r="I5153">
            <v>1036.1500000000001</v>
          </cell>
        </row>
        <row r="5154">
          <cell r="G5154" t="str">
            <v>Office Ren vation s</v>
          </cell>
          <cell r="H5154" t="str">
            <v>1540-83</v>
          </cell>
          <cell r="I5154">
            <v>969</v>
          </cell>
        </row>
        <row r="5155">
          <cell r="G5155" t="str">
            <v xml:space="preserve">Office Rep airs </v>
          </cell>
          <cell r="H5155" t="str">
            <v>1540-84</v>
          </cell>
          <cell r="I5155">
            <v>16951</v>
          </cell>
        </row>
        <row r="5156">
          <cell r="G5156" t="str">
            <v xml:space="preserve">Office Wir ing </v>
          </cell>
          <cell r="H5156" t="str">
            <v>1540-85</v>
          </cell>
          <cell r="I5156">
            <v>4306.2299999999996</v>
          </cell>
        </row>
        <row r="5157">
          <cell r="G5157" t="str">
            <v>Painting Services</v>
          </cell>
          <cell r="H5157" t="str">
            <v>1540-86</v>
          </cell>
          <cell r="I5157">
            <v>18258.37</v>
          </cell>
        </row>
        <row r="5158">
          <cell r="G5158" t="str">
            <v>Radio Tower</v>
          </cell>
          <cell r="H5158" t="str">
            <v>1540-87</v>
          </cell>
          <cell r="I5158">
            <v>1843.51</v>
          </cell>
        </row>
        <row r="5159">
          <cell r="G5159" t="str">
            <v>Rcls PP Land and Broken Sound</v>
          </cell>
          <cell r="H5159" t="str">
            <v>1540-88</v>
          </cell>
          <cell r="I5159">
            <v>49449.760000000002</v>
          </cell>
        </row>
        <row r="5160">
          <cell r="G5160" t="str">
            <v>Reclass costs to corr acct</v>
          </cell>
          <cell r="H5160" t="str">
            <v>1540-89</v>
          </cell>
          <cell r="I5160">
            <v>2560</v>
          </cell>
        </row>
        <row r="5161">
          <cell r="G5161" t="str">
            <v>American Drywall Company</v>
          </cell>
          <cell r="H5161" t="str">
            <v>1540-9</v>
          </cell>
          <cell r="I5161">
            <v>1316</v>
          </cell>
        </row>
        <row r="5162">
          <cell r="G5162" t="str">
            <v>Reclass Leasehold improvements</v>
          </cell>
          <cell r="H5162" t="str">
            <v>1540-90</v>
          </cell>
          <cell r="I5162">
            <v>6435</v>
          </cell>
        </row>
        <row r="5163">
          <cell r="G5163" t="str">
            <v>Remodeling</v>
          </cell>
          <cell r="H5163" t="str">
            <v>1540-91</v>
          </cell>
          <cell r="I5163">
            <v>58763.7</v>
          </cell>
        </row>
        <row r="5164">
          <cell r="G5164" t="str">
            <v>Retzsch Lanao Caycedo Architect</v>
          </cell>
          <cell r="H5164" t="str">
            <v>1540-92</v>
          </cell>
          <cell r="I5164">
            <v>2215</v>
          </cell>
        </row>
        <row r="5165">
          <cell r="G5165" t="str">
            <v>Retzsch Lanao Caycedo Architect</v>
          </cell>
          <cell r="H5165" t="str">
            <v>1540-93</v>
          </cell>
          <cell r="I5165">
            <v>2645.28</v>
          </cell>
        </row>
        <row r="5166">
          <cell r="G5166" t="str">
            <v>Retzsch Lanao Caycedo Architect</v>
          </cell>
          <cell r="H5166" t="str">
            <v>1540-94</v>
          </cell>
          <cell r="I5166">
            <v>3717.49</v>
          </cell>
        </row>
        <row r="5167">
          <cell r="G5167" t="str">
            <v>Retzsch Lanao Caycedo Architect</v>
          </cell>
          <cell r="H5167" t="str">
            <v>1540-95</v>
          </cell>
          <cell r="I5167">
            <v>9272.59</v>
          </cell>
        </row>
        <row r="5168">
          <cell r="G5168" t="str">
            <v>Retzsch Lanao Caycedo Architect</v>
          </cell>
          <cell r="H5168" t="str">
            <v>1540-96</v>
          </cell>
          <cell r="I5168">
            <v>11949</v>
          </cell>
        </row>
        <row r="5169">
          <cell r="G5169" t="str">
            <v>Retzsch Lanao Caycedo Architect</v>
          </cell>
          <cell r="H5169" t="str">
            <v>1540-97</v>
          </cell>
          <cell r="I5169">
            <v>3592.47</v>
          </cell>
        </row>
        <row r="5170">
          <cell r="G5170" t="str">
            <v>Retzsch Lanao Caycedo Architect</v>
          </cell>
          <cell r="H5170" t="str">
            <v>1540-98</v>
          </cell>
          <cell r="I5170">
            <v>1043</v>
          </cell>
        </row>
        <row r="5171">
          <cell r="G5171" t="str">
            <v>Retzsch Lanao Caycedo Architect</v>
          </cell>
          <cell r="H5171" t="str">
            <v>1540-99</v>
          </cell>
          <cell r="I5171">
            <v>2316.87</v>
          </cell>
        </row>
        <row r="5172">
          <cell r="G5172" t="str">
            <v>Land</v>
          </cell>
          <cell r="H5172" t="str">
            <v>1545-1</v>
          </cell>
          <cell r="I5172">
            <v>32480</v>
          </cell>
        </row>
        <row r="5173">
          <cell r="G5173" t="str">
            <v>Land</v>
          </cell>
          <cell r="H5173" t="str">
            <v>1545-2</v>
          </cell>
          <cell r="I5173">
            <v>32000</v>
          </cell>
        </row>
        <row r="5174">
          <cell r="G5174" t="str">
            <v>AA Sign Lines Exterior and Interior Signage, monument</v>
          </cell>
          <cell r="H5174" t="str">
            <v>1550-1</v>
          </cell>
          <cell r="I5174">
            <v>7543</v>
          </cell>
        </row>
        <row r="5175">
          <cell r="G5175" t="str">
            <v>Butters Construction 50% of TI (132820) revisions (119736) -35000 Holdback</v>
          </cell>
          <cell r="H5175" t="str">
            <v>1550-10</v>
          </cell>
          <cell r="I5175">
            <v>217555.28</v>
          </cell>
        </row>
        <row r="5176">
          <cell r="G5176" t="str">
            <v>C.E. Hutson electric</v>
          </cell>
          <cell r="H5176" t="str">
            <v>1550-11</v>
          </cell>
          <cell r="I5176">
            <v>7500</v>
          </cell>
        </row>
        <row r="5177">
          <cell r="G5177" t="str">
            <v>Correct 262130</v>
          </cell>
          <cell r="H5177" t="str">
            <v>1550-12</v>
          </cell>
          <cell r="I5177">
            <v>70814.53</v>
          </cell>
        </row>
        <row r="5178">
          <cell r="G5178" t="str">
            <v>Cummings Properties - Security Deposits</v>
          </cell>
          <cell r="H5178" t="str">
            <v>1550-13</v>
          </cell>
          <cell r="I5178">
            <v>450</v>
          </cell>
        </row>
        <row r="5179">
          <cell r="G5179" t="str">
            <v>Cummings Properties - Security Deposits</v>
          </cell>
          <cell r="H5179" t="str">
            <v>1550-14</v>
          </cell>
          <cell r="I5179">
            <v>540</v>
          </cell>
        </row>
        <row r="5180">
          <cell r="G5180" t="str">
            <v>Fire Insurance</v>
          </cell>
          <cell r="H5180" t="str">
            <v>1550-15</v>
          </cell>
          <cell r="I5180">
            <v>-18571</v>
          </cell>
        </row>
        <row r="5181">
          <cell r="G5181" t="str">
            <v>Fire Insurance</v>
          </cell>
          <cell r="H5181" t="str">
            <v>1550-16</v>
          </cell>
          <cell r="I5181">
            <v>-22714</v>
          </cell>
        </row>
        <row r="5182">
          <cell r="G5182" t="str">
            <v>Garcia Trucking</v>
          </cell>
          <cell r="H5182" t="str">
            <v>1550-17</v>
          </cell>
          <cell r="I5182">
            <v>1125</v>
          </cell>
        </row>
        <row r="5183">
          <cell r="G5183" t="str">
            <v>Gunster Yoakley</v>
          </cell>
          <cell r="H5183" t="str">
            <v>1550-18</v>
          </cell>
          <cell r="I5183">
            <v>38837.86</v>
          </cell>
        </row>
        <row r="5184">
          <cell r="G5184" t="str">
            <v>Ken Reasoner Sheet Metal</v>
          </cell>
          <cell r="H5184" t="str">
            <v>1550-19</v>
          </cell>
          <cell r="I5184">
            <v>9147.1299999999992</v>
          </cell>
        </row>
        <row r="5185">
          <cell r="G5185" t="str">
            <v>Asset Security Systems</v>
          </cell>
          <cell r="H5185" t="str">
            <v>1550-2</v>
          </cell>
          <cell r="I5185">
            <v>18</v>
          </cell>
        </row>
        <row r="5186">
          <cell r="G5186" t="str">
            <v>La Design bid specs proposal</v>
          </cell>
          <cell r="H5186" t="str">
            <v>1550-20</v>
          </cell>
          <cell r="I5186">
            <v>9775</v>
          </cell>
        </row>
        <row r="5187">
          <cell r="G5187" t="str">
            <v>La Design bid specs proposal</v>
          </cell>
          <cell r="H5187" t="str">
            <v>1550-21</v>
          </cell>
          <cell r="I5187">
            <v>10033.9</v>
          </cell>
        </row>
        <row r="5188">
          <cell r="G5188" t="str">
            <v>Retsch Lanao Cayedo-Design sclematics</v>
          </cell>
          <cell r="H5188" t="str">
            <v>1550-22</v>
          </cell>
          <cell r="I5188">
            <v>5000</v>
          </cell>
        </row>
        <row r="5189">
          <cell r="G5189" t="str">
            <v>Retsch Lanao Cayedo-Design sclematics</v>
          </cell>
          <cell r="H5189" t="str">
            <v>1550-23</v>
          </cell>
          <cell r="I5189">
            <v>90400.71</v>
          </cell>
        </row>
        <row r="5190">
          <cell r="G5190" t="str">
            <v>Richard Bluestein-organizing move</v>
          </cell>
          <cell r="H5190" t="str">
            <v>1550-24</v>
          </cell>
          <cell r="I5190">
            <v>104559.38</v>
          </cell>
        </row>
        <row r="5191">
          <cell r="G5191" t="str">
            <v>SINGLE PED ESTAL DESK</v>
          </cell>
          <cell r="H5191" t="str">
            <v>1550-25</v>
          </cell>
          <cell r="I5191">
            <v>624.88</v>
          </cell>
        </row>
        <row r="5192">
          <cell r="G5192" t="str">
            <v>To book closing adjustments</v>
          </cell>
          <cell r="H5192" t="str">
            <v>1550-26</v>
          </cell>
          <cell r="I5192">
            <v>150000</v>
          </cell>
        </row>
        <row r="5193">
          <cell r="G5193" t="str">
            <v>Tri-Star Building Corp</v>
          </cell>
          <cell r="H5193" t="str">
            <v>1550-27</v>
          </cell>
          <cell r="I5193">
            <v>3687.5</v>
          </cell>
        </row>
        <row r="5194">
          <cell r="G5194" t="str">
            <v>Asset Security Systems</v>
          </cell>
          <cell r="H5194" t="str">
            <v>1550-3</v>
          </cell>
          <cell r="I5194">
            <v>300</v>
          </cell>
        </row>
        <row r="5195">
          <cell r="G5195" t="str">
            <v>Asset Security Systems</v>
          </cell>
          <cell r="H5195" t="str">
            <v>1550-4</v>
          </cell>
          <cell r="I5195">
            <v>1180.8399999999999</v>
          </cell>
        </row>
        <row r="5196">
          <cell r="G5196" t="str">
            <v>Asset Security Systems</v>
          </cell>
          <cell r="H5196" t="str">
            <v>1550-5</v>
          </cell>
          <cell r="I5196">
            <v>5731.49</v>
          </cell>
        </row>
        <row r="5197">
          <cell r="G5197" t="str">
            <v>Bank Transaction Entry</v>
          </cell>
          <cell r="H5197" t="str">
            <v>1550-6</v>
          </cell>
          <cell r="I5197">
            <v>-22028.26</v>
          </cell>
        </row>
        <row r="5198">
          <cell r="G5198" t="str">
            <v>Building Ocala</v>
          </cell>
          <cell r="H5198" t="str">
            <v>1550-7</v>
          </cell>
          <cell r="I5198">
            <v>96116.39</v>
          </cell>
        </row>
        <row r="5199">
          <cell r="G5199" t="str">
            <v>Bushnell's Basin Fire Dept.</v>
          </cell>
          <cell r="H5199" t="str">
            <v>1550-8</v>
          </cell>
          <cell r="I5199">
            <v>620</v>
          </cell>
        </row>
        <row r="5200">
          <cell r="G5200" t="str">
            <v xml:space="preserve">Butters Construction </v>
          </cell>
          <cell r="H5200" t="str">
            <v>1550-9</v>
          </cell>
          <cell r="I5200">
            <v>132819.51999999999</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ient Addresses"/>
    </sheetNames>
    <sheetDataSet>
      <sheetData sheetId="0">
        <row r="11">
          <cell r="A11" t="str">
            <v>Maxim Integrated Products
c/o Jacque Vilet
4401 South Beltwood Pkwy
Dallas, TX 75244</v>
          </cell>
          <cell r="C11" t="str">
            <v>Bank Information: LaSalle Bank
SWIFT Code:  LASLUS44XXX
Routing #:  071000505
Credit to Account #: 5800928995 (Chk)
Name on Account: Celergo LLC Client</v>
          </cell>
        </row>
      </sheetData>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310"/>
      <sheetName val="1310 (2)"/>
      <sheetName val="AR-CXC"/>
      <sheetName val="1119"/>
      <sheetName val="1703"/>
      <sheetName val="1350"/>
      <sheetName val="1610&amp;1611"/>
      <sheetName val="1630-1911-1912"/>
      <sheetName val="Capex Pivot"/>
      <sheetName val="Cuentas Capex"/>
      <sheetName val="AF MP"/>
      <sheetName val="CIP REC"/>
      <sheetName val="CIP Activity"/>
      <sheetName val="2150"/>
      <sheetName val="2014"/>
      <sheetName val="Ingresos"/>
      <sheetName val="6555"/>
      <sheetName val="6558"/>
      <sheetName val="6560"/>
      <sheetName val="M&amp;A"/>
      <sheetName val="ESTOW_Account_Details_Dec_2020_"/>
    </sheetNames>
    <definedNames>
      <definedName name="LDAYPTD"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90 Schedule "/>
      <sheetName val=" 1111 Schedule "/>
      <sheetName val="Balance Sheet"/>
      <sheetName val="1119"/>
      <sheetName val="1120"/>
      <sheetName val="1122 Schedule  "/>
      <sheetName val="1125 Schedule "/>
      <sheetName val="1310 Schedule"/>
      <sheetName val="1325 Schedule"/>
      <sheetName val="1348  "/>
      <sheetName val="Sheet3"/>
      <sheetName val="1350"/>
      <sheetName val="Sheet1"/>
      <sheetName val="original1355 Sched"/>
      <sheetName val="1700 "/>
      <sheetName val="1348"/>
      <sheetName val="1700"/>
      <sheetName val="1744-00001"/>
      <sheetName val="Sheet2"/>
      <sheetName val="2020"/>
      <sheetName val="1853 Schedule"/>
      <sheetName val="1853"/>
      <sheetName val="2010"/>
      <sheetName val="2130 Schedule "/>
      <sheetName val="2150"/>
      <sheetName val="2150 back up"/>
      <sheetName val="2151 Schedule "/>
      <sheetName val="2661 Schedule"/>
      <sheetName val="2750"/>
      <sheetName val="3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A"/>
      <sheetName val="CR"/>
      <sheetName val="CR1"/>
      <sheetName val="CR2"/>
      <sheetName val="MP"/>
      <sheetName val="I"/>
      <sheetName val="II"/>
      <sheetName val="III"/>
      <sheetName val="III.10"/>
      <sheetName val="III.15"/>
      <sheetName val="III.20"/>
      <sheetName val="III.25"/>
      <sheetName val="III.25.1"/>
      <sheetName val="III.26"/>
      <sheetName val="III.26 Selectiva Marzo"/>
      <sheetName val="III.26 Selectiva junio"/>
      <sheetName val="IV"/>
      <sheetName val="IV.1"/>
      <sheetName val="IV.2 "/>
      <sheetName val="IGV Selec Marzo"/>
      <sheetName val="IGV Selec Junio"/>
      <sheetName val="V"/>
      <sheetName val="VI"/>
      <sheetName val="VIII"/>
      <sheetName val="VIII.1"/>
      <sheetName val="VIII.2"/>
      <sheetName val="fac.ajuste"/>
      <sheetName val="ACTUALIGV"/>
      <sheetName val="ACTIR"/>
      <sheetName val="Resumen"/>
      <sheetName val="IX"/>
      <sheetName val="IX.1"/>
      <sheetName val="IX.2"/>
      <sheetName val="Ventas 98"/>
      <sheetName val="Compras 98"/>
      <sheetName val="Otros requisitos"/>
      <sheetName val="Revision Doc"/>
      <sheetName val="ACTIGV1"/>
      <sheetName val="ACTIR1"/>
      <sheetName val="Módulo1"/>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7">
          <cell r="C7" t="str">
            <v>0</v>
          </cell>
          <cell r="D7" t="str">
            <v>1</v>
          </cell>
          <cell r="E7" t="str">
            <v>2</v>
          </cell>
          <cell r="F7" t="str">
            <v>3</v>
          </cell>
          <cell r="G7" t="str">
            <v>4</v>
          </cell>
          <cell r="H7" t="str">
            <v>5</v>
          </cell>
          <cell r="I7" t="str">
            <v>6</v>
          </cell>
          <cell r="J7" t="str">
            <v>7</v>
          </cell>
          <cell r="K7" t="str">
            <v>8</v>
          </cell>
          <cell r="L7" t="str">
            <v>9</v>
          </cell>
        </row>
        <row r="8">
          <cell r="C8">
            <v>34382</v>
          </cell>
          <cell r="D8">
            <v>34382</v>
          </cell>
          <cell r="E8">
            <v>34383</v>
          </cell>
          <cell r="F8">
            <v>34383</v>
          </cell>
          <cell r="G8">
            <v>34379</v>
          </cell>
          <cell r="H8">
            <v>34379</v>
          </cell>
          <cell r="I8">
            <v>34380</v>
          </cell>
          <cell r="J8">
            <v>34380</v>
          </cell>
          <cell r="K8">
            <v>34381</v>
          </cell>
          <cell r="L8">
            <v>34381</v>
          </cell>
        </row>
        <row r="9">
          <cell r="C9">
            <v>34411</v>
          </cell>
          <cell r="D9">
            <v>34411</v>
          </cell>
          <cell r="E9">
            <v>34407</v>
          </cell>
          <cell r="F9">
            <v>34407</v>
          </cell>
          <cell r="G9">
            <v>34408</v>
          </cell>
          <cell r="H9">
            <v>34408</v>
          </cell>
          <cell r="I9">
            <v>34409</v>
          </cell>
          <cell r="J9">
            <v>34409</v>
          </cell>
          <cell r="K9">
            <v>34410</v>
          </cell>
          <cell r="L9">
            <v>34410</v>
          </cell>
        </row>
        <row r="10">
          <cell r="C10">
            <v>34439</v>
          </cell>
          <cell r="D10">
            <v>34439</v>
          </cell>
          <cell r="E10">
            <v>34442</v>
          </cell>
          <cell r="F10">
            <v>34442</v>
          </cell>
          <cell r="G10">
            <v>34443</v>
          </cell>
          <cell r="H10">
            <v>34443</v>
          </cell>
          <cell r="I10">
            <v>34444</v>
          </cell>
          <cell r="J10">
            <v>34444</v>
          </cell>
          <cell r="K10">
            <v>34445</v>
          </cell>
          <cell r="L10">
            <v>34445</v>
          </cell>
        </row>
        <row r="11">
          <cell r="C11">
            <v>34470</v>
          </cell>
          <cell r="D11">
            <v>34470</v>
          </cell>
          <cell r="E11">
            <v>34471</v>
          </cell>
          <cell r="F11">
            <v>34471</v>
          </cell>
          <cell r="G11">
            <v>34472</v>
          </cell>
          <cell r="H11">
            <v>34472</v>
          </cell>
          <cell r="I11">
            <v>34473</v>
          </cell>
          <cell r="J11">
            <v>34473</v>
          </cell>
          <cell r="K11">
            <v>34467</v>
          </cell>
          <cell r="L11">
            <v>34467</v>
          </cell>
        </row>
        <row r="12">
          <cell r="C12">
            <v>34501</v>
          </cell>
          <cell r="D12">
            <v>34501</v>
          </cell>
          <cell r="E12">
            <v>34502</v>
          </cell>
          <cell r="F12">
            <v>34502</v>
          </cell>
          <cell r="G12">
            <v>34505</v>
          </cell>
          <cell r="H12">
            <v>34505</v>
          </cell>
          <cell r="I12">
            <v>34499</v>
          </cell>
          <cell r="J12">
            <v>34499</v>
          </cell>
          <cell r="K12">
            <v>34500</v>
          </cell>
          <cell r="L12">
            <v>34500</v>
          </cell>
        </row>
        <row r="13">
          <cell r="C13">
            <v>34534</v>
          </cell>
          <cell r="D13">
            <v>34534</v>
          </cell>
          <cell r="E13">
            <v>34535</v>
          </cell>
          <cell r="F13">
            <v>34535</v>
          </cell>
          <cell r="G13">
            <v>34529</v>
          </cell>
          <cell r="H13">
            <v>34529</v>
          </cell>
          <cell r="I13">
            <v>34530</v>
          </cell>
          <cell r="J13">
            <v>34530</v>
          </cell>
          <cell r="K13">
            <v>34533</v>
          </cell>
          <cell r="L13">
            <v>34533</v>
          </cell>
        </row>
        <row r="14">
          <cell r="C14">
            <v>34564</v>
          </cell>
          <cell r="D14">
            <v>34564</v>
          </cell>
          <cell r="E14">
            <v>34558</v>
          </cell>
          <cell r="F14">
            <v>34558</v>
          </cell>
          <cell r="G14">
            <v>34561</v>
          </cell>
          <cell r="H14">
            <v>34561</v>
          </cell>
          <cell r="I14">
            <v>34562</v>
          </cell>
          <cell r="J14">
            <v>34562</v>
          </cell>
          <cell r="K14">
            <v>34563</v>
          </cell>
          <cell r="L14">
            <v>34563</v>
          </cell>
        </row>
        <row r="15">
          <cell r="C15">
            <v>34591</v>
          </cell>
          <cell r="D15">
            <v>34591</v>
          </cell>
          <cell r="E15">
            <v>34592</v>
          </cell>
          <cell r="F15">
            <v>34592</v>
          </cell>
          <cell r="G15">
            <v>34593</v>
          </cell>
          <cell r="H15">
            <v>34593</v>
          </cell>
          <cell r="I15">
            <v>34596</v>
          </cell>
          <cell r="J15">
            <v>34596</v>
          </cell>
          <cell r="K15">
            <v>34597</v>
          </cell>
          <cell r="L15">
            <v>34597</v>
          </cell>
        </row>
        <row r="16">
          <cell r="C16">
            <v>34624</v>
          </cell>
          <cell r="D16">
            <v>34624</v>
          </cell>
          <cell r="E16">
            <v>34625</v>
          </cell>
          <cell r="F16">
            <v>34625</v>
          </cell>
          <cell r="G16">
            <v>34626</v>
          </cell>
          <cell r="H16">
            <v>34626</v>
          </cell>
          <cell r="I16">
            <v>34627</v>
          </cell>
          <cell r="J16">
            <v>34627</v>
          </cell>
          <cell r="K16">
            <v>34621</v>
          </cell>
          <cell r="L16">
            <v>34621</v>
          </cell>
        </row>
        <row r="17">
          <cell r="C17">
            <v>34655</v>
          </cell>
          <cell r="D17">
            <v>34655</v>
          </cell>
          <cell r="E17">
            <v>34656</v>
          </cell>
          <cell r="F17">
            <v>34656</v>
          </cell>
          <cell r="G17">
            <v>34659</v>
          </cell>
          <cell r="H17">
            <v>34659</v>
          </cell>
          <cell r="I17">
            <v>34653</v>
          </cell>
          <cell r="J17">
            <v>34653</v>
          </cell>
          <cell r="K17">
            <v>34654</v>
          </cell>
          <cell r="L17">
            <v>34654</v>
          </cell>
        </row>
        <row r="18">
          <cell r="C18">
            <v>34688</v>
          </cell>
          <cell r="D18">
            <v>34688</v>
          </cell>
          <cell r="E18">
            <v>34689</v>
          </cell>
          <cell r="F18">
            <v>34689</v>
          </cell>
          <cell r="G18">
            <v>34683</v>
          </cell>
          <cell r="H18">
            <v>34683</v>
          </cell>
          <cell r="I18">
            <v>34684</v>
          </cell>
          <cell r="J18">
            <v>34684</v>
          </cell>
          <cell r="K18">
            <v>34687</v>
          </cell>
          <cell r="L18">
            <v>34687</v>
          </cell>
        </row>
        <row r="19">
          <cell r="C19">
            <v>34718</v>
          </cell>
          <cell r="D19">
            <v>34718</v>
          </cell>
          <cell r="E19">
            <v>34712</v>
          </cell>
          <cell r="F19">
            <v>34712</v>
          </cell>
          <cell r="G19">
            <v>34715</v>
          </cell>
          <cell r="H19">
            <v>34715</v>
          </cell>
          <cell r="I19">
            <v>34716</v>
          </cell>
          <cell r="J19">
            <v>34716</v>
          </cell>
          <cell r="K19">
            <v>34717</v>
          </cell>
          <cell r="L19">
            <v>34717</v>
          </cell>
        </row>
        <row r="20">
          <cell r="C20">
            <v>34744</v>
          </cell>
          <cell r="D20">
            <v>34744</v>
          </cell>
          <cell r="E20">
            <v>34746</v>
          </cell>
          <cell r="F20">
            <v>34746</v>
          </cell>
          <cell r="G20">
            <v>34747</v>
          </cell>
          <cell r="H20">
            <v>34747</v>
          </cell>
          <cell r="I20">
            <v>34750</v>
          </cell>
          <cell r="J20">
            <v>34750</v>
          </cell>
          <cell r="K20">
            <v>34751</v>
          </cell>
          <cell r="L20">
            <v>34751</v>
          </cell>
        </row>
        <row r="21">
          <cell r="C21">
            <v>34774</v>
          </cell>
          <cell r="D21">
            <v>34774</v>
          </cell>
          <cell r="E21">
            <v>34775</v>
          </cell>
          <cell r="F21">
            <v>34775</v>
          </cell>
          <cell r="G21">
            <v>34778</v>
          </cell>
          <cell r="H21">
            <v>34778</v>
          </cell>
          <cell r="I21">
            <v>34779</v>
          </cell>
          <cell r="J21">
            <v>34779</v>
          </cell>
          <cell r="K21">
            <v>34772</v>
          </cell>
          <cell r="L21">
            <v>34772</v>
          </cell>
        </row>
        <row r="22">
          <cell r="C22">
            <v>34809</v>
          </cell>
          <cell r="D22">
            <v>34809</v>
          </cell>
          <cell r="E22">
            <v>34810</v>
          </cell>
          <cell r="F22">
            <v>34810</v>
          </cell>
          <cell r="G22">
            <v>34813</v>
          </cell>
          <cell r="H22">
            <v>34813</v>
          </cell>
          <cell r="I22">
            <v>34807</v>
          </cell>
          <cell r="J22">
            <v>34807</v>
          </cell>
          <cell r="K22">
            <v>34808</v>
          </cell>
          <cell r="L22">
            <v>34808</v>
          </cell>
        </row>
        <row r="23">
          <cell r="C23">
            <v>34838</v>
          </cell>
          <cell r="D23">
            <v>34838</v>
          </cell>
          <cell r="E23">
            <v>34841</v>
          </cell>
          <cell r="F23">
            <v>34841</v>
          </cell>
          <cell r="G23">
            <v>34835</v>
          </cell>
          <cell r="H23">
            <v>34835</v>
          </cell>
          <cell r="I23">
            <v>34836</v>
          </cell>
          <cell r="J23">
            <v>34836</v>
          </cell>
          <cell r="K23">
            <v>34837</v>
          </cell>
          <cell r="L23">
            <v>34837</v>
          </cell>
        </row>
        <row r="24">
          <cell r="C24">
            <v>34871</v>
          </cell>
          <cell r="D24">
            <v>34871</v>
          </cell>
          <cell r="E24">
            <v>34864</v>
          </cell>
          <cell r="F24">
            <v>34864</v>
          </cell>
          <cell r="G24">
            <v>34866</v>
          </cell>
          <cell r="H24">
            <v>34866</v>
          </cell>
          <cell r="I24">
            <v>34869</v>
          </cell>
          <cell r="J24">
            <v>34869</v>
          </cell>
          <cell r="K24">
            <v>34870</v>
          </cell>
          <cell r="L24">
            <v>34870</v>
          </cell>
        </row>
        <row r="25">
          <cell r="C25">
            <v>34894</v>
          </cell>
          <cell r="D25">
            <v>34894</v>
          </cell>
          <cell r="E25">
            <v>34898</v>
          </cell>
          <cell r="F25">
            <v>34898</v>
          </cell>
          <cell r="G25">
            <v>34899</v>
          </cell>
          <cell r="H25">
            <v>34899</v>
          </cell>
          <cell r="I25">
            <v>34900</v>
          </cell>
          <cell r="J25">
            <v>34900</v>
          </cell>
          <cell r="K25">
            <v>34901</v>
          </cell>
          <cell r="L25">
            <v>34901</v>
          </cell>
        </row>
        <row r="26">
          <cell r="C26">
            <v>34927</v>
          </cell>
          <cell r="D26">
            <v>34927</v>
          </cell>
          <cell r="E26">
            <v>34928</v>
          </cell>
          <cell r="F26">
            <v>34928</v>
          </cell>
          <cell r="G26">
            <v>34929</v>
          </cell>
          <cell r="H26">
            <v>34929</v>
          </cell>
          <cell r="I26">
            <v>34932</v>
          </cell>
          <cell r="J26">
            <v>34932</v>
          </cell>
          <cell r="K26">
            <v>34925</v>
          </cell>
          <cell r="L26">
            <v>34925</v>
          </cell>
        </row>
        <row r="27">
          <cell r="C27">
            <v>34961</v>
          </cell>
          <cell r="D27">
            <v>34961</v>
          </cell>
          <cell r="E27">
            <v>34962</v>
          </cell>
          <cell r="F27">
            <v>34962</v>
          </cell>
          <cell r="G27">
            <v>34963</v>
          </cell>
          <cell r="H27">
            <v>34963</v>
          </cell>
          <cell r="I27">
            <v>34956</v>
          </cell>
          <cell r="J27">
            <v>34956</v>
          </cell>
          <cell r="K27">
            <v>34960</v>
          </cell>
          <cell r="L27">
            <v>34960</v>
          </cell>
        </row>
        <row r="28">
          <cell r="C28">
            <v>34991</v>
          </cell>
          <cell r="D28">
            <v>34991</v>
          </cell>
          <cell r="E28">
            <v>34992</v>
          </cell>
          <cell r="F28">
            <v>34992</v>
          </cell>
          <cell r="G28">
            <v>34988</v>
          </cell>
          <cell r="H28">
            <v>34988</v>
          </cell>
          <cell r="I28">
            <v>34989</v>
          </cell>
          <cell r="J28">
            <v>34989</v>
          </cell>
          <cell r="K28">
            <v>34990</v>
          </cell>
          <cell r="L28">
            <v>34990</v>
          </cell>
        </row>
        <row r="29">
          <cell r="C29">
            <v>35025</v>
          </cell>
          <cell r="D29">
            <v>35025</v>
          </cell>
          <cell r="E29">
            <v>35019</v>
          </cell>
          <cell r="F29">
            <v>35019</v>
          </cell>
          <cell r="G29">
            <v>35020</v>
          </cell>
          <cell r="H29">
            <v>35020</v>
          </cell>
          <cell r="I29">
            <v>35023</v>
          </cell>
          <cell r="J29">
            <v>35023</v>
          </cell>
          <cell r="K29">
            <v>35024</v>
          </cell>
          <cell r="L29">
            <v>35024</v>
          </cell>
        </row>
        <row r="30">
          <cell r="C30">
            <v>35051</v>
          </cell>
          <cell r="D30">
            <v>35051</v>
          </cell>
          <cell r="E30">
            <v>35052</v>
          </cell>
          <cell r="F30">
            <v>35052</v>
          </cell>
          <cell r="G30">
            <v>35053</v>
          </cell>
          <cell r="H30">
            <v>35053</v>
          </cell>
          <cell r="I30">
            <v>35054</v>
          </cell>
          <cell r="J30">
            <v>35054</v>
          </cell>
          <cell r="K30">
            <v>35055</v>
          </cell>
          <cell r="L30">
            <v>35055</v>
          </cell>
        </row>
        <row r="31">
          <cell r="C31">
            <v>35081</v>
          </cell>
          <cell r="D31">
            <v>35081</v>
          </cell>
          <cell r="E31">
            <v>35082</v>
          </cell>
          <cell r="F31">
            <v>35082</v>
          </cell>
          <cell r="G31">
            <v>35083</v>
          </cell>
          <cell r="H31">
            <v>35083</v>
          </cell>
          <cell r="I31">
            <v>35086</v>
          </cell>
          <cell r="J31">
            <v>35086</v>
          </cell>
          <cell r="K31">
            <v>35080</v>
          </cell>
          <cell r="L31">
            <v>35080</v>
          </cell>
        </row>
        <row r="32">
          <cell r="C32">
            <v>35114</v>
          </cell>
          <cell r="D32">
            <v>35114</v>
          </cell>
          <cell r="E32">
            <v>35115</v>
          </cell>
          <cell r="F32">
            <v>35115</v>
          </cell>
          <cell r="G32">
            <v>35116</v>
          </cell>
          <cell r="H32">
            <v>35116</v>
          </cell>
          <cell r="I32">
            <v>35109</v>
          </cell>
          <cell r="J32">
            <v>35109</v>
          </cell>
          <cell r="K32">
            <v>35111</v>
          </cell>
          <cell r="L32">
            <v>35111</v>
          </cell>
        </row>
        <row r="33">
          <cell r="C33">
            <v>35144</v>
          </cell>
          <cell r="D33">
            <v>35144</v>
          </cell>
          <cell r="E33">
            <v>35145</v>
          </cell>
          <cell r="F33">
            <v>35145</v>
          </cell>
          <cell r="G33">
            <v>35138</v>
          </cell>
          <cell r="H33">
            <v>35138</v>
          </cell>
          <cell r="I33">
            <v>35142</v>
          </cell>
          <cell r="J33">
            <v>35142</v>
          </cell>
          <cell r="K33">
            <v>35143</v>
          </cell>
          <cell r="L33">
            <v>35143</v>
          </cell>
        </row>
        <row r="34">
          <cell r="C34">
            <v>35177</v>
          </cell>
          <cell r="D34">
            <v>35177</v>
          </cell>
          <cell r="E34">
            <v>35171</v>
          </cell>
          <cell r="F34">
            <v>35171</v>
          </cell>
          <cell r="G34">
            <v>35172</v>
          </cell>
          <cell r="H34">
            <v>35172</v>
          </cell>
          <cell r="I34">
            <v>35173</v>
          </cell>
          <cell r="J34">
            <v>35173</v>
          </cell>
          <cell r="K34">
            <v>35174</v>
          </cell>
          <cell r="L34">
            <v>35174</v>
          </cell>
        </row>
        <row r="35">
          <cell r="C35">
            <v>35201</v>
          </cell>
          <cell r="D35">
            <v>35201</v>
          </cell>
          <cell r="E35">
            <v>35202</v>
          </cell>
          <cell r="F35">
            <v>35202</v>
          </cell>
          <cell r="G35">
            <v>35205</v>
          </cell>
          <cell r="H35">
            <v>35205</v>
          </cell>
          <cell r="I35">
            <v>35206</v>
          </cell>
          <cell r="J35">
            <v>35206</v>
          </cell>
          <cell r="K35">
            <v>35207</v>
          </cell>
          <cell r="L35">
            <v>35207</v>
          </cell>
        </row>
        <row r="36">
          <cell r="C36">
            <v>35234</v>
          </cell>
          <cell r="D36">
            <v>35234</v>
          </cell>
          <cell r="E36">
            <v>35235</v>
          </cell>
          <cell r="F36">
            <v>35235</v>
          </cell>
          <cell r="G36">
            <v>35236</v>
          </cell>
          <cell r="H36">
            <v>35236</v>
          </cell>
          <cell r="I36">
            <v>35237</v>
          </cell>
          <cell r="J36">
            <v>35237</v>
          </cell>
          <cell r="K36">
            <v>35233</v>
          </cell>
          <cell r="L36">
            <v>35233</v>
          </cell>
        </row>
        <row r="37">
          <cell r="C37">
            <v>35263</v>
          </cell>
          <cell r="D37">
            <v>35263</v>
          </cell>
          <cell r="E37">
            <v>35264</v>
          </cell>
          <cell r="F37">
            <v>35264</v>
          </cell>
          <cell r="G37">
            <v>35265</v>
          </cell>
          <cell r="H37">
            <v>35265</v>
          </cell>
          <cell r="I37">
            <v>35258</v>
          </cell>
          <cell r="J37">
            <v>35258</v>
          </cell>
          <cell r="K37">
            <v>35262</v>
          </cell>
          <cell r="L37">
            <v>35262</v>
          </cell>
        </row>
        <row r="38">
          <cell r="C38">
            <v>35297</v>
          </cell>
          <cell r="D38">
            <v>35297</v>
          </cell>
          <cell r="E38">
            <v>35298</v>
          </cell>
          <cell r="F38">
            <v>35298</v>
          </cell>
          <cell r="G38">
            <v>35291</v>
          </cell>
          <cell r="H38">
            <v>35291</v>
          </cell>
          <cell r="I38">
            <v>35293</v>
          </cell>
          <cell r="J38">
            <v>35293</v>
          </cell>
          <cell r="K38">
            <v>35296</v>
          </cell>
          <cell r="L38">
            <v>35296</v>
          </cell>
        </row>
        <row r="39">
          <cell r="C39">
            <v>35328</v>
          </cell>
          <cell r="D39">
            <v>35328</v>
          </cell>
          <cell r="E39">
            <v>35324</v>
          </cell>
          <cell r="F39">
            <v>35324</v>
          </cell>
          <cell r="G39">
            <v>35325</v>
          </cell>
          <cell r="H39">
            <v>35325</v>
          </cell>
          <cell r="I39">
            <v>35326</v>
          </cell>
          <cell r="J39">
            <v>35326</v>
          </cell>
          <cell r="K39">
            <v>35327</v>
          </cell>
          <cell r="L39">
            <v>35327</v>
          </cell>
        </row>
        <row r="40">
          <cell r="C40">
            <v>35354</v>
          </cell>
          <cell r="D40">
            <v>35354</v>
          </cell>
          <cell r="E40">
            <v>35355</v>
          </cell>
          <cell r="F40">
            <v>35355</v>
          </cell>
          <cell r="G40">
            <v>35356</v>
          </cell>
          <cell r="H40">
            <v>35356</v>
          </cell>
          <cell r="I40">
            <v>35359</v>
          </cell>
          <cell r="J40">
            <v>35359</v>
          </cell>
          <cell r="K40">
            <v>35360</v>
          </cell>
          <cell r="L40">
            <v>35360</v>
          </cell>
        </row>
        <row r="41">
          <cell r="C41">
            <v>35388</v>
          </cell>
          <cell r="D41">
            <v>35388</v>
          </cell>
          <cell r="E41">
            <v>35389</v>
          </cell>
          <cell r="F41">
            <v>35389</v>
          </cell>
          <cell r="G41">
            <v>35390</v>
          </cell>
          <cell r="H41">
            <v>35390</v>
          </cell>
          <cell r="I41">
            <v>35391</v>
          </cell>
          <cell r="J41">
            <v>35391</v>
          </cell>
          <cell r="K41">
            <v>35387</v>
          </cell>
          <cell r="L41">
            <v>35387</v>
          </cell>
        </row>
        <row r="42">
          <cell r="C42">
            <v>35417</v>
          </cell>
          <cell r="D42">
            <v>35417</v>
          </cell>
          <cell r="E42">
            <v>35418</v>
          </cell>
          <cell r="F42">
            <v>35418</v>
          </cell>
          <cell r="G42">
            <v>35419</v>
          </cell>
          <cell r="H42">
            <v>35419</v>
          </cell>
          <cell r="I42">
            <v>35415</v>
          </cell>
          <cell r="J42">
            <v>35415</v>
          </cell>
          <cell r="K42">
            <v>35416</v>
          </cell>
          <cell r="L42">
            <v>35416</v>
          </cell>
        </row>
        <row r="43">
          <cell r="C43">
            <v>35451</v>
          </cell>
          <cell r="D43">
            <v>35451</v>
          </cell>
          <cell r="E43">
            <v>35452</v>
          </cell>
          <cell r="F43">
            <v>35452</v>
          </cell>
          <cell r="G43">
            <v>35446</v>
          </cell>
          <cell r="H43">
            <v>35446</v>
          </cell>
          <cell r="I43">
            <v>35447</v>
          </cell>
          <cell r="J43">
            <v>35447</v>
          </cell>
          <cell r="K43">
            <v>35450</v>
          </cell>
          <cell r="L43">
            <v>35450</v>
          </cell>
        </row>
      </sheetData>
      <sheetData sheetId="32"/>
      <sheetData sheetId="33"/>
      <sheetData sheetId="34"/>
      <sheetData sheetId="35"/>
      <sheetData sheetId="36"/>
      <sheetData sheetId="37"/>
      <sheetData sheetId="38"/>
      <sheetData sheetId="39"/>
      <sheetData sheetId="40"/>
      <sheetData sheetId="41" refreshError="1"/>
      <sheetData sheetId="42"/>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213001 OCT"/>
      <sheetName val="RUC DH (3)"/>
      <sheetName val="4213001 NOV"/>
      <sheetName val="4213001 NOV (2)"/>
      <sheetName val="4213001 LNOV"/>
      <sheetName val="4213001 DIC"/>
      <sheetName val="4213001 DIC (2)"/>
      <sheetName val="Resumen"/>
      <sheetName val="389090"/>
    </sheetNames>
    <sheetDataSet>
      <sheetData sheetId="0">
        <row r="7">
          <cell r="D7">
            <v>100001158</v>
          </cell>
        </row>
      </sheetData>
      <sheetData sheetId="1">
        <row r="7">
          <cell r="D7">
            <v>100001158</v>
          </cell>
        </row>
      </sheetData>
      <sheetData sheetId="2">
        <row r="7">
          <cell r="D7">
            <v>100001158</v>
          </cell>
        </row>
      </sheetData>
      <sheetData sheetId="3">
        <row r="7">
          <cell r="D7">
            <v>100001158</v>
          </cell>
        </row>
      </sheetData>
      <sheetData sheetId="4">
        <row r="7">
          <cell r="D7">
            <v>100001158</v>
          </cell>
          <cell r="H7" t="str">
            <v>0001 00008</v>
          </cell>
          <cell r="I7" t="str">
            <v>DUA 38404 PROD. DECORAT. PARA EL HOGAR</v>
          </cell>
          <cell r="J7">
            <v>-1410.05</v>
          </cell>
          <cell r="K7">
            <v>-432.55</v>
          </cell>
          <cell r="L7" t="str">
            <v>USD</v>
          </cell>
          <cell r="M7">
            <v>37</v>
          </cell>
          <cell r="N7" t="str">
            <v>SA</v>
          </cell>
          <cell r="O7" t="str">
            <v>C0</v>
          </cell>
          <cell r="P7">
            <v>7</v>
          </cell>
          <cell r="Q7">
            <v>3.259854352098023</v>
          </cell>
        </row>
        <row r="8">
          <cell r="D8">
            <v>100001158</v>
          </cell>
          <cell r="H8" t="str">
            <v>0001 00011</v>
          </cell>
          <cell r="I8" t="str">
            <v>DUA 38940 - PROD. DECORAT. PARA EL HOGAR</v>
          </cell>
          <cell r="J8">
            <v>-3298.91</v>
          </cell>
          <cell r="K8">
            <v>-1013.8</v>
          </cell>
          <cell r="L8" t="str">
            <v>USD</v>
          </cell>
          <cell r="M8">
            <v>37</v>
          </cell>
          <cell r="N8" t="str">
            <v>SA</v>
          </cell>
          <cell r="O8" t="str">
            <v>C0</v>
          </cell>
          <cell r="P8">
            <v>7</v>
          </cell>
          <cell r="Q8">
            <v>3.254004734661669</v>
          </cell>
        </row>
        <row r="9">
          <cell r="D9">
            <v>100001158</v>
          </cell>
          <cell r="H9" t="str">
            <v>0001 00014</v>
          </cell>
          <cell r="I9" t="str">
            <v>DUA 57197 - PROD. DECORAT. PARA EL HOGAR</v>
          </cell>
          <cell r="J9">
            <v>-4840.59</v>
          </cell>
          <cell r="K9">
            <v>-1487.58</v>
          </cell>
          <cell r="L9" t="str">
            <v>USD</v>
          </cell>
          <cell r="M9">
            <v>37</v>
          </cell>
          <cell r="N9" t="str">
            <v>SA</v>
          </cell>
          <cell r="O9" t="str">
            <v>C0</v>
          </cell>
          <cell r="P9">
            <v>7</v>
          </cell>
          <cell r="Q9">
            <v>3.2540031460492882</v>
          </cell>
        </row>
        <row r="10">
          <cell r="D10">
            <v>100001158</v>
          </cell>
          <cell r="H10" t="str">
            <v>0001 00014</v>
          </cell>
          <cell r="I10" t="str">
            <v>DUA 57197 - PROD. DECORAT. PARA EL HOGAR</v>
          </cell>
          <cell r="J10">
            <v>-9674.76</v>
          </cell>
          <cell r="K10">
            <v>-2973.19</v>
          </cell>
          <cell r="L10" t="str">
            <v>USD</v>
          </cell>
          <cell r="M10">
            <v>37</v>
          </cell>
          <cell r="N10" t="str">
            <v>SA</v>
          </cell>
          <cell r="O10" t="str">
            <v>C0</v>
          </cell>
          <cell r="P10">
            <v>7</v>
          </cell>
          <cell r="Q10">
            <v>3.2539999125518384</v>
          </cell>
        </row>
        <row r="11">
          <cell r="D11">
            <v>100001158</v>
          </cell>
          <cell r="H11" t="str">
            <v>0001 00014</v>
          </cell>
          <cell r="I11" t="str">
            <v>DUA 57197 - PROD. DECORAT. PARA EL HOGAR</v>
          </cell>
          <cell r="J11">
            <v>-7207.48</v>
          </cell>
          <cell r="K11">
            <v>-2214.96</v>
          </cell>
          <cell r="L11" t="str">
            <v>USD</v>
          </cell>
          <cell r="M11">
            <v>37</v>
          </cell>
          <cell r="N11" t="str">
            <v>SA</v>
          </cell>
          <cell r="O11" t="str">
            <v>C0</v>
          </cell>
          <cell r="P11">
            <v>7</v>
          </cell>
          <cell r="Q11">
            <v>3.2540000722360674</v>
          </cell>
        </row>
        <row r="12">
          <cell r="D12">
            <v>100001158</v>
          </cell>
          <cell r="H12" t="str">
            <v>0001 00014</v>
          </cell>
          <cell r="I12" t="str">
            <v>DUA 57197 - PROD. DECORAT. PARA EL HOGAR</v>
          </cell>
          <cell r="J12">
            <v>-2629.1</v>
          </cell>
          <cell r="K12">
            <v>-807.96</v>
          </cell>
          <cell r="L12" t="str">
            <v>USD</v>
          </cell>
          <cell r="M12">
            <v>37</v>
          </cell>
          <cell r="N12" t="str">
            <v>SA</v>
          </cell>
          <cell r="O12" t="str">
            <v>C0</v>
          </cell>
          <cell r="P12">
            <v>7</v>
          </cell>
          <cell r="Q12">
            <v>3.2539977226595371</v>
          </cell>
        </row>
        <row r="13">
          <cell r="D13">
            <v>100001158</v>
          </cell>
          <cell r="H13" t="str">
            <v>0001 00014</v>
          </cell>
          <cell r="I13" t="str">
            <v>DUA 57197 - PROD. DECORAT. PARA EL HOGAR</v>
          </cell>
          <cell r="J13">
            <v>-16775.61</v>
          </cell>
          <cell r="K13">
            <v>-5155.38</v>
          </cell>
          <cell r="L13" t="str">
            <v>USD</v>
          </cell>
          <cell r="M13">
            <v>37</v>
          </cell>
          <cell r="N13" t="str">
            <v>SA</v>
          </cell>
          <cell r="O13" t="str">
            <v>C0</v>
          </cell>
          <cell r="P13">
            <v>7</v>
          </cell>
          <cell r="Q13">
            <v>3.254000675022986</v>
          </cell>
        </row>
        <row r="14">
          <cell r="D14">
            <v>100001158</v>
          </cell>
          <cell r="H14" t="str">
            <v>0001 00014</v>
          </cell>
          <cell r="I14" t="str">
            <v>DUA 57197 - PROD. DECORAT. PARA EL HOGAR</v>
          </cell>
          <cell r="J14">
            <v>-6247.26</v>
          </cell>
          <cell r="K14">
            <v>-1919.87</v>
          </cell>
          <cell r="L14" t="str">
            <v>USD</v>
          </cell>
          <cell r="M14">
            <v>37</v>
          </cell>
          <cell r="N14" t="str">
            <v>SA</v>
          </cell>
          <cell r="O14" t="str">
            <v>C0</v>
          </cell>
          <cell r="P14">
            <v>7</v>
          </cell>
          <cell r="Q14">
            <v>3.2540015730231739</v>
          </cell>
        </row>
        <row r="15">
          <cell r="D15">
            <v>100001158</v>
          </cell>
          <cell r="H15" t="str">
            <v>0001 00014</v>
          </cell>
          <cell r="I15" t="str">
            <v>DUA 57197 - PROD. DECORAT. PARA EL HOGAR</v>
          </cell>
          <cell r="J15">
            <v>-10500.14</v>
          </cell>
          <cell r="K15">
            <v>-3226.84</v>
          </cell>
          <cell r="L15" t="str">
            <v>USD</v>
          </cell>
          <cell r="M15">
            <v>37</v>
          </cell>
          <cell r="N15" t="str">
            <v>SA</v>
          </cell>
          <cell r="O15" t="str">
            <v>C0</v>
          </cell>
          <cell r="P15">
            <v>7</v>
          </cell>
          <cell r="Q15">
            <v>3.2540008181378681</v>
          </cell>
        </row>
        <row r="16">
          <cell r="D16">
            <v>100001158</v>
          </cell>
          <cell r="H16" t="str">
            <v>0001 00014</v>
          </cell>
          <cell r="I16" t="str">
            <v>DUA 57197 - PROD. DECORAT. PARA EL HOGAR</v>
          </cell>
          <cell r="J16">
            <v>-8882.64</v>
          </cell>
          <cell r="K16">
            <v>-2729.76</v>
          </cell>
          <cell r="L16" t="str">
            <v>USD</v>
          </cell>
          <cell r="M16">
            <v>37</v>
          </cell>
          <cell r="N16" t="str">
            <v>SA</v>
          </cell>
          <cell r="O16" t="str">
            <v>C0</v>
          </cell>
          <cell r="P16">
            <v>7</v>
          </cell>
          <cell r="Q16">
            <v>3.2540003516792679</v>
          </cell>
        </row>
        <row r="17">
          <cell r="D17">
            <v>100001158</v>
          </cell>
          <cell r="H17" t="str">
            <v>0001 00014</v>
          </cell>
          <cell r="I17" t="str">
            <v>DUA 57197 - PROD. DECORAT. PARA EL HOGAR</v>
          </cell>
          <cell r="J17">
            <v>-3476.05</v>
          </cell>
          <cell r="K17">
            <v>-1068.24</v>
          </cell>
          <cell r="L17" t="str">
            <v>USD</v>
          </cell>
          <cell r="M17">
            <v>37</v>
          </cell>
          <cell r="N17" t="str">
            <v>SA</v>
          </cell>
          <cell r="O17" t="str">
            <v>C0</v>
          </cell>
          <cell r="P17">
            <v>7</v>
          </cell>
          <cell r="Q17">
            <v>3.2539972290870969</v>
          </cell>
        </row>
        <row r="18">
          <cell r="D18">
            <v>100001158</v>
          </cell>
          <cell r="H18" t="str">
            <v>0001 00014</v>
          </cell>
          <cell r="I18" t="str">
            <v>DUA 57197 - PROD. DECORAT. PARA EL HOGAR</v>
          </cell>
          <cell r="J18">
            <v>-9932.0499999999993</v>
          </cell>
          <cell r="K18">
            <v>-3052.26</v>
          </cell>
          <cell r="L18" t="str">
            <v>USD</v>
          </cell>
          <cell r="M18">
            <v>37</v>
          </cell>
          <cell r="N18" t="str">
            <v>SA</v>
          </cell>
          <cell r="O18" t="str">
            <v>C0</v>
          </cell>
          <cell r="P18">
            <v>7</v>
          </cell>
          <cell r="Q18">
            <v>3.2539986763906086</v>
          </cell>
        </row>
        <row r="19">
          <cell r="D19">
            <v>100001158</v>
          </cell>
          <cell r="H19" t="str">
            <v>0001 00014</v>
          </cell>
          <cell r="I19" t="str">
            <v>DUA 57197 - PROD. DECORAT. PARA EL HOGAR</v>
          </cell>
          <cell r="J19">
            <v>-5408.28</v>
          </cell>
          <cell r="K19">
            <v>-1662.04</v>
          </cell>
          <cell r="L19" t="str">
            <v>USD</v>
          </cell>
          <cell r="M19">
            <v>37</v>
          </cell>
          <cell r="N19" t="str">
            <v>SA</v>
          </cell>
          <cell r="O19" t="str">
            <v>C0</v>
          </cell>
          <cell r="P19">
            <v>7</v>
          </cell>
          <cell r="Q19">
            <v>3.2540011070732353</v>
          </cell>
        </row>
        <row r="20">
          <cell r="D20">
            <v>100001158</v>
          </cell>
          <cell r="H20" t="str">
            <v>0001 00014</v>
          </cell>
          <cell r="I20" t="str">
            <v>DUA 57197 - PROD. DECORAT. PARA EL HOGAR</v>
          </cell>
          <cell r="J20">
            <v>-5404.18</v>
          </cell>
          <cell r="K20">
            <v>-1660.78</v>
          </cell>
          <cell r="L20" t="str">
            <v>USD</v>
          </cell>
          <cell r="M20">
            <v>37</v>
          </cell>
          <cell r="N20" t="str">
            <v>SA</v>
          </cell>
          <cell r="O20" t="str">
            <v>C0</v>
          </cell>
          <cell r="P20">
            <v>7</v>
          </cell>
          <cell r="Q20">
            <v>3.2540011319982178</v>
          </cell>
        </row>
        <row r="21">
          <cell r="D21">
            <v>100001158</v>
          </cell>
          <cell r="H21" t="str">
            <v>0001 00014</v>
          </cell>
          <cell r="I21" t="str">
            <v>DUA 57197 - PROD. DECORAT. PARA EL HOGAR</v>
          </cell>
          <cell r="J21">
            <v>-5218.6000000000004</v>
          </cell>
          <cell r="K21">
            <v>-1603.75</v>
          </cell>
          <cell r="L21" t="str">
            <v>USD</v>
          </cell>
          <cell r="M21">
            <v>37</v>
          </cell>
          <cell r="N21" t="str">
            <v>SA</v>
          </cell>
          <cell r="O21" t="str">
            <v>C0</v>
          </cell>
          <cell r="P21">
            <v>7</v>
          </cell>
          <cell r="Q21">
            <v>3.2539984411535468</v>
          </cell>
        </row>
        <row r="22">
          <cell r="D22">
            <v>100001158</v>
          </cell>
          <cell r="H22" t="str">
            <v>0001 00014</v>
          </cell>
          <cell r="I22" t="str">
            <v>DUA 57197 - PROD. DECORAT. PARA EL HOGAR</v>
          </cell>
          <cell r="J22">
            <v>-5031.01</v>
          </cell>
          <cell r="K22">
            <v>-1546.1</v>
          </cell>
          <cell r="L22" t="str">
            <v>USD</v>
          </cell>
          <cell r="M22">
            <v>37</v>
          </cell>
          <cell r="N22" t="str">
            <v>SA</v>
          </cell>
          <cell r="O22" t="str">
            <v>C0</v>
          </cell>
          <cell r="P22">
            <v>7</v>
          </cell>
          <cell r="Q22">
            <v>3.2540003880732167</v>
          </cell>
        </row>
        <row r="23">
          <cell r="D23">
            <v>100001158</v>
          </cell>
          <cell r="H23" t="str">
            <v>0001 00014</v>
          </cell>
          <cell r="I23" t="str">
            <v>DUA 57197 - PROD. DECORAT. PARA EL HOGAR</v>
          </cell>
          <cell r="J23">
            <v>-11710.69</v>
          </cell>
          <cell r="K23">
            <v>-3598.86</v>
          </cell>
          <cell r="L23" t="str">
            <v>USD</v>
          </cell>
          <cell r="M23">
            <v>37</v>
          </cell>
          <cell r="N23" t="str">
            <v>SA</v>
          </cell>
          <cell r="O23" t="str">
            <v>C0</v>
          </cell>
          <cell r="P23">
            <v>7</v>
          </cell>
          <cell r="Q23">
            <v>3.2539998777390617</v>
          </cell>
        </row>
        <row r="24">
          <cell r="D24">
            <v>100001158</v>
          </cell>
          <cell r="H24" t="str">
            <v>0001 00014</v>
          </cell>
          <cell r="I24" t="str">
            <v>DUA 57197 - PROD. DECORAT. PARA EL HOGAR</v>
          </cell>
          <cell r="J24">
            <v>-6029.66</v>
          </cell>
          <cell r="K24">
            <v>-1853.81</v>
          </cell>
          <cell r="L24" t="str">
            <v>USD</v>
          </cell>
          <cell r="M24">
            <v>37</v>
          </cell>
          <cell r="N24" t="str">
            <v>SA</v>
          </cell>
          <cell r="O24" t="str">
            <v>C0</v>
          </cell>
          <cell r="P24">
            <v>7</v>
          </cell>
          <cell r="Q24">
            <v>3.2525771249480799</v>
          </cell>
        </row>
        <row r="25">
          <cell r="D25">
            <v>100001158</v>
          </cell>
          <cell r="H25" t="str">
            <v>0001 00014</v>
          </cell>
          <cell r="I25" t="str">
            <v>DUA 57197 - PROD. DECORAT. PARA EL HOGAR</v>
          </cell>
          <cell r="J25">
            <v>-9302.4699999999993</v>
          </cell>
          <cell r="K25">
            <v>-2858.78</v>
          </cell>
          <cell r="L25" t="str">
            <v>USD</v>
          </cell>
          <cell r="M25">
            <v>37</v>
          </cell>
          <cell r="N25" t="str">
            <v>SA</v>
          </cell>
          <cell r="O25" t="str">
            <v>C0</v>
          </cell>
          <cell r="P25">
            <v>7</v>
          </cell>
          <cell r="Q25">
            <v>3.253999958024052</v>
          </cell>
        </row>
        <row r="26">
          <cell r="D26">
            <v>100001158</v>
          </cell>
          <cell r="H26" t="str">
            <v>0001 00014</v>
          </cell>
          <cell r="I26" t="str">
            <v>DUA 57197 - PROD. DECORAT. PARA EL HOGAR</v>
          </cell>
          <cell r="J26">
            <v>-14966.32</v>
          </cell>
          <cell r="K26">
            <v>-4599.3599999999997</v>
          </cell>
          <cell r="L26" t="str">
            <v>USD</v>
          </cell>
          <cell r="M26">
            <v>37</v>
          </cell>
          <cell r="N26" t="str">
            <v>SA</v>
          </cell>
          <cell r="O26" t="str">
            <v>C0</v>
          </cell>
          <cell r="P26">
            <v>7</v>
          </cell>
          <cell r="Q26">
            <v>3.2540005565991792</v>
          </cell>
        </row>
        <row r="27">
          <cell r="D27">
            <v>100001158</v>
          </cell>
          <cell r="H27" t="str">
            <v>0001 00014</v>
          </cell>
          <cell r="I27" t="str">
            <v>DUA 57197 - PROD. DECORAT. PARA EL HOGAR</v>
          </cell>
          <cell r="J27">
            <v>-8072.91</v>
          </cell>
          <cell r="K27">
            <v>-2480.92</v>
          </cell>
          <cell r="L27" t="str">
            <v>USD</v>
          </cell>
          <cell r="M27">
            <v>37</v>
          </cell>
          <cell r="N27" t="str">
            <v>SA</v>
          </cell>
          <cell r="O27" t="str">
            <v>C0</v>
          </cell>
          <cell r="P27">
            <v>7</v>
          </cell>
          <cell r="Q27">
            <v>3.2539985166792964</v>
          </cell>
        </row>
        <row r="28">
          <cell r="D28">
            <v>100001158</v>
          </cell>
          <cell r="H28" t="str">
            <v>0001 00016</v>
          </cell>
          <cell r="I28" t="str">
            <v>DUA 57197 - PROD. DECORAT. PARA EL HOGAR</v>
          </cell>
          <cell r="J28">
            <v>-7233.51</v>
          </cell>
          <cell r="K28">
            <v>-2222.96</v>
          </cell>
          <cell r="L28" t="str">
            <v>USD</v>
          </cell>
          <cell r="M28">
            <v>37</v>
          </cell>
          <cell r="N28" t="str">
            <v>SA</v>
          </cell>
          <cell r="O28" t="str">
            <v>C0</v>
          </cell>
          <cell r="P28">
            <v>7</v>
          </cell>
          <cell r="Q28">
            <v>3.253999172274805</v>
          </cell>
        </row>
        <row r="29">
          <cell r="D29">
            <v>100001158</v>
          </cell>
          <cell r="H29" t="str">
            <v>0001 00016</v>
          </cell>
          <cell r="I29" t="str">
            <v>DUA 57197 - PROD. DECORAT. PARA EL HOGAR</v>
          </cell>
          <cell r="J29">
            <v>-19500.96</v>
          </cell>
          <cell r="K29">
            <v>-5992.92</v>
          </cell>
          <cell r="L29" t="str">
            <v>USD</v>
          </cell>
          <cell r="M29">
            <v>37</v>
          </cell>
          <cell r="N29" t="str">
            <v>SA</v>
          </cell>
          <cell r="O29" t="str">
            <v>C0</v>
          </cell>
          <cell r="P29">
            <v>7</v>
          </cell>
          <cell r="Q29">
            <v>3.2539997196692094</v>
          </cell>
        </row>
        <row r="30">
          <cell r="D30">
            <v>100001158</v>
          </cell>
          <cell r="H30" t="str">
            <v>0001 00016</v>
          </cell>
          <cell r="I30" t="str">
            <v>DUA 57197 - PROD. DECORAT. PARA EL HOGAR</v>
          </cell>
          <cell r="J30">
            <v>-6709.88</v>
          </cell>
          <cell r="K30">
            <v>-2062.04</v>
          </cell>
          <cell r="L30" t="str">
            <v>USD</v>
          </cell>
          <cell r="M30">
            <v>37</v>
          </cell>
          <cell r="N30" t="str">
            <v>SA</v>
          </cell>
          <cell r="O30" t="str">
            <v>C0</v>
          </cell>
          <cell r="P30">
            <v>7</v>
          </cell>
          <cell r="Q30">
            <v>3.2540008923202266</v>
          </cell>
        </row>
        <row r="31">
          <cell r="D31">
            <v>100001158</v>
          </cell>
          <cell r="H31" t="str">
            <v>0001 00016</v>
          </cell>
          <cell r="I31" t="str">
            <v>DUA 57197 - PROD. DECORAT. PARA EL HOGAR</v>
          </cell>
          <cell r="J31">
            <v>-1040.24</v>
          </cell>
          <cell r="K31">
            <v>-319.68</v>
          </cell>
          <cell r="L31" t="str">
            <v>USD</v>
          </cell>
          <cell r="M31">
            <v>37</v>
          </cell>
          <cell r="N31" t="str">
            <v>SA</v>
          </cell>
          <cell r="O31" t="str">
            <v>C0</v>
          </cell>
          <cell r="P31">
            <v>7</v>
          </cell>
          <cell r="Q31">
            <v>3.2540040040040039</v>
          </cell>
        </row>
        <row r="32">
          <cell r="D32">
            <v>100001158</v>
          </cell>
          <cell r="H32" t="str">
            <v>0001 00016</v>
          </cell>
          <cell r="I32" t="str">
            <v>DUA 57197 - PROD. DECORAT. PARA EL HOGAR</v>
          </cell>
          <cell r="J32">
            <v>-3176.16</v>
          </cell>
          <cell r="K32">
            <v>-976.08</v>
          </cell>
          <cell r="L32" t="str">
            <v>USD</v>
          </cell>
          <cell r="M32">
            <v>37</v>
          </cell>
          <cell r="N32" t="str">
            <v>SA</v>
          </cell>
          <cell r="O32" t="str">
            <v>C0</v>
          </cell>
          <cell r="P32">
            <v>7</v>
          </cell>
          <cell r="Q32">
            <v>3.2539955741332673</v>
          </cell>
        </row>
        <row r="33">
          <cell r="D33">
            <v>100001158</v>
          </cell>
          <cell r="H33" t="str">
            <v>0001 00016</v>
          </cell>
          <cell r="I33" t="str">
            <v>DUA 57197 - PROD. DECORAT. PARA EL HOGAR</v>
          </cell>
          <cell r="J33">
            <v>-5830.91</v>
          </cell>
          <cell r="K33">
            <v>-1791.92</v>
          </cell>
          <cell r="L33" t="str">
            <v>USD</v>
          </cell>
          <cell r="M33">
            <v>37</v>
          </cell>
          <cell r="N33" t="str">
            <v>SA</v>
          </cell>
          <cell r="O33" t="str">
            <v>C0</v>
          </cell>
          <cell r="P33">
            <v>7</v>
          </cell>
          <cell r="Q33">
            <v>3.254001294700656</v>
          </cell>
        </row>
        <row r="34">
          <cell r="D34">
            <v>100001158</v>
          </cell>
          <cell r="H34" t="str">
            <v>0001 00016</v>
          </cell>
          <cell r="I34" t="str">
            <v>DUA 57197 - PROD. DECORAT. PARA EL HOGAR</v>
          </cell>
          <cell r="J34">
            <v>-10110.049999999999</v>
          </cell>
          <cell r="K34">
            <v>-3106.96</v>
          </cell>
          <cell r="L34" t="str">
            <v>USD</v>
          </cell>
          <cell r="M34">
            <v>37</v>
          </cell>
          <cell r="N34" t="str">
            <v>SA</v>
          </cell>
          <cell r="O34" t="str">
            <v>C0</v>
          </cell>
          <cell r="P34">
            <v>7</v>
          </cell>
          <cell r="Q34">
            <v>3.2540006952133274</v>
          </cell>
        </row>
        <row r="35">
          <cell r="D35">
            <v>100001158</v>
          </cell>
          <cell r="H35" t="str">
            <v>0001 00016</v>
          </cell>
          <cell r="I35" t="str">
            <v>DUA 57197 - PROD. DECORAT. PARA EL HOGAR</v>
          </cell>
          <cell r="J35">
            <v>-3588.71</v>
          </cell>
          <cell r="K35">
            <v>-1102.8599999999999</v>
          </cell>
          <cell r="L35" t="str">
            <v>USD</v>
          </cell>
          <cell r="M35">
            <v>37</v>
          </cell>
          <cell r="N35" t="str">
            <v>SA</v>
          </cell>
          <cell r="O35" t="str">
            <v>C0</v>
          </cell>
          <cell r="P35">
            <v>7</v>
          </cell>
          <cell r="Q35">
            <v>3.2540032279709123</v>
          </cell>
        </row>
        <row r="36">
          <cell r="D36">
            <v>100001158</v>
          </cell>
          <cell r="H36" t="str">
            <v>0001 00016</v>
          </cell>
          <cell r="I36" t="str">
            <v>DUA 57197 - PROD. DECORAT. PARA EL HOGAR</v>
          </cell>
          <cell r="J36">
            <v>-5071.59</v>
          </cell>
          <cell r="K36">
            <v>-1558.57</v>
          </cell>
          <cell r="L36" t="str">
            <v>USD</v>
          </cell>
          <cell r="M36">
            <v>37</v>
          </cell>
          <cell r="N36" t="str">
            <v>SA</v>
          </cell>
          <cell r="O36" t="str">
            <v>C0</v>
          </cell>
          <cell r="P36">
            <v>7</v>
          </cell>
          <cell r="Q36">
            <v>3.2540020659963944</v>
          </cell>
        </row>
        <row r="37">
          <cell r="D37">
            <v>100001158</v>
          </cell>
          <cell r="H37" t="str">
            <v>0001 00016</v>
          </cell>
          <cell r="I37" t="str">
            <v>DUA 57197 - PROD. DECORAT. PARA EL HOGAR</v>
          </cell>
          <cell r="J37">
            <v>-9003.92</v>
          </cell>
          <cell r="K37">
            <v>-2767.03</v>
          </cell>
          <cell r="L37" t="str">
            <v>USD</v>
          </cell>
          <cell r="M37">
            <v>37</v>
          </cell>
          <cell r="N37" t="str">
            <v>SA</v>
          </cell>
          <cell r="O37" t="str">
            <v>C0</v>
          </cell>
          <cell r="P37">
            <v>7</v>
          </cell>
          <cell r="Q37">
            <v>3.2540015829246518</v>
          </cell>
        </row>
        <row r="38">
          <cell r="D38">
            <v>100001158</v>
          </cell>
          <cell r="H38" t="str">
            <v>0001 00016</v>
          </cell>
          <cell r="I38" t="str">
            <v>DUA 57197 - PROD. DECORAT. PARA EL HOGAR</v>
          </cell>
          <cell r="J38">
            <v>-3155.11</v>
          </cell>
          <cell r="K38">
            <v>-969.61</v>
          </cell>
          <cell r="L38" t="str">
            <v>USD</v>
          </cell>
          <cell r="M38">
            <v>37</v>
          </cell>
          <cell r="N38" t="str">
            <v>SA</v>
          </cell>
          <cell r="O38" t="str">
            <v>C0</v>
          </cell>
          <cell r="P38">
            <v>7</v>
          </cell>
          <cell r="Q38">
            <v>3.2539990305380515</v>
          </cell>
        </row>
        <row r="39">
          <cell r="D39">
            <v>100001158</v>
          </cell>
          <cell r="H39" t="str">
            <v>0001 00016</v>
          </cell>
          <cell r="I39" t="str">
            <v>DUA 57197 - PROD. DECORAT. PARA EL HOGAR</v>
          </cell>
          <cell r="J39">
            <v>-307.89</v>
          </cell>
          <cell r="K39">
            <v>-94.62</v>
          </cell>
          <cell r="L39" t="str">
            <v>USD</v>
          </cell>
          <cell r="M39">
            <v>37</v>
          </cell>
          <cell r="N39" t="str">
            <v>SA</v>
          </cell>
          <cell r="O39" t="str">
            <v>C0</v>
          </cell>
          <cell r="P39">
            <v>7</v>
          </cell>
          <cell r="Q39">
            <v>3.2539632213062775</v>
          </cell>
        </row>
        <row r="40">
          <cell r="D40">
            <v>100001158</v>
          </cell>
          <cell r="H40" t="str">
            <v>0001 00016</v>
          </cell>
          <cell r="I40" t="str">
            <v>DUA 57197 - PROD. DECORAT. PARA EL HOGAR</v>
          </cell>
          <cell r="J40">
            <v>-1923.7</v>
          </cell>
          <cell r="K40">
            <v>-591.17999999999995</v>
          </cell>
          <cell r="L40" t="str">
            <v>USD</v>
          </cell>
          <cell r="M40">
            <v>37</v>
          </cell>
          <cell r="N40" t="str">
            <v>SA</v>
          </cell>
          <cell r="O40" t="str">
            <v>C0</v>
          </cell>
          <cell r="P40">
            <v>7</v>
          </cell>
          <cell r="Q40">
            <v>3.2540004736290133</v>
          </cell>
        </row>
        <row r="41">
          <cell r="D41">
            <v>100001158</v>
          </cell>
          <cell r="H41" t="str">
            <v>0001 00016</v>
          </cell>
          <cell r="I41" t="str">
            <v>DUA 57197 - PROD. DECORAT. PARA EL HOGAR</v>
          </cell>
          <cell r="J41">
            <v>-1417.25</v>
          </cell>
          <cell r="K41">
            <v>-435.54</v>
          </cell>
          <cell r="L41" t="str">
            <v>USD</v>
          </cell>
          <cell r="M41">
            <v>37</v>
          </cell>
          <cell r="N41" t="str">
            <v>SA</v>
          </cell>
          <cell r="O41" t="str">
            <v>C0</v>
          </cell>
          <cell r="P41">
            <v>7</v>
          </cell>
          <cell r="Q41">
            <v>3.2540065206410431</v>
          </cell>
        </row>
        <row r="42">
          <cell r="D42">
            <v>100001158</v>
          </cell>
          <cell r="H42" t="str">
            <v>0001 00016</v>
          </cell>
          <cell r="I42" t="str">
            <v>DUA 73736 - PROD. DECORAT. PARA EL HOGAR</v>
          </cell>
          <cell r="J42">
            <v>-5669.87</v>
          </cell>
          <cell r="K42">
            <v>-1742.43</v>
          </cell>
          <cell r="L42" t="str">
            <v>USD</v>
          </cell>
          <cell r="M42">
            <v>37</v>
          </cell>
          <cell r="N42" t="str">
            <v>SA</v>
          </cell>
          <cell r="O42" t="str">
            <v>C0</v>
          </cell>
          <cell r="P42">
            <v>7</v>
          </cell>
          <cell r="Q42">
            <v>3.2540015954729888</v>
          </cell>
        </row>
        <row r="43">
          <cell r="D43">
            <v>100001158</v>
          </cell>
          <cell r="H43" t="str">
            <v>0001 00016</v>
          </cell>
          <cell r="I43" t="str">
            <v>DUA 73736 - PROD. DECORAT. PARA EL HOGAR</v>
          </cell>
          <cell r="J43">
            <v>-2789</v>
          </cell>
          <cell r="K43">
            <v>-857.1</v>
          </cell>
          <cell r="L43" t="str">
            <v>USD</v>
          </cell>
          <cell r="M43">
            <v>37</v>
          </cell>
          <cell r="N43" t="str">
            <v>SA</v>
          </cell>
          <cell r="O43" t="str">
            <v>C0</v>
          </cell>
          <cell r="P43">
            <v>7</v>
          </cell>
          <cell r="Q43">
            <v>3.2539960331349902</v>
          </cell>
        </row>
        <row r="44">
          <cell r="D44">
            <v>100001158</v>
          </cell>
          <cell r="H44" t="str">
            <v>0001 00016</v>
          </cell>
          <cell r="I44" t="str">
            <v>DUA 73736 - PROD. DECORAT. PARA EL HOGAR</v>
          </cell>
          <cell r="J44">
            <v>-8460.86</v>
          </cell>
          <cell r="K44">
            <v>-2600.14</v>
          </cell>
          <cell r="L44" t="str">
            <v>USD</v>
          </cell>
          <cell r="M44">
            <v>37</v>
          </cell>
          <cell r="N44" t="str">
            <v>SA</v>
          </cell>
          <cell r="O44" t="str">
            <v>C0</v>
          </cell>
          <cell r="P44">
            <v>7</v>
          </cell>
          <cell r="Q44">
            <v>3.2540017076003602</v>
          </cell>
        </row>
        <row r="45">
          <cell r="D45">
            <v>100001158</v>
          </cell>
          <cell r="H45" t="str">
            <v>0001 00016</v>
          </cell>
          <cell r="I45" t="str">
            <v>DUA 73736 - PROD. DECORAT. PARA EL HOGAR</v>
          </cell>
          <cell r="J45">
            <v>-293.64</v>
          </cell>
          <cell r="K45">
            <v>-90.24</v>
          </cell>
          <cell r="L45" t="str">
            <v>USD</v>
          </cell>
          <cell r="M45">
            <v>37</v>
          </cell>
          <cell r="N45" t="str">
            <v>SA</v>
          </cell>
          <cell r="O45" t="str">
            <v>C0</v>
          </cell>
          <cell r="P45">
            <v>7</v>
          </cell>
          <cell r="Q45">
            <v>3.2539893617021276</v>
          </cell>
        </row>
        <row r="46">
          <cell r="D46">
            <v>100001158</v>
          </cell>
          <cell r="H46" t="str">
            <v>0001 00016</v>
          </cell>
          <cell r="I46" t="str">
            <v>DUA 73736 - PROD. DECORAT. PARA EL HOGAR</v>
          </cell>
          <cell r="J46">
            <v>-5203.0200000000004</v>
          </cell>
          <cell r="K46">
            <v>-1598.96</v>
          </cell>
          <cell r="L46" t="str">
            <v>USD</v>
          </cell>
          <cell r="M46">
            <v>37</v>
          </cell>
          <cell r="N46" t="str">
            <v>SA</v>
          </cell>
          <cell r="O46" t="str">
            <v>C0</v>
          </cell>
          <cell r="P46">
            <v>7</v>
          </cell>
          <cell r="Q46">
            <v>3.2540026016910994</v>
          </cell>
        </row>
        <row r="47">
          <cell r="D47">
            <v>100001158</v>
          </cell>
          <cell r="H47" t="str">
            <v>0001 00016</v>
          </cell>
          <cell r="I47" t="str">
            <v>DUA 73736 - PROD. DECORAT. PARA EL HOGAR</v>
          </cell>
          <cell r="J47">
            <v>-4140.13</v>
          </cell>
          <cell r="K47">
            <v>-1272.32</v>
          </cell>
          <cell r="L47" t="str">
            <v>USD</v>
          </cell>
          <cell r="M47">
            <v>37</v>
          </cell>
          <cell r="N47" t="str">
            <v>SA</v>
          </cell>
          <cell r="O47" t="str">
            <v>C0</v>
          </cell>
          <cell r="P47">
            <v>7</v>
          </cell>
          <cell r="Q47">
            <v>3.2540005658953723</v>
          </cell>
        </row>
        <row r="48">
          <cell r="D48">
            <v>100001158</v>
          </cell>
          <cell r="H48" t="str">
            <v>0001 00016</v>
          </cell>
          <cell r="I48" t="str">
            <v>DUA 73736 - PROD. DECORAT. PARA EL HOGAR</v>
          </cell>
          <cell r="J48">
            <v>-2957.56</v>
          </cell>
          <cell r="K48">
            <v>-908.9</v>
          </cell>
          <cell r="L48" t="str">
            <v>USD</v>
          </cell>
          <cell r="M48">
            <v>37</v>
          </cell>
          <cell r="N48" t="str">
            <v>SA</v>
          </cell>
          <cell r="O48" t="str">
            <v>C0</v>
          </cell>
          <cell r="P48">
            <v>7</v>
          </cell>
          <cell r="Q48">
            <v>3.2539993398613709</v>
          </cell>
        </row>
        <row r="49">
          <cell r="D49">
            <v>100001158</v>
          </cell>
          <cell r="H49" t="str">
            <v>0001 00016</v>
          </cell>
          <cell r="I49" t="str">
            <v>DUA 73736 - PROD. DECORAT. PARA EL HOGAR</v>
          </cell>
          <cell r="J49">
            <v>-1763.11</v>
          </cell>
          <cell r="K49">
            <v>-541.83000000000004</v>
          </cell>
          <cell r="L49" t="str">
            <v>USD</v>
          </cell>
          <cell r="M49">
            <v>37</v>
          </cell>
          <cell r="N49" t="str">
            <v>SA</v>
          </cell>
          <cell r="O49" t="str">
            <v>C0</v>
          </cell>
          <cell r="P49">
            <v>7</v>
          </cell>
          <cell r="Q49">
            <v>3.2539911042208804</v>
          </cell>
        </row>
        <row r="50">
          <cell r="D50">
            <v>100001158</v>
          </cell>
          <cell r="H50" t="str">
            <v>0001 00016</v>
          </cell>
          <cell r="I50" t="str">
            <v>DUA 73736 - PROD. DECORAT. PARA EL HOGAR</v>
          </cell>
          <cell r="J50">
            <v>-1455.71</v>
          </cell>
          <cell r="K50">
            <v>-447.36</v>
          </cell>
          <cell r="L50" t="str">
            <v>USD</v>
          </cell>
          <cell r="M50">
            <v>37</v>
          </cell>
          <cell r="N50" t="str">
            <v>SA</v>
          </cell>
          <cell r="O50" t="str">
            <v>C0</v>
          </cell>
          <cell r="P50">
            <v>7</v>
          </cell>
          <cell r="Q50">
            <v>3.254001251788269</v>
          </cell>
        </row>
        <row r="51">
          <cell r="D51">
            <v>100001158</v>
          </cell>
          <cell r="H51" t="str">
            <v>0001 00016</v>
          </cell>
          <cell r="I51" t="str">
            <v>DUA 73324 - PROD. DECORAT. PARA EL HOGAR</v>
          </cell>
          <cell r="J51">
            <v>-12024.57</v>
          </cell>
          <cell r="K51">
            <v>-3695.32</v>
          </cell>
          <cell r="L51" t="str">
            <v>USD</v>
          </cell>
          <cell r="M51">
            <v>37</v>
          </cell>
          <cell r="N51" t="str">
            <v>SA</v>
          </cell>
          <cell r="O51" t="str">
            <v>C0</v>
          </cell>
          <cell r="P51">
            <v>7</v>
          </cell>
          <cell r="Q51">
            <v>3.2539996536159248</v>
          </cell>
        </row>
        <row r="52">
          <cell r="D52">
            <v>100001158</v>
          </cell>
          <cell r="H52" t="str">
            <v>0001 00016</v>
          </cell>
          <cell r="I52" t="str">
            <v>DUA 73324 - PROD. DECORAT. PARA EL HOGAR</v>
          </cell>
          <cell r="J52">
            <v>-6764.77</v>
          </cell>
          <cell r="K52">
            <v>-2078.91</v>
          </cell>
          <cell r="L52" t="str">
            <v>USD</v>
          </cell>
          <cell r="M52">
            <v>37</v>
          </cell>
          <cell r="N52" t="str">
            <v>SA</v>
          </cell>
          <cell r="O52" t="str">
            <v>C0</v>
          </cell>
          <cell r="P52">
            <v>7</v>
          </cell>
          <cell r="Q52">
            <v>3.2539984895931044</v>
          </cell>
        </row>
        <row r="53">
          <cell r="D53">
            <v>100001158</v>
          </cell>
          <cell r="H53" t="str">
            <v>0001 00016</v>
          </cell>
          <cell r="I53" t="str">
            <v>DUA 73324 - PROD. DECORAT. PARA EL HOGAR</v>
          </cell>
          <cell r="J53">
            <v>-9223.11</v>
          </cell>
          <cell r="K53">
            <v>-2834.39</v>
          </cell>
          <cell r="L53" t="str">
            <v>USD</v>
          </cell>
          <cell r="M53">
            <v>37</v>
          </cell>
          <cell r="N53" t="str">
            <v>SA</v>
          </cell>
          <cell r="O53" t="str">
            <v>C0</v>
          </cell>
          <cell r="P53">
            <v>7</v>
          </cell>
          <cell r="Q53">
            <v>3.2540017428794208</v>
          </cell>
        </row>
        <row r="54">
          <cell r="D54">
            <v>100001158</v>
          </cell>
          <cell r="H54" t="str">
            <v>0001 00016</v>
          </cell>
          <cell r="I54" t="str">
            <v>DUA 73324 - PROD. DECORAT. PARA EL HOGAR</v>
          </cell>
          <cell r="J54">
            <v>-614.32000000000005</v>
          </cell>
          <cell r="K54">
            <v>-188.79</v>
          </cell>
          <cell r="L54" t="str">
            <v>USD</v>
          </cell>
          <cell r="M54">
            <v>37</v>
          </cell>
          <cell r="N54" t="str">
            <v>SA</v>
          </cell>
          <cell r="O54" t="str">
            <v>C0</v>
          </cell>
          <cell r="P54">
            <v>7</v>
          </cell>
          <cell r="Q54">
            <v>3.2539859102706714</v>
          </cell>
        </row>
        <row r="55">
          <cell r="D55">
            <v>100001158</v>
          </cell>
          <cell r="H55" t="str">
            <v>0001 00016</v>
          </cell>
          <cell r="I55" t="str">
            <v>DUA 73324 - PROD. DECORAT. PARA EL HOGAR</v>
          </cell>
          <cell r="J55">
            <v>-4114.9399999999996</v>
          </cell>
          <cell r="K55">
            <v>-1264.58</v>
          </cell>
          <cell r="L55" t="str">
            <v>USD</v>
          </cell>
          <cell r="M55">
            <v>37</v>
          </cell>
          <cell r="N55" t="str">
            <v>SA</v>
          </cell>
          <cell r="O55" t="str">
            <v>C0</v>
          </cell>
          <cell r="P55">
            <v>7</v>
          </cell>
          <cell r="Q55">
            <v>3.2539973746224042</v>
          </cell>
        </row>
        <row r="56">
          <cell r="D56">
            <v>100001158</v>
          </cell>
          <cell r="H56" t="str">
            <v>0001 00016</v>
          </cell>
          <cell r="I56" t="str">
            <v>DUA 73324 - PROD. DECORAT. PARA EL HOGAR</v>
          </cell>
          <cell r="J56">
            <v>-2564.71</v>
          </cell>
          <cell r="K56">
            <v>-788.17</v>
          </cell>
          <cell r="L56" t="str">
            <v>USD</v>
          </cell>
          <cell r="M56">
            <v>37</v>
          </cell>
          <cell r="N56" t="str">
            <v>SA</v>
          </cell>
          <cell r="O56" t="str">
            <v>C0</v>
          </cell>
          <cell r="P56">
            <v>7</v>
          </cell>
          <cell r="Q56">
            <v>3.2540061154319502</v>
          </cell>
        </row>
        <row r="57">
          <cell r="D57">
            <v>100001158</v>
          </cell>
          <cell r="H57" t="str">
            <v>0001 00016</v>
          </cell>
          <cell r="I57" t="str">
            <v>DUA 73324 - PROD. DECORAT. PARA EL HOGAR</v>
          </cell>
          <cell r="J57">
            <v>-475.08</v>
          </cell>
          <cell r="K57">
            <v>-146</v>
          </cell>
          <cell r="L57" t="str">
            <v>USD</v>
          </cell>
          <cell r="M57">
            <v>37</v>
          </cell>
          <cell r="N57" t="str">
            <v>SA</v>
          </cell>
          <cell r="O57" t="str">
            <v>C0</v>
          </cell>
          <cell r="P57">
            <v>7</v>
          </cell>
          <cell r="Q57">
            <v>3.2539726027397258</v>
          </cell>
        </row>
        <row r="58">
          <cell r="D58">
            <v>100001158</v>
          </cell>
          <cell r="H58" t="str">
            <v>0001 00016</v>
          </cell>
          <cell r="I58" t="str">
            <v>DUA 73324 - PROD. DECORAT. PARA EL HOGAR</v>
          </cell>
          <cell r="J58">
            <v>-3784.73</v>
          </cell>
          <cell r="K58">
            <v>-1163.0999999999999</v>
          </cell>
          <cell r="L58" t="str">
            <v>USD</v>
          </cell>
          <cell r="M58">
            <v>37</v>
          </cell>
          <cell r="N58" t="str">
            <v>SA</v>
          </cell>
          <cell r="O58" t="str">
            <v>C0</v>
          </cell>
          <cell r="P58">
            <v>7</v>
          </cell>
          <cell r="Q58">
            <v>3.2540022354053826</v>
          </cell>
        </row>
        <row r="59">
          <cell r="D59">
            <v>100001158</v>
          </cell>
          <cell r="H59" t="str">
            <v>0001 00016</v>
          </cell>
          <cell r="I59" t="str">
            <v>DUA 73324 - PROD. DECORAT. PARA EL HOGAR</v>
          </cell>
          <cell r="J59">
            <v>-331.91</v>
          </cell>
          <cell r="K59">
            <v>-102</v>
          </cell>
          <cell r="L59" t="str">
            <v>USD</v>
          </cell>
          <cell r="M59">
            <v>37</v>
          </cell>
          <cell r="N59" t="str">
            <v>SA</v>
          </cell>
          <cell r="O59" t="str">
            <v>C0</v>
          </cell>
          <cell r="P59">
            <v>7</v>
          </cell>
          <cell r="Q59">
            <v>3.2540196078431376</v>
          </cell>
        </row>
        <row r="60">
          <cell r="D60">
            <v>100001158</v>
          </cell>
          <cell r="H60" t="str">
            <v>0001 00016</v>
          </cell>
          <cell r="I60" t="str">
            <v>DUA 73324 - PROD. DECORAT. PARA EL HOGAR</v>
          </cell>
          <cell r="J60">
            <v>-5340.63</v>
          </cell>
          <cell r="K60">
            <v>-1641.25</v>
          </cell>
          <cell r="L60" t="str">
            <v>USD</v>
          </cell>
          <cell r="M60">
            <v>37</v>
          </cell>
          <cell r="N60" t="str">
            <v>SA</v>
          </cell>
          <cell r="O60" t="str">
            <v>C0</v>
          </cell>
          <cell r="P60">
            <v>7</v>
          </cell>
          <cell r="Q60">
            <v>3.2540015232292459</v>
          </cell>
        </row>
        <row r="61">
          <cell r="D61">
            <v>100001158</v>
          </cell>
          <cell r="H61" t="str">
            <v>0001 00016</v>
          </cell>
          <cell r="I61" t="str">
            <v>DUA 73324 - PROD. DECORAT. PARA EL HOGAR</v>
          </cell>
          <cell r="J61">
            <v>-3844.28</v>
          </cell>
          <cell r="K61">
            <v>-1181.4000000000001</v>
          </cell>
          <cell r="L61" t="str">
            <v>USD</v>
          </cell>
          <cell r="M61">
            <v>37</v>
          </cell>
          <cell r="N61" t="str">
            <v>SA</v>
          </cell>
          <cell r="O61" t="str">
            <v>C0</v>
          </cell>
          <cell r="P61">
            <v>7</v>
          </cell>
          <cell r="Q61">
            <v>3.2540037243947859</v>
          </cell>
        </row>
        <row r="62">
          <cell r="D62">
            <v>100001158</v>
          </cell>
          <cell r="H62" t="str">
            <v>0001 00016</v>
          </cell>
          <cell r="I62" t="str">
            <v>DUA 73324 - PROD. DECORAT. PARA EL HOGAR</v>
          </cell>
          <cell r="J62">
            <v>-3068.13</v>
          </cell>
          <cell r="K62">
            <v>-942.88</v>
          </cell>
          <cell r="L62" t="str">
            <v>USD</v>
          </cell>
          <cell r="M62">
            <v>37</v>
          </cell>
          <cell r="N62" t="str">
            <v>SA</v>
          </cell>
          <cell r="O62" t="str">
            <v>C0</v>
          </cell>
          <cell r="P62">
            <v>7</v>
          </cell>
          <cell r="Q62">
            <v>3.2539983879178687</v>
          </cell>
        </row>
        <row r="63">
          <cell r="D63">
            <v>100001158</v>
          </cell>
          <cell r="H63" t="str">
            <v>0001 00016</v>
          </cell>
          <cell r="I63" t="str">
            <v>DUA 73324 - PROD. DECORAT. PARA EL HOGAR</v>
          </cell>
          <cell r="J63">
            <v>-1717.07</v>
          </cell>
          <cell r="K63">
            <v>-527.67999999999995</v>
          </cell>
          <cell r="L63" t="str">
            <v>USD</v>
          </cell>
          <cell r="M63">
            <v>37</v>
          </cell>
          <cell r="N63" t="str">
            <v>SA</v>
          </cell>
          <cell r="O63" t="str">
            <v>C0</v>
          </cell>
          <cell r="P63">
            <v>7</v>
          </cell>
          <cell r="Q63">
            <v>3.2539986355366892</v>
          </cell>
        </row>
        <row r="64">
          <cell r="D64">
            <v>100001158</v>
          </cell>
          <cell r="H64" t="str">
            <v>0001 00016</v>
          </cell>
          <cell r="I64" t="str">
            <v>DUA 73324 - PROD. DECORAT. PARA EL HOGAR</v>
          </cell>
          <cell r="J64">
            <v>-571.66</v>
          </cell>
          <cell r="K64">
            <v>-175.68</v>
          </cell>
          <cell r="L64" t="str">
            <v>USD</v>
          </cell>
          <cell r="M64">
            <v>37</v>
          </cell>
          <cell r="N64" t="str">
            <v>SA</v>
          </cell>
          <cell r="O64" t="str">
            <v>C0</v>
          </cell>
          <cell r="P64">
            <v>7</v>
          </cell>
          <cell r="Q64">
            <v>3.2539845173041893</v>
          </cell>
        </row>
        <row r="65">
          <cell r="D65">
            <v>100001158</v>
          </cell>
          <cell r="H65" t="str">
            <v>0001 00017</v>
          </cell>
          <cell r="I65" t="str">
            <v>DUA 80448 - PROD. DECORAT. PARA EL HOGAR</v>
          </cell>
          <cell r="J65">
            <v>-7116.5</v>
          </cell>
          <cell r="K65">
            <v>-2187</v>
          </cell>
          <cell r="L65" t="str">
            <v>USD</v>
          </cell>
          <cell r="M65">
            <v>37</v>
          </cell>
          <cell r="N65" t="str">
            <v>SA</v>
          </cell>
          <cell r="O65" t="str">
            <v>C0</v>
          </cell>
          <cell r="P65">
            <v>7</v>
          </cell>
          <cell r="Q65">
            <v>3.2540009144947417</v>
          </cell>
        </row>
        <row r="66">
          <cell r="D66">
            <v>100001158</v>
          </cell>
          <cell r="H66" t="str">
            <v>0001 00017</v>
          </cell>
          <cell r="I66" t="str">
            <v>DUA 80448 - PROD. DECORAT. PARA EL HOGAR</v>
          </cell>
          <cell r="J66">
            <v>-5595.77</v>
          </cell>
          <cell r="K66">
            <v>-1719.66</v>
          </cell>
          <cell r="L66" t="str">
            <v>USD</v>
          </cell>
          <cell r="M66">
            <v>37</v>
          </cell>
          <cell r="N66" t="str">
            <v>SA</v>
          </cell>
          <cell r="O66" t="str">
            <v>C0</v>
          </cell>
          <cell r="P66">
            <v>7</v>
          </cell>
          <cell r="Q66">
            <v>3.2539978833025134</v>
          </cell>
        </row>
        <row r="67">
          <cell r="D67">
            <v>100001158</v>
          </cell>
          <cell r="H67" t="str">
            <v>0001 00017</v>
          </cell>
          <cell r="I67" t="str">
            <v>DUA 80448 - PROD. DECORAT. PARA EL HOGAR</v>
          </cell>
          <cell r="J67">
            <v>-3599.54</v>
          </cell>
          <cell r="K67">
            <v>-1106.19</v>
          </cell>
          <cell r="L67" t="str">
            <v>USD</v>
          </cell>
          <cell r="M67">
            <v>37</v>
          </cell>
          <cell r="N67" t="str">
            <v>SA</v>
          </cell>
          <cell r="O67" t="str">
            <v>C0</v>
          </cell>
          <cell r="P67">
            <v>7</v>
          </cell>
          <cell r="Q67">
            <v>3.2539979569513373</v>
          </cell>
        </row>
        <row r="68">
          <cell r="D68">
            <v>100001158</v>
          </cell>
          <cell r="H68" t="str">
            <v>0001 00017</v>
          </cell>
          <cell r="I68" t="str">
            <v>DUA 80448 - PROD. DECORAT. PARA EL HOGAR</v>
          </cell>
          <cell r="J68">
            <v>-5607.81</v>
          </cell>
          <cell r="K68">
            <v>-1723.36</v>
          </cell>
          <cell r="L68" t="str">
            <v>USD</v>
          </cell>
          <cell r="M68">
            <v>37</v>
          </cell>
          <cell r="N68" t="str">
            <v>SA</v>
          </cell>
          <cell r="O68" t="str">
            <v>C0</v>
          </cell>
          <cell r="P68">
            <v>7</v>
          </cell>
          <cell r="Q68">
            <v>3.2539980038993597</v>
          </cell>
        </row>
        <row r="69">
          <cell r="D69">
            <v>100001158</v>
          </cell>
          <cell r="H69" t="str">
            <v>0001 00017</v>
          </cell>
          <cell r="I69" t="str">
            <v>DUA 80448 - PROD. DECORAT. PARA EL HOGAR</v>
          </cell>
          <cell r="J69">
            <v>-3057.69</v>
          </cell>
          <cell r="K69">
            <v>-939.67</v>
          </cell>
          <cell r="L69" t="str">
            <v>USD</v>
          </cell>
          <cell r="M69">
            <v>37</v>
          </cell>
          <cell r="N69" t="str">
            <v>SA</v>
          </cell>
          <cell r="O69" t="str">
            <v>C0</v>
          </cell>
          <cell r="P69">
            <v>7</v>
          </cell>
          <cell r="Q69">
            <v>3.254004065256952</v>
          </cell>
        </row>
        <row r="70">
          <cell r="D70">
            <v>100001158</v>
          </cell>
          <cell r="H70" t="str">
            <v>0001 00017</v>
          </cell>
          <cell r="I70" t="str">
            <v>DUA 80448 - PROD. DECORAT. PARA EL HOGAR</v>
          </cell>
          <cell r="J70">
            <v>-7343.01</v>
          </cell>
          <cell r="K70">
            <v>-2256.61</v>
          </cell>
          <cell r="L70" t="str">
            <v>USD</v>
          </cell>
          <cell r="M70">
            <v>37</v>
          </cell>
          <cell r="N70" t="str">
            <v>SA</v>
          </cell>
          <cell r="O70" t="str">
            <v>C0</v>
          </cell>
          <cell r="P70">
            <v>7</v>
          </cell>
          <cell r="Q70">
            <v>3.2540004697311451</v>
          </cell>
        </row>
        <row r="71">
          <cell r="D71">
            <v>100001158</v>
          </cell>
          <cell r="H71" t="str">
            <v>0001 00017</v>
          </cell>
          <cell r="I71" t="str">
            <v>DUA 80448 - PROD. DECORAT. PARA EL HOGAR</v>
          </cell>
          <cell r="J71">
            <v>-3500.07</v>
          </cell>
          <cell r="K71">
            <v>-1075.6199999999999</v>
          </cell>
          <cell r="L71" t="str">
            <v>USD</v>
          </cell>
          <cell r="M71">
            <v>37</v>
          </cell>
          <cell r="N71" t="str">
            <v>SA</v>
          </cell>
          <cell r="O71" t="str">
            <v>C0</v>
          </cell>
          <cell r="P71">
            <v>7</v>
          </cell>
          <cell r="Q71">
            <v>3.2540023428348306</v>
          </cell>
        </row>
        <row r="72">
          <cell r="D72">
            <v>100001158</v>
          </cell>
          <cell r="H72" t="str">
            <v>0001 00017</v>
          </cell>
          <cell r="I72" t="str">
            <v>DUA 80448 - PROD. DECORAT. PARA EL HOGAR</v>
          </cell>
          <cell r="J72">
            <v>-4110.62</v>
          </cell>
          <cell r="K72">
            <v>-1263.25</v>
          </cell>
          <cell r="L72" t="str">
            <v>USD</v>
          </cell>
          <cell r="M72">
            <v>37</v>
          </cell>
          <cell r="N72" t="str">
            <v>SA</v>
          </cell>
          <cell r="O72" t="str">
            <v>C0</v>
          </cell>
          <cell r="P72">
            <v>7</v>
          </cell>
          <cell r="Q72">
            <v>3.2540035622402534</v>
          </cell>
        </row>
        <row r="73">
          <cell r="D73">
            <v>100001158</v>
          </cell>
          <cell r="H73" t="str">
            <v>0001 00017</v>
          </cell>
          <cell r="I73" t="str">
            <v>DUA 80448 - PROD. DECORAT. PARA EL HOGAR</v>
          </cell>
          <cell r="J73">
            <v>-6454.7</v>
          </cell>
          <cell r="K73">
            <v>-1983.62</v>
          </cell>
          <cell r="L73" t="str">
            <v>USD</v>
          </cell>
          <cell r="M73">
            <v>37</v>
          </cell>
          <cell r="N73" t="str">
            <v>SA</v>
          </cell>
          <cell r="O73" t="str">
            <v>C0</v>
          </cell>
          <cell r="P73">
            <v>7</v>
          </cell>
          <cell r="Q73">
            <v>3.2540002621469837</v>
          </cell>
        </row>
        <row r="74">
          <cell r="D74">
            <v>100001158</v>
          </cell>
          <cell r="H74" t="str">
            <v>0001 00017</v>
          </cell>
          <cell r="I74" t="str">
            <v>DUA 80448 - PROD. DECORAT. PARA EL HOGAR</v>
          </cell>
          <cell r="J74">
            <v>-2775.79</v>
          </cell>
          <cell r="K74">
            <v>-853.04</v>
          </cell>
          <cell r="L74" t="str">
            <v>USD</v>
          </cell>
          <cell r="M74">
            <v>37</v>
          </cell>
          <cell r="N74" t="str">
            <v>SA</v>
          </cell>
          <cell r="O74" t="str">
            <v>C0</v>
          </cell>
          <cell r="P74">
            <v>7</v>
          </cell>
          <cell r="Q74">
            <v>3.2539974678795835</v>
          </cell>
        </row>
        <row r="75">
          <cell r="D75">
            <v>100001158</v>
          </cell>
          <cell r="H75" t="str">
            <v>0001 00017</v>
          </cell>
          <cell r="I75" t="str">
            <v>DUA 80448 - PROD. DECORAT. PARA EL HOGAR</v>
          </cell>
          <cell r="J75">
            <v>-1682.97</v>
          </cell>
          <cell r="K75">
            <v>-517.20000000000005</v>
          </cell>
          <cell r="L75" t="str">
            <v>USD</v>
          </cell>
          <cell r="M75">
            <v>37</v>
          </cell>
          <cell r="N75" t="str">
            <v>SA</v>
          </cell>
          <cell r="O75" t="str">
            <v>C0</v>
          </cell>
          <cell r="P75">
            <v>7</v>
          </cell>
          <cell r="Q75">
            <v>3.2540023201856147</v>
          </cell>
        </row>
        <row r="76">
          <cell r="D76">
            <v>100001158</v>
          </cell>
          <cell r="H76" t="str">
            <v>0001 00017</v>
          </cell>
          <cell r="I76" t="str">
            <v>DUA 80448 - PROD. DECORAT. PARA EL HOGAR</v>
          </cell>
          <cell r="J76">
            <v>-1618.64</v>
          </cell>
          <cell r="K76">
            <v>-497.43</v>
          </cell>
          <cell r="L76" t="str">
            <v>USD</v>
          </cell>
          <cell r="M76">
            <v>37</v>
          </cell>
          <cell r="N76" t="str">
            <v>SA</v>
          </cell>
          <cell r="O76" t="str">
            <v>C0</v>
          </cell>
          <cell r="P76">
            <v>7</v>
          </cell>
          <cell r="Q76">
            <v>3.2540055887260522</v>
          </cell>
        </row>
        <row r="77">
          <cell r="D77">
            <v>100001158</v>
          </cell>
          <cell r="H77" t="str">
            <v>0001 00017</v>
          </cell>
          <cell r="I77" t="str">
            <v>DUA 80448 - PROD. DECORAT. PARA EL HOGAR</v>
          </cell>
          <cell r="J77">
            <v>-2792.45</v>
          </cell>
          <cell r="K77">
            <v>-858.16</v>
          </cell>
          <cell r="L77" t="str">
            <v>USD</v>
          </cell>
          <cell r="M77">
            <v>37</v>
          </cell>
          <cell r="N77" t="str">
            <v>SA</v>
          </cell>
          <cell r="O77" t="str">
            <v>C0</v>
          </cell>
          <cell r="P77">
            <v>7</v>
          </cell>
          <cell r="Q77">
            <v>3.2539969236506012</v>
          </cell>
        </row>
        <row r="78">
          <cell r="D78">
            <v>100001158</v>
          </cell>
          <cell r="H78" t="str">
            <v>0001 00017</v>
          </cell>
          <cell r="I78" t="str">
            <v>DUA 80448 - PROD. DECORAT. PARA EL HOGAR</v>
          </cell>
          <cell r="J78">
            <v>-13.67</v>
          </cell>
          <cell r="K78">
            <v>-4.2</v>
          </cell>
          <cell r="L78" t="str">
            <v>USD</v>
          </cell>
          <cell r="M78">
            <v>37</v>
          </cell>
          <cell r="N78" t="str">
            <v>SA</v>
          </cell>
          <cell r="O78" t="str">
            <v>C0</v>
          </cell>
          <cell r="P78">
            <v>7</v>
          </cell>
          <cell r="Q78">
            <v>3.2547619047619047</v>
          </cell>
        </row>
        <row r="79">
          <cell r="D79">
            <v>100001158</v>
          </cell>
          <cell r="H79" t="str">
            <v>0001 00017</v>
          </cell>
          <cell r="I79" t="str">
            <v>DUA 80448 - PROD. DECORAT. PARA EL HOGAR</v>
          </cell>
          <cell r="J79">
            <v>-2663.85</v>
          </cell>
          <cell r="K79">
            <v>-818.64</v>
          </cell>
          <cell r="L79" t="str">
            <v>USD</v>
          </cell>
          <cell r="M79">
            <v>37</v>
          </cell>
          <cell r="N79" t="str">
            <v>SA</v>
          </cell>
          <cell r="O79" t="str">
            <v>C0</v>
          </cell>
          <cell r="P79">
            <v>7</v>
          </cell>
          <cell r="Q79">
            <v>3.2539944297859864</v>
          </cell>
        </row>
        <row r="80">
          <cell r="D80">
            <v>100001158</v>
          </cell>
          <cell r="H80" t="str">
            <v>0001 00017</v>
          </cell>
          <cell r="I80" t="str">
            <v>DUA 80448 - PROD. DECORAT. PARA EL HOGAR</v>
          </cell>
          <cell r="J80">
            <v>-6702.98</v>
          </cell>
          <cell r="K80">
            <v>-2059.92</v>
          </cell>
          <cell r="L80" t="str">
            <v>USD</v>
          </cell>
          <cell r="M80">
            <v>37</v>
          </cell>
          <cell r="N80" t="str">
            <v>SA</v>
          </cell>
          <cell r="O80" t="str">
            <v>C0</v>
          </cell>
          <cell r="P80">
            <v>7</v>
          </cell>
          <cell r="Q80">
            <v>3.2540001553458384</v>
          </cell>
        </row>
        <row r="81">
          <cell r="D81">
            <v>100001158</v>
          </cell>
          <cell r="H81" t="str">
            <v>0001 00017</v>
          </cell>
          <cell r="I81" t="str">
            <v>DUA 80448 - PROD. DECORAT. PARA EL HOGAR</v>
          </cell>
          <cell r="J81">
            <v>-3195.62</v>
          </cell>
          <cell r="K81">
            <v>-982.06</v>
          </cell>
          <cell r="L81" t="str">
            <v>USD</v>
          </cell>
          <cell r="M81">
            <v>37</v>
          </cell>
          <cell r="N81" t="str">
            <v>SA</v>
          </cell>
          <cell r="O81" t="str">
            <v>C0</v>
          </cell>
          <cell r="P81">
            <v>7</v>
          </cell>
          <cell r="Q81">
            <v>3.2539967008125776</v>
          </cell>
        </row>
        <row r="82">
          <cell r="D82">
            <v>100001158</v>
          </cell>
          <cell r="H82" t="str">
            <v>0001 00017</v>
          </cell>
          <cell r="I82" t="str">
            <v>DUA 80448 - PROD. DECORAT. PARA EL HOGAR</v>
          </cell>
          <cell r="J82">
            <v>-3439.67</v>
          </cell>
          <cell r="K82">
            <v>-1057.06</v>
          </cell>
          <cell r="L82" t="str">
            <v>USD</v>
          </cell>
          <cell r="M82">
            <v>37</v>
          </cell>
          <cell r="N82" t="str">
            <v>SA</v>
          </cell>
          <cell r="O82" t="str">
            <v>C0</v>
          </cell>
          <cell r="P82">
            <v>7</v>
          </cell>
          <cell r="Q82">
            <v>3.2539969348948974</v>
          </cell>
        </row>
        <row r="83">
          <cell r="D83">
            <v>100001158</v>
          </cell>
          <cell r="H83" t="str">
            <v>0001 00017</v>
          </cell>
          <cell r="I83" t="str">
            <v>DUA 80448 - PROD. DECORAT. PARA EL HOGAR</v>
          </cell>
          <cell r="J83">
            <v>-4585.3100000000004</v>
          </cell>
          <cell r="K83">
            <v>-1409.13</v>
          </cell>
          <cell r="L83" t="str">
            <v>USD</v>
          </cell>
          <cell r="M83">
            <v>37</v>
          </cell>
          <cell r="N83" t="str">
            <v>SA</v>
          </cell>
          <cell r="O83" t="str">
            <v>C0</v>
          </cell>
          <cell r="P83">
            <v>7</v>
          </cell>
          <cell r="Q83">
            <v>3.2540006954645775</v>
          </cell>
        </row>
        <row r="84">
          <cell r="D84">
            <v>100001158</v>
          </cell>
          <cell r="H84" t="str">
            <v>0001 00017</v>
          </cell>
          <cell r="I84" t="str">
            <v>DUA 80448 - PROD. DECORAT. PARA EL HOGAR</v>
          </cell>
          <cell r="J84">
            <v>-4032.75</v>
          </cell>
          <cell r="K84">
            <v>-1239.32</v>
          </cell>
          <cell r="L84" t="str">
            <v>USD</v>
          </cell>
          <cell r="M84">
            <v>37</v>
          </cell>
          <cell r="N84" t="str">
            <v>SA</v>
          </cell>
          <cell r="O84" t="str">
            <v>C0</v>
          </cell>
          <cell r="P84">
            <v>7</v>
          </cell>
          <cell r="Q84">
            <v>3.2540021947519611</v>
          </cell>
        </row>
        <row r="85">
          <cell r="D85">
            <v>100001158</v>
          </cell>
          <cell r="H85" t="str">
            <v>0001 00017</v>
          </cell>
          <cell r="I85" t="str">
            <v>DUA 80448 - PROD. DECORAT. PARA EL HOGAR</v>
          </cell>
          <cell r="J85">
            <v>-2838.63</v>
          </cell>
          <cell r="K85">
            <v>-872.35</v>
          </cell>
          <cell r="L85" t="str">
            <v>USD</v>
          </cell>
          <cell r="M85">
            <v>37</v>
          </cell>
          <cell r="N85" t="str">
            <v>SA</v>
          </cell>
          <cell r="O85" t="str">
            <v>C0</v>
          </cell>
          <cell r="P85">
            <v>7</v>
          </cell>
          <cell r="Q85">
            <v>3.2540035536195333</v>
          </cell>
        </row>
        <row r="86">
          <cell r="D86">
            <v>100001158</v>
          </cell>
          <cell r="H86" t="str">
            <v>0001 00017</v>
          </cell>
          <cell r="I86" t="str">
            <v>DUA 80448 - PROD. DECORAT. PARA EL HOGAR</v>
          </cell>
          <cell r="J86">
            <v>-691.93</v>
          </cell>
          <cell r="K86">
            <v>-212.64</v>
          </cell>
          <cell r="L86" t="str">
            <v>USD</v>
          </cell>
          <cell r="M86">
            <v>37</v>
          </cell>
          <cell r="N86" t="str">
            <v>SA</v>
          </cell>
          <cell r="O86" t="str">
            <v>C0</v>
          </cell>
          <cell r="P86">
            <v>7</v>
          </cell>
          <cell r="Q86">
            <v>3.2539973664409332</v>
          </cell>
        </row>
        <row r="87">
          <cell r="D87">
            <v>100001158</v>
          </cell>
          <cell r="H87" t="str">
            <v>0001 00017</v>
          </cell>
          <cell r="I87" t="str">
            <v>DUA 80448 - PROD. DECORAT. PARA EL HOGAR</v>
          </cell>
          <cell r="J87">
            <v>-5362.1</v>
          </cell>
          <cell r="K87">
            <v>-1647.85</v>
          </cell>
          <cell r="L87" t="str">
            <v>USD</v>
          </cell>
          <cell r="M87">
            <v>37</v>
          </cell>
          <cell r="N87" t="str">
            <v>SA</v>
          </cell>
          <cell r="O87" t="str">
            <v>C0</v>
          </cell>
          <cell r="P87">
            <v>7</v>
          </cell>
          <cell r="Q87">
            <v>3.2539976332797287</v>
          </cell>
        </row>
        <row r="88">
          <cell r="D88">
            <v>100001158</v>
          </cell>
          <cell r="H88" t="str">
            <v>0001 00017</v>
          </cell>
          <cell r="I88" t="str">
            <v>DUA 80448 - PROD. DECORAT. PARA EL HOGAR</v>
          </cell>
          <cell r="J88">
            <v>-197.19</v>
          </cell>
          <cell r="K88">
            <v>-60.6</v>
          </cell>
          <cell r="L88" t="str">
            <v>USD</v>
          </cell>
          <cell r="M88">
            <v>37</v>
          </cell>
          <cell r="N88" t="str">
            <v>SA</v>
          </cell>
          <cell r="O88" t="str">
            <v>C0</v>
          </cell>
          <cell r="P88">
            <v>7</v>
          </cell>
          <cell r="Q88">
            <v>3.253960396039604</v>
          </cell>
        </row>
        <row r="89">
          <cell r="D89">
            <v>100001158</v>
          </cell>
          <cell r="H89" t="str">
            <v>0001 00017</v>
          </cell>
          <cell r="I89" t="str">
            <v>DUA 80448 - PROD. DECORAT. PARA EL HOGAR</v>
          </cell>
          <cell r="J89">
            <v>-173.8</v>
          </cell>
          <cell r="K89">
            <v>-53.41</v>
          </cell>
          <cell r="L89" t="str">
            <v>USD</v>
          </cell>
          <cell r="M89">
            <v>37</v>
          </cell>
          <cell r="N89" t="str">
            <v>SA</v>
          </cell>
          <cell r="O89" t="str">
            <v>C0</v>
          </cell>
          <cell r="P89">
            <v>7</v>
          </cell>
          <cell r="Q89">
            <v>3.2540722711102794</v>
          </cell>
        </row>
        <row r="90">
          <cell r="D90">
            <v>100001158</v>
          </cell>
          <cell r="H90" t="str">
            <v>0001 00017</v>
          </cell>
          <cell r="I90" t="str">
            <v>DUA 83027 - PROD. DECORAT. PARA EL HOGAR</v>
          </cell>
          <cell r="J90">
            <v>-5916.62</v>
          </cell>
          <cell r="K90">
            <v>-1818.26</v>
          </cell>
          <cell r="L90" t="str">
            <v>USD</v>
          </cell>
          <cell r="M90">
            <v>37</v>
          </cell>
          <cell r="N90" t="str">
            <v>SA</v>
          </cell>
          <cell r="O90" t="str">
            <v>C0</v>
          </cell>
          <cell r="P90">
            <v>7</v>
          </cell>
          <cell r="Q90">
            <v>3.2540010779536481</v>
          </cell>
        </row>
        <row r="91">
          <cell r="D91">
            <v>100001158</v>
          </cell>
          <cell r="H91" t="str">
            <v>0001 00017</v>
          </cell>
          <cell r="I91" t="str">
            <v>DUA 83027 - PROD. DECORAT. PARA EL HOGAR</v>
          </cell>
          <cell r="J91">
            <v>-9789.85</v>
          </cell>
          <cell r="K91">
            <v>-3008.56</v>
          </cell>
          <cell r="L91" t="str">
            <v>USD</v>
          </cell>
          <cell r="M91">
            <v>37</v>
          </cell>
          <cell r="N91" t="str">
            <v>SA</v>
          </cell>
          <cell r="O91" t="str">
            <v>C0</v>
          </cell>
          <cell r="P91">
            <v>7</v>
          </cell>
          <cell r="Q91">
            <v>3.2539985906879041</v>
          </cell>
        </row>
        <row r="92">
          <cell r="D92">
            <v>100001158</v>
          </cell>
          <cell r="H92" t="str">
            <v>0001 00017</v>
          </cell>
          <cell r="I92" t="str">
            <v>DUA 83027 - PROD. DECORAT. PARA EL HOGAR</v>
          </cell>
          <cell r="J92">
            <v>-9006.1</v>
          </cell>
          <cell r="K92">
            <v>-2767.7</v>
          </cell>
          <cell r="L92" t="str">
            <v>USD</v>
          </cell>
          <cell r="M92">
            <v>37</v>
          </cell>
          <cell r="N92" t="str">
            <v>SA</v>
          </cell>
          <cell r="O92" t="str">
            <v>C0</v>
          </cell>
          <cell r="P92">
            <v>7</v>
          </cell>
          <cell r="Q92">
            <v>3.2540015175055101</v>
          </cell>
        </row>
        <row r="93">
          <cell r="D93">
            <v>100001158</v>
          </cell>
          <cell r="H93" t="str">
            <v>0001 00017</v>
          </cell>
          <cell r="I93" t="str">
            <v>DUA 83027 - PROD. DECORAT. PARA EL HOGAR</v>
          </cell>
          <cell r="J93">
            <v>-3618.06</v>
          </cell>
          <cell r="K93">
            <v>-1111.8800000000001</v>
          </cell>
          <cell r="L93" t="str">
            <v>USD</v>
          </cell>
          <cell r="M93">
            <v>37</v>
          </cell>
          <cell r="N93" t="str">
            <v>SA</v>
          </cell>
          <cell r="O93" t="str">
            <v>C0</v>
          </cell>
          <cell r="P93">
            <v>7</v>
          </cell>
          <cell r="Q93">
            <v>3.2540022304565239</v>
          </cell>
        </row>
        <row r="94">
          <cell r="D94">
            <v>100001158</v>
          </cell>
          <cell r="H94" t="str">
            <v>0001 00017</v>
          </cell>
          <cell r="I94" t="str">
            <v>DUA 83027 - PROD. DECORAT. PARA EL HOGAR</v>
          </cell>
          <cell r="J94">
            <v>-6177.23</v>
          </cell>
          <cell r="K94">
            <v>-1898.35</v>
          </cell>
          <cell r="L94" t="str">
            <v>USD</v>
          </cell>
          <cell r="M94">
            <v>37</v>
          </cell>
          <cell r="N94" t="str">
            <v>SA</v>
          </cell>
          <cell r="O94" t="str">
            <v>C0</v>
          </cell>
          <cell r="P94">
            <v>7</v>
          </cell>
          <cell r="Q94">
            <v>3.2539995259040744</v>
          </cell>
        </row>
        <row r="95">
          <cell r="D95">
            <v>100001158</v>
          </cell>
          <cell r="H95" t="str">
            <v>0001 00017</v>
          </cell>
          <cell r="I95" t="str">
            <v>DUA 83027 - PROD. DECORAT. PARA EL HOGAR</v>
          </cell>
          <cell r="J95">
            <v>-1064.71</v>
          </cell>
          <cell r="K95">
            <v>-327.2</v>
          </cell>
          <cell r="L95" t="str">
            <v>USD</v>
          </cell>
          <cell r="M95">
            <v>37</v>
          </cell>
          <cell r="N95" t="str">
            <v>SA</v>
          </cell>
          <cell r="O95" t="str">
            <v>C0</v>
          </cell>
          <cell r="P95">
            <v>7</v>
          </cell>
          <cell r="Q95">
            <v>3.2540036674816628</v>
          </cell>
        </row>
        <row r="96">
          <cell r="D96">
            <v>100001158</v>
          </cell>
          <cell r="H96" t="str">
            <v>0001 00017</v>
          </cell>
          <cell r="I96" t="str">
            <v>DUA 83027 - PROD. DECORAT. PARA EL HOGAR</v>
          </cell>
          <cell r="J96">
            <v>-5096.1499999999996</v>
          </cell>
          <cell r="K96">
            <v>-1566.12</v>
          </cell>
          <cell r="L96" t="str">
            <v>USD</v>
          </cell>
          <cell r="M96">
            <v>37</v>
          </cell>
          <cell r="N96" t="str">
            <v>SA</v>
          </cell>
          <cell r="O96" t="str">
            <v>C0</v>
          </cell>
          <cell r="P96">
            <v>7</v>
          </cell>
          <cell r="Q96">
            <v>3.2539971394273746</v>
          </cell>
        </row>
        <row r="97">
          <cell r="D97">
            <v>100001158</v>
          </cell>
          <cell r="H97" t="str">
            <v>0001 00017</v>
          </cell>
          <cell r="I97" t="str">
            <v>DUA 83027 - PROD. DECORAT. PARA EL HOGAR</v>
          </cell>
          <cell r="J97">
            <v>-2515.83</v>
          </cell>
          <cell r="K97">
            <v>-773.15</v>
          </cell>
          <cell r="L97" t="str">
            <v>USD</v>
          </cell>
          <cell r="M97">
            <v>37</v>
          </cell>
          <cell r="N97" t="str">
            <v>SA</v>
          </cell>
          <cell r="O97" t="str">
            <v>C0</v>
          </cell>
          <cell r="P97">
            <v>7</v>
          </cell>
          <cell r="Q97">
            <v>3.2539998706589923</v>
          </cell>
        </row>
        <row r="98">
          <cell r="D98">
            <v>100001158</v>
          </cell>
          <cell r="H98" t="str">
            <v>0001 00017</v>
          </cell>
          <cell r="I98" t="str">
            <v>DUA 83027 - PROD. DECORAT. PARA EL HOGAR</v>
          </cell>
          <cell r="J98">
            <v>-2872.08</v>
          </cell>
          <cell r="K98">
            <v>-882.63</v>
          </cell>
          <cell r="L98" t="str">
            <v>USD</v>
          </cell>
          <cell r="M98">
            <v>37</v>
          </cell>
          <cell r="N98" t="str">
            <v>SA</v>
          </cell>
          <cell r="O98" t="str">
            <v>C0</v>
          </cell>
          <cell r="P98">
            <v>7</v>
          </cell>
          <cell r="Q98">
            <v>3.2540022432956053</v>
          </cell>
        </row>
        <row r="99">
          <cell r="D99">
            <v>100001158</v>
          </cell>
          <cell r="H99" t="str">
            <v>0001 00017</v>
          </cell>
          <cell r="I99" t="str">
            <v>DUA 83027 - PROD. DECORAT. PARA EL HOGAR</v>
          </cell>
          <cell r="J99">
            <v>-1506.89</v>
          </cell>
          <cell r="K99">
            <v>-463.09</v>
          </cell>
          <cell r="L99" t="str">
            <v>USD</v>
          </cell>
          <cell r="M99">
            <v>37</v>
          </cell>
          <cell r="N99" t="str">
            <v>SA</v>
          </cell>
          <cell r="O99" t="str">
            <v>C0</v>
          </cell>
          <cell r="P99">
            <v>7</v>
          </cell>
          <cell r="Q99">
            <v>3.2539895052797516</v>
          </cell>
        </row>
        <row r="100">
          <cell r="D100">
            <v>100001158</v>
          </cell>
          <cell r="H100" t="str">
            <v>0001 00017</v>
          </cell>
          <cell r="I100" t="str">
            <v>DUA 83027 - PROD. DECORAT. PARA EL HOGAR</v>
          </cell>
          <cell r="J100">
            <v>-2397.2199999999998</v>
          </cell>
          <cell r="K100">
            <v>-736.7</v>
          </cell>
          <cell r="L100" t="str">
            <v>USD</v>
          </cell>
          <cell r="M100">
            <v>37</v>
          </cell>
          <cell r="N100" t="str">
            <v>SA</v>
          </cell>
          <cell r="O100" t="str">
            <v>C0</v>
          </cell>
          <cell r="P100">
            <v>7</v>
          </cell>
          <cell r="Q100">
            <v>3.2539975566716435</v>
          </cell>
        </row>
        <row r="101">
          <cell r="D101">
            <v>100001158</v>
          </cell>
          <cell r="H101" t="str">
            <v>0001 00017</v>
          </cell>
          <cell r="I101" t="str">
            <v>DUA 83027 - PROD. DECORAT. PARA EL HOGAR</v>
          </cell>
          <cell r="J101">
            <v>-652.49</v>
          </cell>
          <cell r="K101">
            <v>-200.52</v>
          </cell>
          <cell r="L101" t="str">
            <v>USD</v>
          </cell>
          <cell r="M101">
            <v>37</v>
          </cell>
          <cell r="N101" t="str">
            <v>SA</v>
          </cell>
          <cell r="O101" t="str">
            <v>C0</v>
          </cell>
          <cell r="P101">
            <v>7</v>
          </cell>
          <cell r="Q101">
            <v>3.253989626969878</v>
          </cell>
        </row>
        <row r="102">
          <cell r="D102">
            <v>100001158</v>
          </cell>
          <cell r="H102" t="str">
            <v>0001 00017</v>
          </cell>
          <cell r="I102" t="str">
            <v>DUA 83027 - PROD. DECORAT. PARA EL HOGAR</v>
          </cell>
          <cell r="J102">
            <v>-4732.45</v>
          </cell>
          <cell r="K102">
            <v>-1454.35</v>
          </cell>
          <cell r="L102" t="str">
            <v>USD</v>
          </cell>
          <cell r="M102">
            <v>37</v>
          </cell>
          <cell r="N102" t="str">
            <v>SA</v>
          </cell>
          <cell r="O102" t="str">
            <v>C0</v>
          </cell>
          <cell r="P102">
            <v>7</v>
          </cell>
          <cell r="Q102">
            <v>3.2539966307972636</v>
          </cell>
        </row>
        <row r="103">
          <cell r="D103">
            <v>100001158</v>
          </cell>
          <cell r="H103" t="str">
            <v>0001 00017</v>
          </cell>
          <cell r="I103" t="str">
            <v>DUA 83027 - PROD. DECORAT. PARA EL HOGAR</v>
          </cell>
          <cell r="J103">
            <v>-5026.13</v>
          </cell>
          <cell r="K103">
            <v>-1544.6</v>
          </cell>
          <cell r="L103" t="str">
            <v>USD</v>
          </cell>
          <cell r="M103">
            <v>37</v>
          </cell>
          <cell r="N103" t="str">
            <v>SA</v>
          </cell>
          <cell r="O103" t="str">
            <v>C0</v>
          </cell>
          <cell r="P103">
            <v>7</v>
          </cell>
          <cell r="Q103">
            <v>3.2540010358668914</v>
          </cell>
        </row>
        <row r="104">
          <cell r="D104">
            <v>100001158</v>
          </cell>
          <cell r="H104" t="str">
            <v>0001 00017</v>
          </cell>
          <cell r="I104" t="str">
            <v>DUA 83027 - PROD. DECORAT. PARA EL HOGAR</v>
          </cell>
          <cell r="J104">
            <v>-7314.37</v>
          </cell>
          <cell r="K104">
            <v>-2247.81</v>
          </cell>
          <cell r="L104" t="str">
            <v>USD</v>
          </cell>
          <cell r="M104">
            <v>37</v>
          </cell>
          <cell r="N104" t="str">
            <v>SA</v>
          </cell>
          <cell r="O104" t="str">
            <v>C0</v>
          </cell>
          <cell r="P104">
            <v>7</v>
          </cell>
          <cell r="Q104">
            <v>3.2539983361583054</v>
          </cell>
        </row>
        <row r="105">
          <cell r="D105">
            <v>100001158</v>
          </cell>
          <cell r="H105" t="str">
            <v>0001 00017</v>
          </cell>
          <cell r="I105" t="str">
            <v>DUA 83027 - PROD. DECORAT. PARA EL HOGAR</v>
          </cell>
          <cell r="J105">
            <v>-6223.08</v>
          </cell>
          <cell r="K105">
            <v>-1912.44</v>
          </cell>
          <cell r="L105" t="str">
            <v>USD</v>
          </cell>
          <cell r="M105">
            <v>37</v>
          </cell>
          <cell r="N105" t="str">
            <v>SA</v>
          </cell>
          <cell r="O105" t="str">
            <v>C0</v>
          </cell>
          <cell r="P105">
            <v>7</v>
          </cell>
          <cell r="Q105">
            <v>3.2540001254941329</v>
          </cell>
        </row>
        <row r="106">
          <cell r="D106">
            <v>100001158</v>
          </cell>
          <cell r="H106" t="str">
            <v>0001 00017</v>
          </cell>
          <cell r="I106" t="str">
            <v>DUA 83027 - PROD. DECORAT. PARA EL HOGAR</v>
          </cell>
          <cell r="J106">
            <v>-7716.47</v>
          </cell>
          <cell r="K106">
            <v>-2371.38</v>
          </cell>
          <cell r="L106" t="str">
            <v>USD</v>
          </cell>
          <cell r="M106">
            <v>37</v>
          </cell>
          <cell r="N106" t="str">
            <v>SA</v>
          </cell>
          <cell r="O106" t="str">
            <v>C0</v>
          </cell>
          <cell r="P106">
            <v>7</v>
          </cell>
          <cell r="Q106">
            <v>3.2539997807184</v>
          </cell>
        </row>
        <row r="107">
          <cell r="D107">
            <v>100001158</v>
          </cell>
          <cell r="H107" t="str">
            <v>0001 00017</v>
          </cell>
          <cell r="I107" t="str">
            <v>DUA 83027 - PROD. DECORAT. PARA EL HOGAR</v>
          </cell>
          <cell r="J107">
            <v>-5971.32</v>
          </cell>
          <cell r="K107">
            <v>-1835.07</v>
          </cell>
          <cell r="L107" t="str">
            <v>USD</v>
          </cell>
          <cell r="M107">
            <v>37</v>
          </cell>
          <cell r="N107" t="str">
            <v>SA</v>
          </cell>
          <cell r="O107" t="str">
            <v>C0</v>
          </cell>
          <cell r="P107">
            <v>7</v>
          </cell>
          <cell r="Q107">
            <v>3.2540012097631155</v>
          </cell>
        </row>
        <row r="108">
          <cell r="D108">
            <v>100001158</v>
          </cell>
          <cell r="H108" t="str">
            <v>0001 00017</v>
          </cell>
          <cell r="I108" t="str">
            <v>DUA 83027 - PROD. DECORAT. PARA EL HOGAR</v>
          </cell>
          <cell r="J108">
            <v>-3598.27</v>
          </cell>
          <cell r="K108">
            <v>-1105.8</v>
          </cell>
          <cell r="L108" t="str">
            <v>USD</v>
          </cell>
          <cell r="M108">
            <v>37</v>
          </cell>
          <cell r="N108" t="str">
            <v>SA</v>
          </cell>
          <cell r="O108" t="str">
            <v>C0</v>
          </cell>
          <cell r="P108">
            <v>7</v>
          </cell>
          <cell r="Q108">
            <v>3.2539971061674806</v>
          </cell>
        </row>
        <row r="109">
          <cell r="D109">
            <v>100001158</v>
          </cell>
          <cell r="H109" t="str">
            <v>0001 00017</v>
          </cell>
          <cell r="I109" t="str">
            <v>DUA 83027 - PROD. DECORAT. PARA EL HOGAR</v>
          </cell>
          <cell r="J109">
            <v>-424.91</v>
          </cell>
          <cell r="K109">
            <v>-130.58000000000001</v>
          </cell>
          <cell r="L109" t="str">
            <v>USD</v>
          </cell>
          <cell r="M109">
            <v>37</v>
          </cell>
          <cell r="N109" t="str">
            <v>SA</v>
          </cell>
          <cell r="O109" t="str">
            <v>C0</v>
          </cell>
          <cell r="P109">
            <v>7</v>
          </cell>
          <cell r="Q109">
            <v>3.2540205238168172</v>
          </cell>
        </row>
        <row r="110">
          <cell r="D110">
            <v>100001158</v>
          </cell>
          <cell r="H110" t="str">
            <v>0001 00017</v>
          </cell>
          <cell r="I110" t="str">
            <v>DUA 87506 - PROD. DECORAT. PARA EL HOGAR</v>
          </cell>
          <cell r="J110">
            <v>-4780.6499999999996</v>
          </cell>
          <cell r="K110">
            <v>-1469.16</v>
          </cell>
          <cell r="L110" t="str">
            <v>USD</v>
          </cell>
          <cell r="M110">
            <v>37</v>
          </cell>
          <cell r="N110" t="str">
            <v>SA</v>
          </cell>
          <cell r="O110" t="str">
            <v>C0</v>
          </cell>
          <cell r="P110">
            <v>7</v>
          </cell>
          <cell r="Q110">
            <v>3.2540022870211547</v>
          </cell>
        </row>
        <row r="111">
          <cell r="D111">
            <v>100001158</v>
          </cell>
          <cell r="H111" t="str">
            <v>0001 00017</v>
          </cell>
          <cell r="I111" t="str">
            <v>DUA 87506 - PROD. DECORAT. PARA EL HOGAR</v>
          </cell>
          <cell r="J111">
            <v>-5353.29</v>
          </cell>
          <cell r="K111">
            <v>-1645.14</v>
          </cell>
          <cell r="L111" t="str">
            <v>USD</v>
          </cell>
          <cell r="M111">
            <v>37</v>
          </cell>
          <cell r="N111" t="str">
            <v>SA</v>
          </cell>
          <cell r="O111" t="str">
            <v>C0</v>
          </cell>
          <cell r="P111">
            <v>7</v>
          </cell>
          <cell r="Q111">
            <v>3.2540026988584554</v>
          </cell>
        </row>
        <row r="112">
          <cell r="D112">
            <v>100001158</v>
          </cell>
          <cell r="H112" t="str">
            <v>0001 00017</v>
          </cell>
          <cell r="I112" t="str">
            <v>DUA 87506 - PROD. DECORAT. PARA EL HOGAR</v>
          </cell>
          <cell r="J112">
            <v>-4289.55</v>
          </cell>
          <cell r="K112">
            <v>-1318.24</v>
          </cell>
          <cell r="L112" t="str">
            <v>USD</v>
          </cell>
          <cell r="M112">
            <v>37</v>
          </cell>
          <cell r="N112" t="str">
            <v>SA</v>
          </cell>
          <cell r="O112" t="str">
            <v>C0</v>
          </cell>
          <cell r="P112">
            <v>7</v>
          </cell>
          <cell r="Q112">
            <v>3.2539977545818668</v>
          </cell>
        </row>
        <row r="113">
          <cell r="D113">
            <v>100001158</v>
          </cell>
          <cell r="H113" t="str">
            <v>0001 00017</v>
          </cell>
          <cell r="I113" t="str">
            <v>DUA 87506 - PROD. DECORAT. PARA EL HOGAR</v>
          </cell>
          <cell r="J113">
            <v>-9310.02</v>
          </cell>
          <cell r="K113">
            <v>-2861.1</v>
          </cell>
          <cell r="L113" t="str">
            <v>USD</v>
          </cell>
          <cell r="M113">
            <v>37</v>
          </cell>
          <cell r="N113" t="str">
            <v>SA</v>
          </cell>
          <cell r="O113" t="str">
            <v>C0</v>
          </cell>
          <cell r="P113">
            <v>7</v>
          </cell>
          <cell r="Q113">
            <v>3.2540002097095524</v>
          </cell>
        </row>
        <row r="114">
          <cell r="D114">
            <v>100001158</v>
          </cell>
          <cell r="H114" t="str">
            <v>0001 00017</v>
          </cell>
          <cell r="I114" t="str">
            <v>DUA 87506 - PROD. DECORAT. PARA EL HOGAR</v>
          </cell>
          <cell r="J114">
            <v>-5433.66</v>
          </cell>
          <cell r="K114">
            <v>-1669.84</v>
          </cell>
          <cell r="L114" t="str">
            <v>USD</v>
          </cell>
          <cell r="M114">
            <v>37</v>
          </cell>
          <cell r="N114" t="str">
            <v>SA</v>
          </cell>
          <cell r="O114" t="str">
            <v>C0</v>
          </cell>
          <cell r="P114">
            <v>7</v>
          </cell>
          <cell r="Q114">
            <v>3.2540003832702533</v>
          </cell>
        </row>
        <row r="115">
          <cell r="D115">
            <v>100001158</v>
          </cell>
          <cell r="H115" t="str">
            <v>0001 00017</v>
          </cell>
          <cell r="I115" t="str">
            <v>DUA 87506 - PROD. DECORAT. PARA EL HOGAR</v>
          </cell>
          <cell r="J115">
            <v>-6184.42</v>
          </cell>
          <cell r="K115">
            <v>-1900.56</v>
          </cell>
          <cell r="L115" t="str">
            <v>USD</v>
          </cell>
          <cell r="M115">
            <v>37</v>
          </cell>
          <cell r="N115" t="str">
            <v>SA</v>
          </cell>
          <cell r="O115" t="str">
            <v>C0</v>
          </cell>
          <cell r="P115">
            <v>7</v>
          </cell>
          <cell r="Q115">
            <v>3.2539988214000086</v>
          </cell>
        </row>
        <row r="116">
          <cell r="D116">
            <v>100001158</v>
          </cell>
          <cell r="H116" t="str">
            <v>0001 00017</v>
          </cell>
          <cell r="I116" t="str">
            <v>DUA 87506 - PROD. DECORAT. PARA EL HOGAR</v>
          </cell>
          <cell r="J116">
            <v>-4384.7</v>
          </cell>
          <cell r="K116">
            <v>-1347.48</v>
          </cell>
          <cell r="L116" t="str">
            <v>USD</v>
          </cell>
          <cell r="M116">
            <v>37</v>
          </cell>
          <cell r="N116" t="str">
            <v>SA</v>
          </cell>
          <cell r="O116" t="str">
            <v>C0</v>
          </cell>
          <cell r="P116">
            <v>7</v>
          </cell>
          <cell r="Q116">
            <v>3.2540000593700831</v>
          </cell>
        </row>
        <row r="117">
          <cell r="D117">
            <v>100001158</v>
          </cell>
          <cell r="H117" t="str">
            <v>0001 00017</v>
          </cell>
          <cell r="I117" t="str">
            <v>DUA 87506 - PROD. DECORAT. PARA EL HOGAR</v>
          </cell>
          <cell r="J117">
            <v>-4642.42</v>
          </cell>
          <cell r="K117">
            <v>-1426.68</v>
          </cell>
          <cell r="L117" t="str">
            <v>USD</v>
          </cell>
          <cell r="M117">
            <v>37</v>
          </cell>
          <cell r="N117" t="str">
            <v>SA</v>
          </cell>
          <cell r="O117" t="str">
            <v>C0</v>
          </cell>
          <cell r="P117">
            <v>7</v>
          </cell>
          <cell r="Q117">
            <v>3.2540022990439339</v>
          </cell>
        </row>
        <row r="118">
          <cell r="D118">
            <v>100001158</v>
          </cell>
          <cell r="H118" t="str">
            <v>0001 00017</v>
          </cell>
          <cell r="I118" t="str">
            <v>DUA 87506 - PROD. DECORAT. PARA EL HOGAR</v>
          </cell>
          <cell r="J118">
            <v>-3242.16</v>
          </cell>
          <cell r="K118">
            <v>-996.36</v>
          </cell>
          <cell r="L118" t="str">
            <v>USD</v>
          </cell>
          <cell r="M118">
            <v>37</v>
          </cell>
          <cell r="N118" t="str">
            <v>SA</v>
          </cell>
          <cell r="O118" t="str">
            <v>C0</v>
          </cell>
          <cell r="P118">
            <v>7</v>
          </cell>
          <cell r="Q118">
            <v>3.2540045766590389</v>
          </cell>
        </row>
        <row r="119">
          <cell r="D119">
            <v>100001158</v>
          </cell>
          <cell r="H119" t="str">
            <v>0001 00017</v>
          </cell>
          <cell r="I119" t="str">
            <v>DUA 87506 - PROD. DECORAT. PARA EL HOGAR</v>
          </cell>
          <cell r="J119">
            <v>-3347.32</v>
          </cell>
          <cell r="K119">
            <v>-1028.68</v>
          </cell>
          <cell r="L119" t="str">
            <v>USD</v>
          </cell>
          <cell r="M119">
            <v>37</v>
          </cell>
          <cell r="N119" t="str">
            <v>SA</v>
          </cell>
          <cell r="O119" t="str">
            <v>C0</v>
          </cell>
          <cell r="P119">
            <v>7</v>
          </cell>
          <cell r="Q119">
            <v>3.2539954115954428</v>
          </cell>
        </row>
        <row r="120">
          <cell r="D120">
            <v>100001158</v>
          </cell>
          <cell r="H120" t="str">
            <v>0001 00017</v>
          </cell>
          <cell r="I120" t="str">
            <v>DUA 87506 - PROD. DECORAT. PARA EL HOGAR</v>
          </cell>
          <cell r="J120">
            <v>-7356.45</v>
          </cell>
          <cell r="K120">
            <v>-2260.7399999999998</v>
          </cell>
          <cell r="L120" t="str">
            <v>USD</v>
          </cell>
          <cell r="M120">
            <v>37</v>
          </cell>
          <cell r="N120" t="str">
            <v>SA</v>
          </cell>
          <cell r="O120" t="str">
            <v>C0</v>
          </cell>
          <cell r="P120">
            <v>7</v>
          </cell>
          <cell r="Q120">
            <v>3.2540009023594045</v>
          </cell>
        </row>
        <row r="121">
          <cell r="D121">
            <v>100001158</v>
          </cell>
          <cell r="H121" t="str">
            <v>0001 00017</v>
          </cell>
          <cell r="I121" t="str">
            <v>DUA 87506 - PROD. DECORAT. PARA EL HOGAR</v>
          </cell>
          <cell r="J121">
            <v>-7681.03</v>
          </cell>
          <cell r="K121">
            <v>-2360.4899999999998</v>
          </cell>
          <cell r="L121" t="str">
            <v>USD</v>
          </cell>
          <cell r="M121">
            <v>37</v>
          </cell>
          <cell r="N121" t="str">
            <v>SA</v>
          </cell>
          <cell r="O121" t="str">
            <v>C0</v>
          </cell>
          <cell r="P121">
            <v>7</v>
          </cell>
          <cell r="Q121">
            <v>3.2539981105617901</v>
          </cell>
        </row>
        <row r="122">
          <cell r="D122">
            <v>100001158</v>
          </cell>
          <cell r="H122" t="str">
            <v>0001 00017</v>
          </cell>
          <cell r="I122" t="str">
            <v>DUA 87506 - PROD. DECORAT. PARA EL HOGAR</v>
          </cell>
          <cell r="J122">
            <v>-2125.06</v>
          </cell>
          <cell r="K122">
            <v>-653.05999999999995</v>
          </cell>
          <cell r="L122" t="str">
            <v>USD</v>
          </cell>
          <cell r="M122">
            <v>37</v>
          </cell>
          <cell r="N122" t="str">
            <v>SA</v>
          </cell>
          <cell r="O122" t="str">
            <v>C0</v>
          </cell>
          <cell r="P122">
            <v>7</v>
          </cell>
          <cell r="Q122">
            <v>3.2540042262579245</v>
          </cell>
        </row>
        <row r="123">
          <cell r="D123">
            <v>100001158</v>
          </cell>
          <cell r="H123" t="str">
            <v>0001 00017</v>
          </cell>
          <cell r="I123" t="str">
            <v>DUA 87506 - PROD. DECORAT. PARA EL HOGAR</v>
          </cell>
          <cell r="J123">
            <v>-3188.99</v>
          </cell>
          <cell r="K123">
            <v>-980.02</v>
          </cell>
          <cell r="L123" t="str">
            <v>USD</v>
          </cell>
          <cell r="M123">
            <v>37</v>
          </cell>
          <cell r="N123" t="str">
            <v>SA</v>
          </cell>
          <cell r="O123" t="str">
            <v>C0</v>
          </cell>
          <cell r="P123">
            <v>7</v>
          </cell>
          <cell r="Q123">
            <v>3.254005020305708</v>
          </cell>
        </row>
        <row r="124">
          <cell r="D124">
            <v>100001158</v>
          </cell>
          <cell r="H124" t="str">
            <v>0001 00018</v>
          </cell>
          <cell r="I124" t="str">
            <v>DUA 87506 - PROD. DECORAT. PARA EL HOGAR</v>
          </cell>
          <cell r="J124">
            <v>-6722.44</v>
          </cell>
          <cell r="K124">
            <v>-2065.9</v>
          </cell>
          <cell r="L124" t="str">
            <v>USD</v>
          </cell>
          <cell r="M124">
            <v>37</v>
          </cell>
          <cell r="N124" t="str">
            <v>SA</v>
          </cell>
          <cell r="O124" t="str">
            <v>C0</v>
          </cell>
          <cell r="P124">
            <v>7</v>
          </cell>
          <cell r="Q124">
            <v>3.2540006776707484</v>
          </cell>
        </row>
        <row r="125">
          <cell r="D125">
            <v>100001158</v>
          </cell>
          <cell r="H125" t="str">
            <v>0001 00018</v>
          </cell>
          <cell r="I125" t="str">
            <v>DUA 87506 - PROD. DECORAT. PARA EL HOGAR</v>
          </cell>
          <cell r="J125">
            <v>-7176.96</v>
          </cell>
          <cell r="K125">
            <v>-2205.58</v>
          </cell>
          <cell r="L125" t="str">
            <v>USD</v>
          </cell>
          <cell r="M125">
            <v>37</v>
          </cell>
          <cell r="N125" t="str">
            <v>SA</v>
          </cell>
          <cell r="O125" t="str">
            <v>C0</v>
          </cell>
          <cell r="P125">
            <v>7</v>
          </cell>
          <cell r="Q125">
            <v>3.2540012150998829</v>
          </cell>
        </row>
        <row r="126">
          <cell r="D126">
            <v>100001158</v>
          </cell>
          <cell r="H126" t="str">
            <v>0001 00018</v>
          </cell>
          <cell r="I126" t="str">
            <v>DUA 87506 - PROD. DECORAT. PARA EL HOGAR</v>
          </cell>
          <cell r="J126">
            <v>-6460.13</v>
          </cell>
          <cell r="K126">
            <v>-1985.29</v>
          </cell>
          <cell r="L126" t="str">
            <v>USD</v>
          </cell>
          <cell r="M126">
            <v>37</v>
          </cell>
          <cell r="N126" t="str">
            <v>SA</v>
          </cell>
          <cell r="O126" t="str">
            <v>C0</v>
          </cell>
          <cell r="P126">
            <v>7</v>
          </cell>
          <cell r="Q126">
            <v>3.2539981564406211</v>
          </cell>
        </row>
        <row r="127">
          <cell r="D127">
            <v>100001158</v>
          </cell>
          <cell r="H127" t="str">
            <v>0001 00018</v>
          </cell>
          <cell r="I127" t="str">
            <v>DUA 87506 - PROD. DECORAT. PARA EL HOGAR</v>
          </cell>
          <cell r="J127">
            <v>-2732.38</v>
          </cell>
          <cell r="K127">
            <v>-839.7</v>
          </cell>
          <cell r="L127" t="str">
            <v>USD</v>
          </cell>
          <cell r="M127">
            <v>37</v>
          </cell>
          <cell r="N127" t="str">
            <v>SA</v>
          </cell>
          <cell r="O127" t="str">
            <v>C0</v>
          </cell>
          <cell r="P127">
            <v>7</v>
          </cell>
          <cell r="Q127">
            <v>3.2539954745742525</v>
          </cell>
        </row>
        <row r="128">
          <cell r="D128">
            <v>100001158</v>
          </cell>
          <cell r="H128" t="str">
            <v>0001 00018</v>
          </cell>
          <cell r="I128" t="str">
            <v>DUA 87506 - PROD. DECORAT. PARA EL HOGAR</v>
          </cell>
          <cell r="J128">
            <v>-2171.0700000000002</v>
          </cell>
          <cell r="K128">
            <v>-667.2</v>
          </cell>
          <cell r="L128" t="str">
            <v>USD</v>
          </cell>
          <cell r="M128">
            <v>37</v>
          </cell>
          <cell r="N128" t="str">
            <v>SA</v>
          </cell>
          <cell r="O128" t="str">
            <v>C0</v>
          </cell>
          <cell r="P128">
            <v>7</v>
          </cell>
          <cell r="Q128">
            <v>3.2540017985611511</v>
          </cell>
        </row>
        <row r="129">
          <cell r="D129">
            <v>100001158</v>
          </cell>
          <cell r="H129" t="str">
            <v>0001 00018</v>
          </cell>
          <cell r="I129" t="str">
            <v>DUA 87506 - PROD. DECORAT. PARA EL HOGAR</v>
          </cell>
          <cell r="J129">
            <v>-6144.95</v>
          </cell>
          <cell r="K129">
            <v>-1888.43</v>
          </cell>
          <cell r="L129" t="str">
            <v>USD</v>
          </cell>
          <cell r="M129">
            <v>37</v>
          </cell>
          <cell r="N129" t="str">
            <v>SA</v>
          </cell>
          <cell r="O129" t="str">
            <v>C0</v>
          </cell>
          <cell r="P129">
            <v>7</v>
          </cell>
          <cell r="Q129">
            <v>3.2539993539606975</v>
          </cell>
        </row>
        <row r="130">
          <cell r="D130">
            <v>100001158</v>
          </cell>
          <cell r="H130" t="str">
            <v>0001 00018</v>
          </cell>
          <cell r="I130" t="str">
            <v>DUA 91977 - PROD. DECORAT. PARA EL HOGAR</v>
          </cell>
          <cell r="J130">
            <v>-4852.63</v>
          </cell>
          <cell r="K130">
            <v>-1491.28</v>
          </cell>
          <cell r="L130" t="str">
            <v>USD</v>
          </cell>
          <cell r="M130">
            <v>37</v>
          </cell>
          <cell r="N130" t="str">
            <v>SA</v>
          </cell>
          <cell r="O130" t="str">
            <v>C0</v>
          </cell>
          <cell r="P130">
            <v>7</v>
          </cell>
          <cell r="Q130">
            <v>3.2540032723566332</v>
          </cell>
        </row>
        <row r="131">
          <cell r="D131">
            <v>100001158</v>
          </cell>
          <cell r="H131" t="str">
            <v>0001 00018</v>
          </cell>
          <cell r="I131" t="str">
            <v>DUA 91977 - PROD. DECORAT. PARA EL HOGAR</v>
          </cell>
          <cell r="J131">
            <v>-3344.85</v>
          </cell>
          <cell r="K131">
            <v>-1027.92</v>
          </cell>
          <cell r="L131" t="str">
            <v>USD</v>
          </cell>
          <cell r="M131">
            <v>37</v>
          </cell>
          <cell r="N131" t="str">
            <v>SA</v>
          </cell>
          <cell r="O131" t="str">
            <v>C0</v>
          </cell>
          <cell r="P131">
            <v>7</v>
          </cell>
          <cell r="Q131">
            <v>3.2539983656315665</v>
          </cell>
        </row>
        <row r="132">
          <cell r="D132">
            <v>100001158</v>
          </cell>
          <cell r="H132" t="str">
            <v>0001 00018</v>
          </cell>
          <cell r="I132" t="str">
            <v>DUA 91977 - PROD. DECORAT. PARA EL HOGAR</v>
          </cell>
          <cell r="J132">
            <v>-5440.13</v>
          </cell>
          <cell r="K132">
            <v>-1671.83</v>
          </cell>
          <cell r="L132" t="str">
            <v>USD</v>
          </cell>
          <cell r="M132">
            <v>37</v>
          </cell>
          <cell r="N132" t="str">
            <v>SA</v>
          </cell>
          <cell r="O132" t="str">
            <v>C0</v>
          </cell>
          <cell r="P132">
            <v>7</v>
          </cell>
          <cell r="Q132">
            <v>3.2539971169317456</v>
          </cell>
        </row>
        <row r="133">
          <cell r="D133">
            <v>100001158</v>
          </cell>
          <cell r="H133" t="str">
            <v>0001 00018</v>
          </cell>
          <cell r="I133" t="str">
            <v>DUA 91977 - PROD. DECORAT. PARA EL HOGAR</v>
          </cell>
          <cell r="J133">
            <v>-3771.13</v>
          </cell>
          <cell r="K133">
            <v>-1158.92</v>
          </cell>
          <cell r="L133" t="str">
            <v>USD</v>
          </cell>
          <cell r="M133">
            <v>37</v>
          </cell>
          <cell r="N133" t="str">
            <v>SA</v>
          </cell>
          <cell r="O133" t="str">
            <v>C0</v>
          </cell>
          <cell r="P133">
            <v>7</v>
          </cell>
          <cell r="Q133">
            <v>3.2540037276084628</v>
          </cell>
        </row>
        <row r="134">
          <cell r="D134">
            <v>100001158</v>
          </cell>
          <cell r="H134" t="str">
            <v>0001 00018</v>
          </cell>
          <cell r="I134" t="str">
            <v>DUA 91977 - PROD. DECORAT. PARA EL HOGAR</v>
          </cell>
          <cell r="J134">
            <v>-682.75</v>
          </cell>
          <cell r="K134">
            <v>-209.82</v>
          </cell>
          <cell r="L134" t="str">
            <v>USD</v>
          </cell>
          <cell r="M134">
            <v>37</v>
          </cell>
          <cell r="N134" t="str">
            <v>SA</v>
          </cell>
          <cell r="O134" t="str">
            <v>C0</v>
          </cell>
          <cell r="P134">
            <v>7</v>
          </cell>
          <cell r="Q134">
            <v>3.2539796015632447</v>
          </cell>
        </row>
        <row r="135">
          <cell r="D135">
            <v>100001158</v>
          </cell>
          <cell r="H135" t="str">
            <v>0001 00018</v>
          </cell>
          <cell r="I135" t="str">
            <v>DUA 91977 - PROD. DECORAT. PARA EL HOGAR</v>
          </cell>
          <cell r="J135">
            <v>-1885.17</v>
          </cell>
          <cell r="K135">
            <v>-579.34</v>
          </cell>
          <cell r="L135" t="str">
            <v>USD</v>
          </cell>
          <cell r="M135">
            <v>37</v>
          </cell>
          <cell r="N135" t="str">
            <v>SA</v>
          </cell>
          <cell r="O135" t="str">
            <v>C0</v>
          </cell>
          <cell r="P135">
            <v>7</v>
          </cell>
          <cell r="Q135">
            <v>3.2539959263990057</v>
          </cell>
        </row>
        <row r="136">
          <cell r="D136">
            <v>100001158</v>
          </cell>
          <cell r="H136" t="str">
            <v>0001 00018</v>
          </cell>
          <cell r="I136" t="str">
            <v>DUA 91977 - PROD. DECORAT. PARA EL HOGAR</v>
          </cell>
          <cell r="J136">
            <v>-6072.35</v>
          </cell>
          <cell r="K136">
            <v>-1866.12</v>
          </cell>
          <cell r="L136" t="str">
            <v>USD</v>
          </cell>
          <cell r="M136">
            <v>37</v>
          </cell>
          <cell r="N136" t="str">
            <v>SA</v>
          </cell>
          <cell r="O136" t="str">
            <v>C0</v>
          </cell>
          <cell r="P136">
            <v>7</v>
          </cell>
          <cell r="Q136">
            <v>3.2539975992969374</v>
          </cell>
        </row>
        <row r="137">
          <cell r="D137">
            <v>100001158</v>
          </cell>
          <cell r="H137" t="str">
            <v>0001 00018</v>
          </cell>
          <cell r="I137" t="str">
            <v>DUA 91977 - PROD. DECORAT. PARA EL HOGAR</v>
          </cell>
          <cell r="J137">
            <v>-4997.2</v>
          </cell>
          <cell r="K137">
            <v>-1535.71</v>
          </cell>
          <cell r="L137" t="str">
            <v>USD</v>
          </cell>
          <cell r="M137">
            <v>37</v>
          </cell>
          <cell r="N137" t="str">
            <v>SA</v>
          </cell>
          <cell r="O137" t="str">
            <v>C0</v>
          </cell>
          <cell r="P137">
            <v>7</v>
          </cell>
          <cell r="Q137">
            <v>3.2539997786040331</v>
          </cell>
        </row>
        <row r="138">
          <cell r="D138">
            <v>100001158</v>
          </cell>
          <cell r="H138" t="str">
            <v>0001 00018</v>
          </cell>
          <cell r="I138" t="str">
            <v>DUA 91977 - PROD. DECORAT. PARA EL HOGAR</v>
          </cell>
          <cell r="J138">
            <v>-5567.5</v>
          </cell>
          <cell r="K138">
            <v>-1710.97</v>
          </cell>
          <cell r="L138" t="str">
            <v>USD</v>
          </cell>
          <cell r="M138">
            <v>37</v>
          </cell>
          <cell r="N138" t="str">
            <v>SA</v>
          </cell>
          <cell r="O138" t="str">
            <v>C0</v>
          </cell>
          <cell r="P138">
            <v>7</v>
          </cell>
          <cell r="Q138">
            <v>3.254002115758897</v>
          </cell>
        </row>
        <row r="139">
          <cell r="D139">
            <v>100001158</v>
          </cell>
          <cell r="H139" t="str">
            <v>0001 00018</v>
          </cell>
          <cell r="I139" t="str">
            <v>DUA 91977 - PROD. DECORAT. PARA EL HOGAR</v>
          </cell>
          <cell r="J139">
            <v>-3152.77</v>
          </cell>
          <cell r="K139">
            <v>-968.89</v>
          </cell>
          <cell r="L139" t="str">
            <v>USD</v>
          </cell>
          <cell r="M139">
            <v>37</v>
          </cell>
          <cell r="N139" t="str">
            <v>SA</v>
          </cell>
          <cell r="O139" t="str">
            <v>C0</v>
          </cell>
          <cell r="P139">
            <v>7</v>
          </cell>
          <cell r="Q139">
            <v>3.2540020022912817</v>
          </cell>
        </row>
        <row r="140">
          <cell r="D140">
            <v>100001158</v>
          </cell>
          <cell r="H140" t="str">
            <v>0001 00018</v>
          </cell>
          <cell r="I140" t="str">
            <v>DUA 91977 - PROD. DECORAT. PARA EL HOGAR</v>
          </cell>
          <cell r="J140">
            <v>-3794.81</v>
          </cell>
          <cell r="K140">
            <v>-1166.2</v>
          </cell>
          <cell r="L140" t="str">
            <v>USD</v>
          </cell>
          <cell r="M140">
            <v>37</v>
          </cell>
          <cell r="N140" t="str">
            <v>SA</v>
          </cell>
          <cell r="O140" t="str">
            <v>C0</v>
          </cell>
          <cell r="P140">
            <v>7</v>
          </cell>
          <cell r="Q140">
            <v>3.2539958840679128</v>
          </cell>
        </row>
        <row r="141">
          <cell r="D141">
            <v>100001158</v>
          </cell>
          <cell r="H141" t="str">
            <v>0001 00018</v>
          </cell>
          <cell r="I141" t="str">
            <v>DUA 91977 - PROD. DECORAT. PARA EL HOGAR</v>
          </cell>
          <cell r="J141">
            <v>-4131.47</v>
          </cell>
          <cell r="K141">
            <v>-1269.6600000000001</v>
          </cell>
          <cell r="L141" t="str">
            <v>USD</v>
          </cell>
          <cell r="M141">
            <v>37</v>
          </cell>
          <cell r="N141" t="str">
            <v>SA</v>
          </cell>
          <cell r="O141" t="str">
            <v>C0</v>
          </cell>
          <cell r="P141">
            <v>7</v>
          </cell>
          <cell r="Q141">
            <v>3.2539971330907487</v>
          </cell>
        </row>
        <row r="142">
          <cell r="D142">
            <v>100001158</v>
          </cell>
          <cell r="H142" t="str">
            <v>0001 00018</v>
          </cell>
          <cell r="I142" t="str">
            <v>DUA 91977 - PROD. DECORAT. PARA EL HOGAR</v>
          </cell>
          <cell r="J142">
            <v>-3351.03</v>
          </cell>
          <cell r="K142">
            <v>-1029.82</v>
          </cell>
          <cell r="L142" t="str">
            <v>USD</v>
          </cell>
          <cell r="M142">
            <v>37</v>
          </cell>
          <cell r="N142" t="str">
            <v>SA</v>
          </cell>
          <cell r="O142" t="str">
            <v>C0</v>
          </cell>
          <cell r="P142">
            <v>7</v>
          </cell>
          <cell r="Q142">
            <v>3.2539958439338919</v>
          </cell>
        </row>
        <row r="143">
          <cell r="D143">
            <v>100001158</v>
          </cell>
          <cell r="H143" t="str">
            <v>0001 00018</v>
          </cell>
          <cell r="I143" t="str">
            <v>DUA 88634 - PROD. DECORAT. PARA EL HOGAR</v>
          </cell>
          <cell r="J143">
            <v>-1700.93</v>
          </cell>
          <cell r="K143">
            <v>-522.72</v>
          </cell>
          <cell r="L143" t="str">
            <v>USD</v>
          </cell>
          <cell r="M143">
            <v>37</v>
          </cell>
          <cell r="N143" t="str">
            <v>SA</v>
          </cell>
          <cell r="O143" t="str">
            <v>C0</v>
          </cell>
          <cell r="P143">
            <v>7</v>
          </cell>
          <cell r="Q143">
            <v>3.2539983164983166</v>
          </cell>
        </row>
        <row r="144">
          <cell r="D144">
            <v>100001158</v>
          </cell>
          <cell r="H144" t="str">
            <v>0001 00018</v>
          </cell>
          <cell r="I144" t="str">
            <v>DUA 53012 - PROD. DECORAT. PARA EL HOGAR</v>
          </cell>
          <cell r="J144">
            <v>-163.84</v>
          </cell>
          <cell r="K144">
            <v>-50.35</v>
          </cell>
          <cell r="L144" t="str">
            <v>USD</v>
          </cell>
          <cell r="M144">
            <v>37</v>
          </cell>
          <cell r="N144" t="str">
            <v>SA</v>
          </cell>
          <cell r="O144" t="str">
            <v>C0</v>
          </cell>
          <cell r="P144">
            <v>7</v>
          </cell>
          <cell r="Q144">
            <v>3.2540218470705065</v>
          </cell>
        </row>
        <row r="145">
          <cell r="D145">
            <v>100001158</v>
          </cell>
          <cell r="H145" t="str">
            <v>0001 00018</v>
          </cell>
          <cell r="I145" t="str">
            <v>DUA 94381 - PROD. DECORAT. PARA EL HOGAR</v>
          </cell>
          <cell r="J145">
            <v>-3722.84</v>
          </cell>
          <cell r="K145">
            <v>-1144.08</v>
          </cell>
          <cell r="L145" t="str">
            <v>USD</v>
          </cell>
          <cell r="M145">
            <v>37</v>
          </cell>
          <cell r="N145" t="str">
            <v>SA</v>
          </cell>
          <cell r="O145" t="str">
            <v>C0</v>
          </cell>
          <cell r="P145">
            <v>7</v>
          </cell>
          <cell r="Q145">
            <v>3.2540032165582828</v>
          </cell>
        </row>
        <row r="146">
          <cell r="D146">
            <v>100001158</v>
          </cell>
          <cell r="H146" t="str">
            <v>0001 00018</v>
          </cell>
          <cell r="I146" t="str">
            <v>DUA 94381 - PROD. DECORAT. PARA EL HOGAR</v>
          </cell>
          <cell r="J146">
            <v>-3653.14</v>
          </cell>
          <cell r="K146">
            <v>-1122.6600000000001</v>
          </cell>
          <cell r="L146" t="str">
            <v>USD</v>
          </cell>
          <cell r="M146">
            <v>37</v>
          </cell>
          <cell r="N146" t="str">
            <v>SA</v>
          </cell>
          <cell r="O146" t="str">
            <v>C0</v>
          </cell>
          <cell r="P146">
            <v>7</v>
          </cell>
          <cell r="Q146">
            <v>3.254003883633513</v>
          </cell>
        </row>
        <row r="147">
          <cell r="D147">
            <v>100001158</v>
          </cell>
          <cell r="H147" t="str">
            <v>0001 00018</v>
          </cell>
          <cell r="I147" t="str">
            <v>DUA 94381 - PROD. DECORAT. PARA EL HOGAR</v>
          </cell>
          <cell r="J147">
            <v>-6578.55</v>
          </cell>
          <cell r="K147">
            <v>-2021.68</v>
          </cell>
          <cell r="L147" t="str">
            <v>USD</v>
          </cell>
          <cell r="M147">
            <v>37</v>
          </cell>
          <cell r="N147" t="str">
            <v>SA</v>
          </cell>
          <cell r="O147" t="str">
            <v>C0</v>
          </cell>
          <cell r="P147">
            <v>7</v>
          </cell>
          <cell r="Q147">
            <v>3.2540016224130426</v>
          </cell>
        </row>
        <row r="148">
          <cell r="D148">
            <v>100001158</v>
          </cell>
          <cell r="H148" t="str">
            <v>0001 00018</v>
          </cell>
          <cell r="I148" t="str">
            <v>DUA 94381 - PROD. DECORAT. PARA EL HOGAR</v>
          </cell>
          <cell r="J148">
            <v>-2940.64</v>
          </cell>
          <cell r="K148">
            <v>-903.7</v>
          </cell>
          <cell r="L148" t="str">
            <v>USD</v>
          </cell>
          <cell r="M148">
            <v>37</v>
          </cell>
          <cell r="N148" t="str">
            <v>SA</v>
          </cell>
          <cell r="O148" t="str">
            <v>C0</v>
          </cell>
          <cell r="P148">
            <v>7</v>
          </cell>
          <cell r="Q148">
            <v>3.2540002213123822</v>
          </cell>
        </row>
        <row r="149">
          <cell r="D149">
            <v>100001158</v>
          </cell>
          <cell r="H149" t="str">
            <v>0001 00018</v>
          </cell>
          <cell r="I149" t="str">
            <v>DUA 94381 - PROD. DECORAT. PARA EL HOGAR</v>
          </cell>
          <cell r="J149">
            <v>-434.54</v>
          </cell>
          <cell r="K149">
            <v>-133.54</v>
          </cell>
          <cell r="L149" t="str">
            <v>USD</v>
          </cell>
          <cell r="M149">
            <v>37</v>
          </cell>
          <cell r="N149" t="str">
            <v>SA</v>
          </cell>
          <cell r="O149" t="str">
            <v>C0</v>
          </cell>
          <cell r="P149">
            <v>7</v>
          </cell>
          <cell r="Q149">
            <v>3.2540062902501128</v>
          </cell>
        </row>
        <row r="150">
          <cell r="D150">
            <v>100001158</v>
          </cell>
          <cell r="H150" t="str">
            <v>0001 00018</v>
          </cell>
          <cell r="I150" t="str">
            <v>DUA 94381 - PROD. DECORAT. PARA EL HOGAR</v>
          </cell>
          <cell r="J150">
            <v>-3334.18</v>
          </cell>
          <cell r="K150">
            <v>-1024.6400000000001</v>
          </cell>
          <cell r="L150" t="str">
            <v>USD</v>
          </cell>
          <cell r="M150">
            <v>37</v>
          </cell>
          <cell r="N150" t="str">
            <v>SA</v>
          </cell>
          <cell r="O150" t="str">
            <v>C0</v>
          </cell>
          <cell r="P150">
            <v>7</v>
          </cell>
          <cell r="Q150">
            <v>3.2540014053716422</v>
          </cell>
        </row>
        <row r="151">
          <cell r="D151">
            <v>100001158</v>
          </cell>
          <cell r="H151" t="str">
            <v>0001 00018</v>
          </cell>
          <cell r="I151" t="str">
            <v>DUA 94381 - PROD. DECORAT. PARA EL HOGAR</v>
          </cell>
          <cell r="J151">
            <v>-4612.97</v>
          </cell>
          <cell r="K151">
            <v>-1417.63</v>
          </cell>
          <cell r="L151" t="str">
            <v>USD</v>
          </cell>
          <cell r="M151">
            <v>37</v>
          </cell>
          <cell r="N151" t="str">
            <v>SA</v>
          </cell>
          <cell r="O151" t="str">
            <v>C0</v>
          </cell>
          <cell r="P151">
            <v>7</v>
          </cell>
          <cell r="Q151">
            <v>3.2540013966973045</v>
          </cell>
        </row>
        <row r="152">
          <cell r="D152">
            <v>100001158</v>
          </cell>
          <cell r="H152" t="str">
            <v>0001 00018</v>
          </cell>
          <cell r="I152" t="str">
            <v>DUA 94381 - PROD. DECORAT. PARA EL HOGAR</v>
          </cell>
          <cell r="J152">
            <v>-2278.13</v>
          </cell>
          <cell r="K152">
            <v>-700.1</v>
          </cell>
          <cell r="L152" t="str">
            <v>USD</v>
          </cell>
          <cell r="M152">
            <v>37</v>
          </cell>
          <cell r="N152" t="str">
            <v>SA</v>
          </cell>
          <cell r="O152" t="str">
            <v>C0</v>
          </cell>
          <cell r="P152">
            <v>7</v>
          </cell>
          <cell r="Q152">
            <v>3.2540065704899299</v>
          </cell>
        </row>
        <row r="153">
          <cell r="D153">
            <v>100001158</v>
          </cell>
          <cell r="H153" t="str">
            <v>0001 00018</v>
          </cell>
          <cell r="I153" t="str">
            <v>DUA 94381 - PROD. DECORAT. PARA EL HOGAR</v>
          </cell>
          <cell r="J153">
            <v>-3771.58</v>
          </cell>
          <cell r="K153">
            <v>-1159.06</v>
          </cell>
          <cell r="L153" t="str">
            <v>USD</v>
          </cell>
          <cell r="M153">
            <v>37</v>
          </cell>
          <cell r="N153" t="str">
            <v>SA</v>
          </cell>
          <cell r="O153" t="str">
            <v>C0</v>
          </cell>
          <cell r="P153">
            <v>7</v>
          </cell>
          <cell r="Q153">
            <v>3.2539989301675498</v>
          </cell>
        </row>
        <row r="154">
          <cell r="D154">
            <v>100001158</v>
          </cell>
          <cell r="H154" t="str">
            <v>0001 00018</v>
          </cell>
          <cell r="I154" t="str">
            <v>DUA 94381 - PROD. DECORAT. PARA EL HOGAR</v>
          </cell>
          <cell r="J154">
            <v>-3761.59</v>
          </cell>
          <cell r="K154">
            <v>-1155.99</v>
          </cell>
          <cell r="L154" t="str">
            <v>USD</v>
          </cell>
          <cell r="M154">
            <v>37</v>
          </cell>
          <cell r="N154" t="str">
            <v>SA</v>
          </cell>
          <cell r="O154" t="str">
            <v>C0</v>
          </cell>
          <cell r="P154">
            <v>7</v>
          </cell>
          <cell r="Q154">
            <v>3.2539987370132959</v>
          </cell>
        </row>
        <row r="155">
          <cell r="D155">
            <v>100001158</v>
          </cell>
          <cell r="H155" t="str">
            <v>0001 00018</v>
          </cell>
          <cell r="I155" t="str">
            <v>DUA 94381 - PROD. DECORAT. PARA EL HOGAR</v>
          </cell>
          <cell r="J155">
            <v>-5650.18</v>
          </cell>
          <cell r="K155">
            <v>-1736.38</v>
          </cell>
          <cell r="L155" t="str">
            <v>USD</v>
          </cell>
          <cell r="M155">
            <v>37</v>
          </cell>
          <cell r="N155" t="str">
            <v>SA</v>
          </cell>
          <cell r="O155" t="str">
            <v>C0</v>
          </cell>
          <cell r="P155">
            <v>7</v>
          </cell>
          <cell r="Q155">
            <v>3.2539997005263825</v>
          </cell>
        </row>
        <row r="156">
          <cell r="D156">
            <v>100001158</v>
          </cell>
          <cell r="H156" t="str">
            <v>0001 00018</v>
          </cell>
          <cell r="I156" t="str">
            <v>DUA 94381 - PROD. DECORAT. PARA EL HOGAR</v>
          </cell>
          <cell r="J156">
            <v>-7990.72</v>
          </cell>
          <cell r="K156">
            <v>-2455.66</v>
          </cell>
          <cell r="L156" t="str">
            <v>USD</v>
          </cell>
          <cell r="M156">
            <v>37</v>
          </cell>
          <cell r="N156" t="str">
            <v>SA</v>
          </cell>
          <cell r="O156" t="str">
            <v>C0</v>
          </cell>
          <cell r="P156">
            <v>7</v>
          </cell>
          <cell r="Q156">
            <v>3.254000961045096</v>
          </cell>
        </row>
        <row r="157">
          <cell r="D157">
            <v>100001158</v>
          </cell>
          <cell r="H157" t="str">
            <v>0001 00018</v>
          </cell>
          <cell r="I157" t="str">
            <v>DUA 94381 - PROD. DECORAT. PARA EL HOGAR</v>
          </cell>
          <cell r="J157">
            <v>-3714.41</v>
          </cell>
          <cell r="K157">
            <v>-1141.49</v>
          </cell>
          <cell r="L157" t="str">
            <v>USD</v>
          </cell>
          <cell r="M157">
            <v>37</v>
          </cell>
          <cell r="N157" t="str">
            <v>SA</v>
          </cell>
          <cell r="O157" t="str">
            <v>C0</v>
          </cell>
          <cell r="P157">
            <v>7</v>
          </cell>
          <cell r="Q157">
            <v>3.2540013491138775</v>
          </cell>
        </row>
        <row r="158">
          <cell r="D158">
            <v>100001158</v>
          </cell>
          <cell r="H158" t="str">
            <v>0001 00018</v>
          </cell>
          <cell r="I158" t="str">
            <v>DUA 94381 - PROD. DECORAT. PARA EL HOGAR</v>
          </cell>
          <cell r="J158">
            <v>-4242.47</v>
          </cell>
          <cell r="K158">
            <v>-1303.77</v>
          </cell>
          <cell r="L158" t="str">
            <v>USD</v>
          </cell>
          <cell r="M158">
            <v>37</v>
          </cell>
          <cell r="N158" t="str">
            <v>SA</v>
          </cell>
          <cell r="O158" t="str">
            <v>C0</v>
          </cell>
          <cell r="P158">
            <v>7</v>
          </cell>
          <cell r="Q158">
            <v>3.2540018561556106</v>
          </cell>
        </row>
        <row r="159">
          <cell r="D159">
            <v>100001158</v>
          </cell>
          <cell r="H159" t="str">
            <v>0001 00018</v>
          </cell>
          <cell r="I159" t="str">
            <v>DUA 94381 - PROD. DECORAT. PARA EL HOGAR</v>
          </cell>
          <cell r="J159">
            <v>-3133.96</v>
          </cell>
          <cell r="K159">
            <v>-963.11</v>
          </cell>
          <cell r="L159" t="str">
            <v>USD</v>
          </cell>
          <cell r="M159">
            <v>37</v>
          </cell>
          <cell r="N159" t="str">
            <v>SA</v>
          </cell>
          <cell r="O159" t="str">
            <v>C0</v>
          </cell>
          <cell r="P159">
            <v>7</v>
          </cell>
          <cell r="Q159">
            <v>3.25400006229818</v>
          </cell>
        </row>
        <row r="160">
          <cell r="D160">
            <v>100001158</v>
          </cell>
          <cell r="H160" t="str">
            <v>0001 00018</v>
          </cell>
          <cell r="I160" t="str">
            <v>DUA 94381 - PROD. DECORAT. PARA EL HOGAR</v>
          </cell>
          <cell r="J160">
            <v>-3185.02</v>
          </cell>
          <cell r="K160">
            <v>-978.8</v>
          </cell>
          <cell r="L160" t="str">
            <v>USD</v>
          </cell>
          <cell r="M160">
            <v>37</v>
          </cell>
          <cell r="N160" t="str">
            <v>SA</v>
          </cell>
          <cell r="O160" t="str">
            <v>C0</v>
          </cell>
          <cell r="P160">
            <v>7</v>
          </cell>
          <cell r="Q160">
            <v>3.2540049039640375</v>
          </cell>
        </row>
        <row r="161">
          <cell r="D161">
            <v>100001158</v>
          </cell>
          <cell r="H161" t="str">
            <v>0001 00018</v>
          </cell>
          <cell r="I161" t="str">
            <v>DUA 94381 - PROD. DECORAT. PARA EL HOGAR</v>
          </cell>
          <cell r="J161">
            <v>-2628.91</v>
          </cell>
          <cell r="K161">
            <v>-807.9</v>
          </cell>
          <cell r="L161" t="str">
            <v>USD</v>
          </cell>
          <cell r="M161">
            <v>37</v>
          </cell>
          <cell r="N161" t="str">
            <v>SA</v>
          </cell>
          <cell r="O161" t="str">
            <v>C0</v>
          </cell>
          <cell r="P161">
            <v>7</v>
          </cell>
          <cell r="Q161">
            <v>3.2540042084416387</v>
          </cell>
        </row>
        <row r="162">
          <cell r="D162">
            <v>100001158</v>
          </cell>
          <cell r="H162" t="str">
            <v>0001 00018</v>
          </cell>
          <cell r="I162" t="str">
            <v>DUA 94381 - PROD. DECORAT. PARA EL HOGAR</v>
          </cell>
          <cell r="J162">
            <v>-471.9</v>
          </cell>
          <cell r="K162">
            <v>-145.02000000000001</v>
          </cell>
          <cell r="L162" t="str">
            <v>USD</v>
          </cell>
          <cell r="M162">
            <v>37</v>
          </cell>
          <cell r="N162" t="str">
            <v>SA</v>
          </cell>
          <cell r="O162" t="str">
            <v>C0</v>
          </cell>
          <cell r="P162">
            <v>7</v>
          </cell>
          <cell r="Q162">
            <v>3.2540339263549853</v>
          </cell>
        </row>
        <row r="163">
          <cell r="D163">
            <v>100001158</v>
          </cell>
          <cell r="H163" t="str">
            <v>0001 00018</v>
          </cell>
          <cell r="I163" t="str">
            <v>DUA 98860 - PROD. DECORAT. PARA EL HOGAR</v>
          </cell>
          <cell r="J163">
            <v>-6965.94</v>
          </cell>
          <cell r="K163">
            <v>-2140.73</v>
          </cell>
          <cell r="L163" t="str">
            <v>USD</v>
          </cell>
          <cell r="M163">
            <v>37</v>
          </cell>
          <cell r="N163" t="str">
            <v>SA</v>
          </cell>
          <cell r="O163" t="str">
            <v>C0</v>
          </cell>
          <cell r="P163">
            <v>7</v>
          </cell>
          <cell r="Q163">
            <v>3.2540021394571008</v>
          </cell>
        </row>
        <row r="164">
          <cell r="D164">
            <v>100001158</v>
          </cell>
          <cell r="H164" t="str">
            <v>0001 00018</v>
          </cell>
          <cell r="I164" t="str">
            <v>DUA 98860 - PROD. DECORAT. PARA EL HOGAR</v>
          </cell>
          <cell r="J164">
            <v>-4425.8999999999996</v>
          </cell>
          <cell r="K164">
            <v>-1360.14</v>
          </cell>
          <cell r="L164" t="str">
            <v>USD</v>
          </cell>
          <cell r="M164">
            <v>37</v>
          </cell>
          <cell r="N164" t="str">
            <v>SA</v>
          </cell>
          <cell r="O164" t="str">
            <v>C0</v>
          </cell>
          <cell r="P164">
            <v>7</v>
          </cell>
          <cell r="Q164">
            <v>3.2540032643698438</v>
          </cell>
        </row>
        <row r="165">
          <cell r="D165">
            <v>100001158</v>
          </cell>
          <cell r="H165" t="str">
            <v>0001 00018</v>
          </cell>
          <cell r="I165" t="str">
            <v>DUA 98860 - PROD. DECORAT. PARA EL HOGAR</v>
          </cell>
          <cell r="J165">
            <v>-579.6</v>
          </cell>
          <cell r="K165">
            <v>-178.12</v>
          </cell>
          <cell r="L165" t="str">
            <v>USD</v>
          </cell>
          <cell r="M165">
            <v>37</v>
          </cell>
          <cell r="N165" t="str">
            <v>SA</v>
          </cell>
          <cell r="O165" t="str">
            <v>C0</v>
          </cell>
          <cell r="P165">
            <v>7</v>
          </cell>
          <cell r="Q165">
            <v>3.253986076802156</v>
          </cell>
        </row>
        <row r="166">
          <cell r="D166">
            <v>100001158</v>
          </cell>
          <cell r="H166" t="str">
            <v>0001 00018</v>
          </cell>
          <cell r="I166" t="str">
            <v>DUA 98860 - PROD. DECORAT. PARA EL HOGAR</v>
          </cell>
          <cell r="J166">
            <v>-591.19000000000005</v>
          </cell>
          <cell r="K166">
            <v>-181.68</v>
          </cell>
          <cell r="L166" t="str">
            <v>USD</v>
          </cell>
          <cell r="M166">
            <v>37</v>
          </cell>
          <cell r="N166" t="str">
            <v>SA</v>
          </cell>
          <cell r="O166" t="str">
            <v>C0</v>
          </cell>
          <cell r="P166">
            <v>7</v>
          </cell>
          <cell r="Q166">
            <v>3.2540180537208281</v>
          </cell>
        </row>
        <row r="167">
          <cell r="D167">
            <v>100001158</v>
          </cell>
          <cell r="H167" t="str">
            <v>0001 00018</v>
          </cell>
          <cell r="I167" t="str">
            <v>DUA 98860 - PROD. DECORAT. PARA EL HOGAR</v>
          </cell>
          <cell r="J167">
            <v>-5053.33</v>
          </cell>
          <cell r="K167">
            <v>-1552.96</v>
          </cell>
          <cell r="L167" t="str">
            <v>USD</v>
          </cell>
          <cell r="M167">
            <v>37</v>
          </cell>
          <cell r="N167" t="str">
            <v>SA</v>
          </cell>
          <cell r="O167" t="str">
            <v>C0</v>
          </cell>
          <cell r="P167">
            <v>7</v>
          </cell>
          <cell r="Q167">
            <v>3.2539988151658767</v>
          </cell>
        </row>
        <row r="168">
          <cell r="D168">
            <v>100001158</v>
          </cell>
          <cell r="H168" t="str">
            <v>0001 00018</v>
          </cell>
          <cell r="I168" t="str">
            <v>DUA 98860 - PROD. DECORAT. PARA EL HOGAR</v>
          </cell>
          <cell r="J168">
            <v>-2454.65</v>
          </cell>
          <cell r="K168">
            <v>-754.35</v>
          </cell>
          <cell r="L168" t="str">
            <v>USD</v>
          </cell>
          <cell r="M168">
            <v>37</v>
          </cell>
          <cell r="N168" t="str">
            <v>SA</v>
          </cell>
          <cell r="O168" t="str">
            <v>C0</v>
          </cell>
          <cell r="P168">
            <v>7</v>
          </cell>
          <cell r="Q168">
            <v>3.2539935043414863</v>
          </cell>
        </row>
        <row r="169">
          <cell r="D169">
            <v>100001158</v>
          </cell>
          <cell r="H169" t="str">
            <v>0001 00018</v>
          </cell>
          <cell r="I169" t="str">
            <v>DUA 98860 - PROD. DECORAT. PARA EL HOGAR</v>
          </cell>
          <cell r="J169">
            <v>-1957.87</v>
          </cell>
          <cell r="K169">
            <v>-601.67999999999995</v>
          </cell>
          <cell r="L169" t="str">
            <v>USD</v>
          </cell>
          <cell r="M169">
            <v>37</v>
          </cell>
          <cell r="N169" t="str">
            <v>SA</v>
          </cell>
          <cell r="O169" t="str">
            <v>C0</v>
          </cell>
          <cell r="P169">
            <v>7</v>
          </cell>
          <cell r="Q169">
            <v>3.254005451402739</v>
          </cell>
        </row>
        <row r="170">
          <cell r="D170">
            <v>100001158</v>
          </cell>
          <cell r="H170" t="str">
            <v>0001 00018</v>
          </cell>
          <cell r="I170" t="str">
            <v>DUA 98860 - PROD. DECORAT. PARA EL HOGAR</v>
          </cell>
          <cell r="J170">
            <v>-5038.2299999999996</v>
          </cell>
          <cell r="K170">
            <v>-1548.32</v>
          </cell>
          <cell r="L170" t="str">
            <v>USD</v>
          </cell>
          <cell r="M170">
            <v>37</v>
          </cell>
          <cell r="N170" t="str">
            <v>SA</v>
          </cell>
          <cell r="O170" t="str">
            <v>C0</v>
          </cell>
          <cell r="P170">
            <v>7</v>
          </cell>
          <cell r="Q170">
            <v>3.2539978815748682</v>
          </cell>
        </row>
        <row r="171">
          <cell r="D171">
            <v>100001158</v>
          </cell>
          <cell r="H171" t="str">
            <v>0001 00018</v>
          </cell>
          <cell r="I171" t="str">
            <v>DUA 98860 - PROD. DECORAT. PARA EL HOGAR</v>
          </cell>
          <cell r="J171">
            <v>-1957.87</v>
          </cell>
          <cell r="K171">
            <v>-601.67999999999995</v>
          </cell>
          <cell r="L171" t="str">
            <v>USD</v>
          </cell>
          <cell r="M171">
            <v>37</v>
          </cell>
          <cell r="N171" t="str">
            <v>SA</v>
          </cell>
          <cell r="O171" t="str">
            <v>C0</v>
          </cell>
          <cell r="P171">
            <v>7</v>
          </cell>
          <cell r="Q171">
            <v>3.254005451402739</v>
          </cell>
        </row>
        <row r="172">
          <cell r="D172">
            <v>100001158</v>
          </cell>
          <cell r="H172" t="str">
            <v>0001 00018</v>
          </cell>
          <cell r="I172" t="str">
            <v>DUA 98860 - PROD. DECORAT. PARA EL HOGAR</v>
          </cell>
          <cell r="J172">
            <v>-3866.31</v>
          </cell>
          <cell r="K172">
            <v>-1188.17</v>
          </cell>
          <cell r="L172" t="str">
            <v>USD</v>
          </cell>
          <cell r="M172">
            <v>37</v>
          </cell>
          <cell r="N172" t="str">
            <v>SA</v>
          </cell>
          <cell r="O172" t="str">
            <v>C0</v>
          </cell>
          <cell r="P172">
            <v>7</v>
          </cell>
          <cell r="Q172">
            <v>3.2540040566585589</v>
          </cell>
        </row>
        <row r="173">
          <cell r="D173">
            <v>100001158</v>
          </cell>
          <cell r="H173" t="str">
            <v>0001 00018</v>
          </cell>
          <cell r="I173" t="str">
            <v>DUA 98860 - PROD. DECORAT. PARA EL HOGAR</v>
          </cell>
          <cell r="J173">
            <v>-3468.28</v>
          </cell>
          <cell r="K173">
            <v>-1065.8499999999999</v>
          </cell>
          <cell r="L173" t="str">
            <v>USD</v>
          </cell>
          <cell r="M173">
            <v>37</v>
          </cell>
          <cell r="N173" t="str">
            <v>SA</v>
          </cell>
          <cell r="O173" t="str">
            <v>C0</v>
          </cell>
          <cell r="P173">
            <v>7</v>
          </cell>
          <cell r="Q173">
            <v>3.2540038466951264</v>
          </cell>
        </row>
        <row r="174">
          <cell r="D174">
            <v>100001158</v>
          </cell>
          <cell r="H174" t="str">
            <v>0001 00018</v>
          </cell>
          <cell r="I174" t="str">
            <v>DUA 98860 - PROD. DECORAT. PARA EL HOGAR</v>
          </cell>
          <cell r="J174">
            <v>-2274.48</v>
          </cell>
          <cell r="K174">
            <v>-698.98</v>
          </cell>
          <cell r="L174" t="str">
            <v>USD</v>
          </cell>
          <cell r="M174">
            <v>37</v>
          </cell>
          <cell r="N174" t="str">
            <v>SA</v>
          </cell>
          <cell r="O174" t="str">
            <v>C0</v>
          </cell>
          <cell r="P174">
            <v>7</v>
          </cell>
          <cell r="Q174">
            <v>3.253998683796389</v>
          </cell>
        </row>
        <row r="175">
          <cell r="D175">
            <v>100001158</v>
          </cell>
          <cell r="H175" t="str">
            <v>0001 00018</v>
          </cell>
          <cell r="I175" t="str">
            <v>DUA 98860 - PROD. DECORAT. PARA EL HOGAR</v>
          </cell>
          <cell r="J175">
            <v>-3424.38</v>
          </cell>
          <cell r="K175">
            <v>-1052.3599999999999</v>
          </cell>
          <cell r="L175" t="str">
            <v>USD</v>
          </cell>
          <cell r="M175">
            <v>37</v>
          </cell>
          <cell r="N175" t="str">
            <v>SA</v>
          </cell>
          <cell r="O175" t="str">
            <v>C0</v>
          </cell>
          <cell r="P175">
            <v>7</v>
          </cell>
          <cell r="Q175">
            <v>3.254000532137292</v>
          </cell>
        </row>
        <row r="176">
          <cell r="D176">
            <v>100001158</v>
          </cell>
          <cell r="H176" t="str">
            <v>0001 00018</v>
          </cell>
          <cell r="I176" t="str">
            <v>DUA 98860 - PROD. DECORAT. PARA EL HOGAR</v>
          </cell>
          <cell r="J176">
            <v>-3665.34</v>
          </cell>
          <cell r="K176">
            <v>-1126.4100000000001</v>
          </cell>
          <cell r="L176" t="str">
            <v>USD</v>
          </cell>
          <cell r="M176">
            <v>37</v>
          </cell>
          <cell r="N176" t="str">
            <v>SA</v>
          </cell>
          <cell r="O176" t="str">
            <v>C0</v>
          </cell>
          <cell r="P176">
            <v>7</v>
          </cell>
          <cell r="Q176">
            <v>3.2540016512637493</v>
          </cell>
        </row>
        <row r="177">
          <cell r="D177">
            <v>100001158</v>
          </cell>
          <cell r="H177" t="str">
            <v>0001 00018</v>
          </cell>
          <cell r="I177" t="str">
            <v>DUA 98860 - PROD. DECORAT. PARA EL HOGAR</v>
          </cell>
          <cell r="J177">
            <v>-887.01</v>
          </cell>
          <cell r="K177">
            <v>-272.58999999999997</v>
          </cell>
          <cell r="L177" t="str">
            <v>USD</v>
          </cell>
          <cell r="M177">
            <v>37</v>
          </cell>
          <cell r="N177" t="str">
            <v>SA</v>
          </cell>
          <cell r="O177" t="str">
            <v>C0</v>
          </cell>
          <cell r="P177">
            <v>7</v>
          </cell>
          <cell r="Q177">
            <v>3.2540078506181449</v>
          </cell>
        </row>
        <row r="178">
          <cell r="D178">
            <v>100001158</v>
          </cell>
          <cell r="H178" t="str">
            <v>0001 00018</v>
          </cell>
          <cell r="I178" t="str">
            <v>DUA 98860 - PROD. DECORAT. PARA EL HOGAR</v>
          </cell>
          <cell r="J178">
            <v>-3004.13</v>
          </cell>
          <cell r="K178">
            <v>-923.21</v>
          </cell>
          <cell r="L178" t="str">
            <v>USD</v>
          </cell>
          <cell r="M178">
            <v>37</v>
          </cell>
          <cell r="N178" t="str">
            <v>SA</v>
          </cell>
          <cell r="O178" t="str">
            <v>C0</v>
          </cell>
          <cell r="P178">
            <v>7</v>
          </cell>
          <cell r="Q178">
            <v>3.254005047605637</v>
          </cell>
        </row>
        <row r="179">
          <cell r="D179">
            <v>100001158</v>
          </cell>
          <cell r="H179" t="str">
            <v>0001 00018</v>
          </cell>
          <cell r="I179" t="str">
            <v>DUA 98860 - PROD. DECORAT. PARA EL HOGAR</v>
          </cell>
          <cell r="J179">
            <v>-2163</v>
          </cell>
          <cell r="K179">
            <v>-664.72</v>
          </cell>
          <cell r="L179" t="str">
            <v>USD</v>
          </cell>
          <cell r="M179">
            <v>37</v>
          </cell>
          <cell r="N179" t="str">
            <v>SA</v>
          </cell>
          <cell r="O179" t="str">
            <v>C0</v>
          </cell>
          <cell r="P179">
            <v>7</v>
          </cell>
          <cell r="Q179">
            <v>3.2540016849199662</v>
          </cell>
        </row>
        <row r="180">
          <cell r="D180">
            <v>100001158</v>
          </cell>
          <cell r="H180" t="str">
            <v>0001 00018</v>
          </cell>
          <cell r="I180" t="str">
            <v>DUA 98860 - PROD. DECORAT. PARA EL HOGAR</v>
          </cell>
          <cell r="J180">
            <v>-913.72</v>
          </cell>
          <cell r="K180">
            <v>-280.8</v>
          </cell>
          <cell r="L180" t="str">
            <v>USD</v>
          </cell>
          <cell r="M180">
            <v>37</v>
          </cell>
          <cell r="N180" t="str">
            <v>SA</v>
          </cell>
          <cell r="O180" t="str">
            <v>C0</v>
          </cell>
          <cell r="P180">
            <v>7</v>
          </cell>
          <cell r="Q180">
            <v>3.2539886039886041</v>
          </cell>
        </row>
        <row r="181">
          <cell r="D181">
            <v>100001158</v>
          </cell>
          <cell r="H181" t="str">
            <v>0001 00018</v>
          </cell>
          <cell r="I181" t="str">
            <v>DUA 103328 - PROD. DECORAT. PARA EL HOGAR</v>
          </cell>
          <cell r="J181">
            <v>-2312.6799999999998</v>
          </cell>
          <cell r="K181">
            <v>-710.72</v>
          </cell>
          <cell r="L181" t="str">
            <v>USD</v>
          </cell>
          <cell r="M181">
            <v>37</v>
          </cell>
          <cell r="N181" t="str">
            <v>SA</v>
          </cell>
          <cell r="O181" t="str">
            <v>C0</v>
          </cell>
          <cell r="P181">
            <v>7</v>
          </cell>
          <cell r="Q181">
            <v>3.2539959477712737</v>
          </cell>
        </row>
        <row r="182">
          <cell r="D182">
            <v>100001158</v>
          </cell>
          <cell r="H182" t="str">
            <v>0001 00018</v>
          </cell>
          <cell r="I182" t="str">
            <v>DUA 103328 - PROD. DECORAT. PARA EL HOGAR</v>
          </cell>
          <cell r="J182">
            <v>-2908.85</v>
          </cell>
          <cell r="K182">
            <v>-893.93</v>
          </cell>
          <cell r="L182" t="str">
            <v>USD</v>
          </cell>
          <cell r="M182">
            <v>37</v>
          </cell>
          <cell r="N182" t="str">
            <v>SA</v>
          </cell>
          <cell r="O182" t="str">
            <v>C0</v>
          </cell>
          <cell r="P182">
            <v>7</v>
          </cell>
          <cell r="Q182">
            <v>3.2540019912073652</v>
          </cell>
        </row>
        <row r="183">
          <cell r="D183">
            <v>100001158</v>
          </cell>
          <cell r="H183" t="str">
            <v>0001 00018</v>
          </cell>
          <cell r="I183" t="str">
            <v>DUA 103328 - PROD. DECORAT. PARA EL HOGAR</v>
          </cell>
          <cell r="J183">
            <v>-5244.96</v>
          </cell>
          <cell r="K183">
            <v>-1611.85</v>
          </cell>
          <cell r="L183" t="str">
            <v>USD</v>
          </cell>
          <cell r="M183">
            <v>37</v>
          </cell>
          <cell r="N183" t="str">
            <v>SA</v>
          </cell>
          <cell r="O183" t="str">
            <v>C0</v>
          </cell>
          <cell r="P183">
            <v>7</v>
          </cell>
          <cell r="Q183">
            <v>3.2540000620405127</v>
          </cell>
        </row>
        <row r="184">
          <cell r="D184">
            <v>100001158</v>
          </cell>
          <cell r="H184" t="str">
            <v>0001 00018</v>
          </cell>
          <cell r="I184" t="str">
            <v>DUA 103328 - PROD. DECORAT. PARA EL HOGAR</v>
          </cell>
          <cell r="J184">
            <v>-584.26</v>
          </cell>
          <cell r="K184">
            <v>-179.55</v>
          </cell>
          <cell r="L184" t="str">
            <v>USD</v>
          </cell>
          <cell r="M184">
            <v>37</v>
          </cell>
          <cell r="N184" t="str">
            <v>SA</v>
          </cell>
          <cell r="O184" t="str">
            <v>C0</v>
          </cell>
          <cell r="P184">
            <v>7</v>
          </cell>
          <cell r="Q184">
            <v>3.2540239487607905</v>
          </cell>
        </row>
        <row r="185">
          <cell r="D185">
            <v>100001158</v>
          </cell>
          <cell r="H185" t="str">
            <v>0001 00018</v>
          </cell>
          <cell r="I185" t="str">
            <v>DUA 103328 - PROD. DECORAT. PARA EL HOGAR</v>
          </cell>
          <cell r="J185">
            <v>-219.84</v>
          </cell>
          <cell r="K185">
            <v>-67.56</v>
          </cell>
          <cell r="L185" t="str">
            <v>USD</v>
          </cell>
          <cell r="M185">
            <v>37</v>
          </cell>
          <cell r="N185" t="str">
            <v>SA</v>
          </cell>
          <cell r="O185" t="str">
            <v>C0</v>
          </cell>
          <cell r="P185">
            <v>7</v>
          </cell>
          <cell r="Q185">
            <v>3.2539964476021312</v>
          </cell>
        </row>
        <row r="186">
          <cell r="D186">
            <v>100001158</v>
          </cell>
          <cell r="H186" t="str">
            <v>0001 00018</v>
          </cell>
          <cell r="I186" t="str">
            <v>DUA 103328 - PROD. DECORAT. PARA EL HOGAR</v>
          </cell>
          <cell r="J186">
            <v>-4683.74</v>
          </cell>
          <cell r="K186">
            <v>-1439.38</v>
          </cell>
          <cell r="L186" t="str">
            <v>USD</v>
          </cell>
          <cell r="M186">
            <v>37</v>
          </cell>
          <cell r="N186" t="str">
            <v>SA</v>
          </cell>
          <cell r="O186" t="str">
            <v>C0</v>
          </cell>
          <cell r="P186">
            <v>7</v>
          </cell>
          <cell r="Q186">
            <v>3.253998249246203</v>
          </cell>
        </row>
        <row r="187">
          <cell r="D187">
            <v>100001158</v>
          </cell>
          <cell r="H187" t="str">
            <v>0001 00018</v>
          </cell>
          <cell r="I187" t="str">
            <v>DUA 103328 - PROD. DECORAT. PARA EL HOGAR</v>
          </cell>
          <cell r="J187">
            <v>-4395.76</v>
          </cell>
          <cell r="K187">
            <v>-1350.88</v>
          </cell>
          <cell r="L187" t="str">
            <v>USD</v>
          </cell>
          <cell r="M187">
            <v>37</v>
          </cell>
          <cell r="N187" t="str">
            <v>SA</v>
          </cell>
          <cell r="O187" t="str">
            <v>C0</v>
          </cell>
          <cell r="P187">
            <v>7</v>
          </cell>
          <cell r="Q187">
            <v>3.2539973942911287</v>
          </cell>
        </row>
        <row r="188">
          <cell r="D188">
            <v>100001158</v>
          </cell>
          <cell r="H188" t="str">
            <v>0001 00018</v>
          </cell>
          <cell r="I188" t="str">
            <v>DUA 103328 - PROD. DECORAT. PARA EL HOGAR</v>
          </cell>
          <cell r="J188">
            <v>-2190.89</v>
          </cell>
          <cell r="K188">
            <v>-673.29</v>
          </cell>
          <cell r="L188" t="str">
            <v>USD</v>
          </cell>
          <cell r="M188">
            <v>37</v>
          </cell>
          <cell r="N188" t="str">
            <v>SA</v>
          </cell>
          <cell r="O188" t="str">
            <v>C0</v>
          </cell>
          <cell r="P188">
            <v>7</v>
          </cell>
          <cell r="Q188">
            <v>3.2540064459593934</v>
          </cell>
        </row>
        <row r="189">
          <cell r="D189">
            <v>100001158</v>
          </cell>
          <cell r="H189" t="str">
            <v>0001 00018</v>
          </cell>
          <cell r="I189" t="str">
            <v>DUA 103328 - PROD. DECORAT. PARA EL HOGAR</v>
          </cell>
          <cell r="J189">
            <v>-3761.82</v>
          </cell>
          <cell r="K189">
            <v>-1156.06</v>
          </cell>
          <cell r="L189" t="str">
            <v>USD</v>
          </cell>
          <cell r="M189">
            <v>37</v>
          </cell>
          <cell r="N189" t="str">
            <v>SA</v>
          </cell>
          <cell r="O189" t="str">
            <v>C0</v>
          </cell>
          <cell r="P189">
            <v>7</v>
          </cell>
          <cell r="Q189">
            <v>3.2540006574053253</v>
          </cell>
        </row>
        <row r="190">
          <cell r="D190">
            <v>100001158</v>
          </cell>
          <cell r="H190" t="str">
            <v>0001 00018</v>
          </cell>
          <cell r="I190" t="str">
            <v>DUA 103328 - PROD. DECORAT. PARA EL HOGAR</v>
          </cell>
          <cell r="J190">
            <v>-2656.11</v>
          </cell>
          <cell r="K190">
            <v>-816.26</v>
          </cell>
          <cell r="L190" t="str">
            <v>USD</v>
          </cell>
          <cell r="M190">
            <v>37</v>
          </cell>
          <cell r="N190" t="str">
            <v>SA</v>
          </cell>
          <cell r="O190" t="str">
            <v>C0</v>
          </cell>
          <cell r="P190">
            <v>7</v>
          </cell>
          <cell r="Q190">
            <v>3.2539999509960063</v>
          </cell>
        </row>
        <row r="191">
          <cell r="D191">
            <v>100001158</v>
          </cell>
          <cell r="H191" t="str">
            <v>0001 00018</v>
          </cell>
          <cell r="I191" t="str">
            <v>DUA 103328 - PROD. DECORAT. PARA EL HOGAR</v>
          </cell>
          <cell r="J191">
            <v>-1579.85</v>
          </cell>
          <cell r="K191">
            <v>-485.51</v>
          </cell>
          <cell r="L191" t="str">
            <v>USD</v>
          </cell>
          <cell r="M191">
            <v>37</v>
          </cell>
          <cell r="N191" t="str">
            <v>SA</v>
          </cell>
          <cell r="O191" t="str">
            <v>C0</v>
          </cell>
          <cell r="P191">
            <v>7</v>
          </cell>
          <cell r="Q191">
            <v>3.2540009474573126</v>
          </cell>
        </row>
        <row r="192">
          <cell r="D192">
            <v>100001158</v>
          </cell>
          <cell r="H192" t="str">
            <v>0001 00018</v>
          </cell>
          <cell r="I192" t="str">
            <v>DUA 103328 - PROD. DECORAT. PARA EL HOGAR</v>
          </cell>
          <cell r="J192">
            <v>-2392.08</v>
          </cell>
          <cell r="K192">
            <v>-735.12</v>
          </cell>
          <cell r="L192" t="str">
            <v>USD</v>
          </cell>
          <cell r="M192">
            <v>37</v>
          </cell>
          <cell r="N192" t="str">
            <v>SA</v>
          </cell>
          <cell r="O192" t="str">
            <v>C0</v>
          </cell>
          <cell r="P192">
            <v>7</v>
          </cell>
          <cell r="Q192">
            <v>3.2539993470453803</v>
          </cell>
        </row>
        <row r="193">
          <cell r="D193">
            <v>100001158</v>
          </cell>
          <cell r="H193" t="str">
            <v>0001 00018</v>
          </cell>
          <cell r="I193" t="str">
            <v>DUA 103328 - PROD. DECORAT. PARA EL HOGAR</v>
          </cell>
          <cell r="J193">
            <v>-2439.65</v>
          </cell>
          <cell r="K193">
            <v>-749.74</v>
          </cell>
          <cell r="L193" t="str">
            <v>USD</v>
          </cell>
          <cell r="M193">
            <v>37</v>
          </cell>
          <cell r="N193" t="str">
            <v>SA</v>
          </cell>
          <cell r="O193" t="str">
            <v>C0</v>
          </cell>
          <cell r="P193">
            <v>7</v>
          </cell>
          <cell r="Q193">
            <v>3.2539947181689652</v>
          </cell>
        </row>
        <row r="194">
          <cell r="D194">
            <v>100001158</v>
          </cell>
          <cell r="H194" t="str">
            <v>0001 00018</v>
          </cell>
          <cell r="I194" t="str">
            <v>DUA 103328 - PROD. DECORAT. PARA EL HOGAR</v>
          </cell>
          <cell r="J194">
            <v>-5813.08</v>
          </cell>
          <cell r="K194">
            <v>-1786.44</v>
          </cell>
          <cell r="L194" t="str">
            <v>USD</v>
          </cell>
          <cell r="M194">
            <v>37</v>
          </cell>
          <cell r="N194" t="str">
            <v>SA</v>
          </cell>
          <cell r="O194" t="str">
            <v>C0</v>
          </cell>
          <cell r="P194">
            <v>7</v>
          </cell>
          <cell r="Q194">
            <v>3.2540023734354357</v>
          </cell>
        </row>
        <row r="195">
          <cell r="D195">
            <v>100001158</v>
          </cell>
          <cell r="H195" t="str">
            <v>0001 00018</v>
          </cell>
          <cell r="I195" t="str">
            <v>DUA 103328 - PROD. DECORAT. PARA EL HOGAR</v>
          </cell>
          <cell r="J195">
            <v>-2321.63</v>
          </cell>
          <cell r="K195">
            <v>-713.47</v>
          </cell>
          <cell r="L195" t="str">
            <v>USD</v>
          </cell>
          <cell r="M195">
            <v>37</v>
          </cell>
          <cell r="N195" t="str">
            <v>SA</v>
          </cell>
          <cell r="O195" t="str">
            <v>C0</v>
          </cell>
          <cell r="P195">
            <v>7</v>
          </cell>
          <cell r="Q195">
            <v>3.2539980657911336</v>
          </cell>
        </row>
        <row r="196">
          <cell r="D196">
            <v>100001158</v>
          </cell>
          <cell r="H196" t="str">
            <v>0001 00018</v>
          </cell>
          <cell r="I196" t="str">
            <v>DUA 103328 - PROD. DECORAT. PARA EL HOGAR</v>
          </cell>
          <cell r="J196">
            <v>-2884.48</v>
          </cell>
          <cell r="K196">
            <v>-886.44</v>
          </cell>
          <cell r="L196" t="str">
            <v>USD</v>
          </cell>
          <cell r="M196">
            <v>37</v>
          </cell>
          <cell r="N196" t="str">
            <v>SA</v>
          </cell>
          <cell r="O196" t="str">
            <v>C0</v>
          </cell>
          <cell r="P196">
            <v>7</v>
          </cell>
          <cell r="Q196">
            <v>3.2540047831776544</v>
          </cell>
        </row>
        <row r="197">
          <cell r="D197">
            <v>100001158</v>
          </cell>
          <cell r="H197" t="str">
            <v>0001 00018</v>
          </cell>
          <cell r="I197" t="str">
            <v>DUA 103328 - PROD. DECORAT. PARA EL HOGAR</v>
          </cell>
          <cell r="J197">
            <v>-3662.44</v>
          </cell>
          <cell r="K197">
            <v>-1125.52</v>
          </cell>
          <cell r="L197" t="str">
            <v>USD</v>
          </cell>
          <cell r="M197">
            <v>37</v>
          </cell>
          <cell r="N197" t="str">
            <v>SA</v>
          </cell>
          <cell r="O197" t="str">
            <v>C0</v>
          </cell>
          <cell r="P197">
            <v>7</v>
          </cell>
          <cell r="Q197">
            <v>3.2539981519653138</v>
          </cell>
        </row>
        <row r="198">
          <cell r="D198">
            <v>100001158</v>
          </cell>
          <cell r="H198" t="str">
            <v>0001 00018</v>
          </cell>
          <cell r="I198" t="str">
            <v>DUA 103328 - PROD. DECORAT. PARA EL HOGAR</v>
          </cell>
          <cell r="J198">
            <v>-2339.69</v>
          </cell>
          <cell r="K198">
            <v>-719.02</v>
          </cell>
          <cell r="L198" t="str">
            <v>USD</v>
          </cell>
          <cell r="M198">
            <v>37</v>
          </cell>
          <cell r="N198" t="str">
            <v>SA</v>
          </cell>
          <cell r="O198" t="str">
            <v>C0</v>
          </cell>
          <cell r="P198">
            <v>7</v>
          </cell>
          <cell r="Q198">
            <v>3.2539984979555507</v>
          </cell>
        </row>
        <row r="199">
          <cell r="D199">
            <v>100001158</v>
          </cell>
          <cell r="H199" t="str">
            <v>0001 00018</v>
          </cell>
          <cell r="I199" t="str">
            <v>DUA 103328 - PROD. DECORAT. PARA EL HOGAR</v>
          </cell>
          <cell r="J199">
            <v>-3969.52</v>
          </cell>
          <cell r="K199">
            <v>-1219.8900000000001</v>
          </cell>
          <cell r="L199" t="str">
            <v>USD</v>
          </cell>
          <cell r="M199">
            <v>37</v>
          </cell>
          <cell r="N199" t="str">
            <v>SA</v>
          </cell>
          <cell r="O199" t="str">
            <v>C0</v>
          </cell>
          <cell r="P199">
            <v>7</v>
          </cell>
          <cell r="Q199">
            <v>3.2539983113231519</v>
          </cell>
        </row>
        <row r="200">
          <cell r="D200">
            <v>100001158</v>
          </cell>
          <cell r="H200" t="str">
            <v>0001 00018</v>
          </cell>
          <cell r="I200" t="str">
            <v>DUA 103328 - PROD. DECORAT. PARA EL HOGAR</v>
          </cell>
          <cell r="J200">
            <v>-631.17999999999995</v>
          </cell>
          <cell r="K200">
            <v>-193.97</v>
          </cell>
          <cell r="L200" t="str">
            <v>USD</v>
          </cell>
          <cell r="M200">
            <v>37</v>
          </cell>
          <cell r="N200" t="str">
            <v>SA</v>
          </cell>
          <cell r="O200" t="str">
            <v>C0</v>
          </cell>
          <cell r="P200">
            <v>7</v>
          </cell>
          <cell r="Q200">
            <v>3.2540083518069802</v>
          </cell>
        </row>
        <row r="201">
          <cell r="D201">
            <v>100001158</v>
          </cell>
          <cell r="H201" t="str">
            <v>0001 00018</v>
          </cell>
          <cell r="I201" t="str">
            <v>DUA 103328 - PROD. DECORAT. PARA EL HOGAR</v>
          </cell>
          <cell r="J201">
            <v>-5856.03</v>
          </cell>
          <cell r="K201">
            <v>-1799.64</v>
          </cell>
          <cell r="L201" t="str">
            <v>USD</v>
          </cell>
          <cell r="M201">
            <v>37</v>
          </cell>
          <cell r="N201" t="str">
            <v>SA</v>
          </cell>
          <cell r="O201" t="str">
            <v>C0</v>
          </cell>
          <cell r="P201">
            <v>7</v>
          </cell>
          <cell r="Q201">
            <v>3.2540008001600316</v>
          </cell>
        </row>
        <row r="202">
          <cell r="D202">
            <v>100001158</v>
          </cell>
          <cell r="H202" t="str">
            <v>0001 00018</v>
          </cell>
          <cell r="I202" t="str">
            <v>DUA 103328 - PROD. DECORAT. PARA EL HOGAR</v>
          </cell>
          <cell r="J202">
            <v>-2758.55</v>
          </cell>
          <cell r="K202">
            <v>-847.74</v>
          </cell>
          <cell r="L202" t="str">
            <v>USD</v>
          </cell>
          <cell r="M202">
            <v>37</v>
          </cell>
          <cell r="N202" t="str">
            <v>SA</v>
          </cell>
          <cell r="O202" t="str">
            <v>C0</v>
          </cell>
          <cell r="P202">
            <v>7</v>
          </cell>
          <cell r="Q202">
            <v>3.2540047656120983</v>
          </cell>
        </row>
        <row r="203">
          <cell r="D203">
            <v>100001158</v>
          </cell>
          <cell r="H203" t="str">
            <v>0001 00018</v>
          </cell>
          <cell r="I203" t="str">
            <v>DUA 103328 - PROD. DECORAT. PARA EL HOGAR</v>
          </cell>
          <cell r="J203">
            <v>-4015.5</v>
          </cell>
          <cell r="K203">
            <v>-1234.02</v>
          </cell>
          <cell r="L203" t="str">
            <v>USD</v>
          </cell>
          <cell r="M203">
            <v>37</v>
          </cell>
          <cell r="N203" t="str">
            <v>SA</v>
          </cell>
          <cell r="O203" t="str">
            <v>C0</v>
          </cell>
          <cell r="P203">
            <v>7</v>
          </cell>
          <cell r="Q203">
            <v>3.2539991248115916</v>
          </cell>
        </row>
        <row r="204">
          <cell r="D204">
            <v>100001158</v>
          </cell>
          <cell r="H204" t="str">
            <v>0001 00018</v>
          </cell>
          <cell r="I204" t="str">
            <v>DUA 103328 - PROD. DECORAT. PARA EL HOGAR</v>
          </cell>
          <cell r="J204">
            <v>-1661.1</v>
          </cell>
          <cell r="K204">
            <v>-510.48</v>
          </cell>
          <cell r="L204" t="str">
            <v>USD</v>
          </cell>
          <cell r="M204">
            <v>37</v>
          </cell>
          <cell r="N204" t="str">
            <v>SA</v>
          </cell>
          <cell r="O204" t="str">
            <v>C0</v>
          </cell>
          <cell r="P204">
            <v>7</v>
          </cell>
          <cell r="Q204">
            <v>3.2539962388340382</v>
          </cell>
        </row>
        <row r="205">
          <cell r="D205">
            <v>1500000748</v>
          </cell>
          <cell r="H205" t="str">
            <v>Facturas</v>
          </cell>
          <cell r="I205" t="str">
            <v>Transferencia DH Chile</v>
          </cell>
          <cell r="J205">
            <v>279513.87</v>
          </cell>
          <cell r="K205">
            <v>909258.62</v>
          </cell>
          <cell r="L205" t="str">
            <v>USD</v>
          </cell>
          <cell r="M205">
            <v>25</v>
          </cell>
          <cell r="N205" t="str">
            <v>KZ</v>
          </cell>
          <cell r="P205">
            <v>7</v>
          </cell>
          <cell r="Q205">
            <v>0.30740854565668019</v>
          </cell>
        </row>
        <row r="206">
          <cell r="D206">
            <v>1500000750</v>
          </cell>
          <cell r="H206" t="str">
            <v>Facturas</v>
          </cell>
          <cell r="I206" t="str">
            <v>Transferencia DH Chile</v>
          </cell>
          <cell r="J206">
            <v>179092.61</v>
          </cell>
          <cell r="K206">
            <v>55037.68</v>
          </cell>
          <cell r="L206" t="str">
            <v>USD</v>
          </cell>
          <cell r="M206">
            <v>25</v>
          </cell>
          <cell r="N206" t="str">
            <v>KZ</v>
          </cell>
          <cell r="P206">
            <v>7</v>
          </cell>
          <cell r="Q206">
            <v>3.2539999869180529</v>
          </cell>
        </row>
        <row r="207">
          <cell r="D207">
            <v>1500000751</v>
          </cell>
          <cell r="H207" t="str">
            <v>Facturas</v>
          </cell>
          <cell r="I207" t="str">
            <v>Transferencia DH Chile</v>
          </cell>
          <cell r="J207">
            <v>182455.43</v>
          </cell>
          <cell r="K207">
            <v>593527.51</v>
          </cell>
          <cell r="L207" t="str">
            <v>USD</v>
          </cell>
          <cell r="M207">
            <v>25</v>
          </cell>
          <cell r="N207" t="str">
            <v>KZ</v>
          </cell>
          <cell r="P207">
            <v>7</v>
          </cell>
          <cell r="Q207">
            <v>0.30740854792055045</v>
          </cell>
        </row>
        <row r="208">
          <cell r="D208">
            <v>1900001143</v>
          </cell>
          <cell r="H208">
            <v>1900</v>
          </cell>
          <cell r="I208" t="str">
            <v>IMPORT. 27  EMB. IRIS  - PRODUCT. DECORACION</v>
          </cell>
          <cell r="J208">
            <v>-6070.6</v>
          </cell>
          <cell r="K208">
            <v>-1865.58</v>
          </cell>
          <cell r="L208" t="str">
            <v>USD</v>
          </cell>
          <cell r="M208">
            <v>31</v>
          </cell>
          <cell r="N208" t="str">
            <v>KR</v>
          </cell>
          <cell r="O208" t="str">
            <v>C0</v>
          </cell>
          <cell r="P208">
            <v>8</v>
          </cell>
          <cell r="Q208">
            <v>3.2540014365505638</v>
          </cell>
        </row>
        <row r="209">
          <cell r="D209">
            <v>1900001144</v>
          </cell>
          <cell r="H209">
            <v>1901</v>
          </cell>
          <cell r="I209" t="str">
            <v>IMPORT. 27  EMB. IRIS  - PRODUCT. DECORACION</v>
          </cell>
          <cell r="J209">
            <v>-3855.57</v>
          </cell>
          <cell r="K209">
            <v>-1184.8699999999999</v>
          </cell>
          <cell r="L209" t="str">
            <v>USD</v>
          </cell>
          <cell r="M209">
            <v>31</v>
          </cell>
          <cell r="N209" t="str">
            <v>KR</v>
          </cell>
          <cell r="O209" t="str">
            <v>C0</v>
          </cell>
          <cell r="P209">
            <v>8</v>
          </cell>
          <cell r="Q209">
            <v>3.2540025488028226</v>
          </cell>
        </row>
        <row r="210">
          <cell r="D210">
            <v>1900001145</v>
          </cell>
          <cell r="H210">
            <v>1902</v>
          </cell>
          <cell r="I210" t="str">
            <v>IMPORT. 27  EMB. IRIS  - PRODUCT. DECORACION</v>
          </cell>
          <cell r="J210">
            <v>-3506.19</v>
          </cell>
          <cell r="K210">
            <v>-1077.5</v>
          </cell>
          <cell r="L210" t="str">
            <v>USD</v>
          </cell>
          <cell r="M210">
            <v>31</v>
          </cell>
          <cell r="N210" t="str">
            <v>KR</v>
          </cell>
          <cell r="O210" t="str">
            <v>C0</v>
          </cell>
          <cell r="P210">
            <v>8</v>
          </cell>
          <cell r="Q210">
            <v>3.2540046403712299</v>
          </cell>
        </row>
        <row r="211">
          <cell r="D211">
            <v>1900001146</v>
          </cell>
          <cell r="H211">
            <v>1903</v>
          </cell>
          <cell r="I211" t="str">
            <v>IMPORT. 27  EMB. IRIS  - PRODUCT. DECORACION</v>
          </cell>
          <cell r="J211">
            <v>-3666.87</v>
          </cell>
          <cell r="K211">
            <v>-1126.8800000000001</v>
          </cell>
          <cell r="L211" t="str">
            <v>USD</v>
          </cell>
          <cell r="M211">
            <v>31</v>
          </cell>
          <cell r="N211" t="str">
            <v>KR</v>
          </cell>
          <cell r="O211" t="str">
            <v>C0</v>
          </cell>
          <cell r="P211">
            <v>8</v>
          </cell>
          <cell r="Q211">
            <v>3.2540022007667182</v>
          </cell>
        </row>
        <row r="212">
          <cell r="D212">
            <v>1900001147</v>
          </cell>
          <cell r="H212">
            <v>1904</v>
          </cell>
          <cell r="I212" t="str">
            <v>IMPORT. 27  EMB. IRIS  - PRODUCT. DECORACION</v>
          </cell>
          <cell r="J212">
            <v>-5313.16</v>
          </cell>
          <cell r="K212">
            <v>-1632.81</v>
          </cell>
          <cell r="L212" t="str">
            <v>USD</v>
          </cell>
          <cell r="M212">
            <v>31</v>
          </cell>
          <cell r="N212" t="str">
            <v>KR</v>
          </cell>
          <cell r="O212" t="str">
            <v>C0</v>
          </cell>
          <cell r="P212">
            <v>8</v>
          </cell>
          <cell r="Q212">
            <v>3.2539977094701773</v>
          </cell>
        </row>
        <row r="213">
          <cell r="D213">
            <v>1900001148</v>
          </cell>
          <cell r="H213">
            <v>1905</v>
          </cell>
          <cell r="I213" t="str">
            <v>IMPORT. 27  EMB. IRIS  - PRODUCT. DECORACION</v>
          </cell>
          <cell r="J213">
            <v>-3205.39</v>
          </cell>
          <cell r="K213">
            <v>-985.06</v>
          </cell>
          <cell r="L213" t="str">
            <v>USD</v>
          </cell>
          <cell r="M213">
            <v>31</v>
          </cell>
          <cell r="N213" t="str">
            <v>KR</v>
          </cell>
          <cell r="O213" t="str">
            <v>C0</v>
          </cell>
          <cell r="P213">
            <v>8</v>
          </cell>
          <cell r="Q213">
            <v>3.2540048321929631</v>
          </cell>
        </row>
        <row r="214">
          <cell r="D214">
            <v>1900001149</v>
          </cell>
          <cell r="H214">
            <v>1906</v>
          </cell>
          <cell r="I214" t="str">
            <v>IMPORT. 27  EMB. IRIS  - PRODUCT. DECORACION</v>
          </cell>
          <cell r="J214">
            <v>-1812.41</v>
          </cell>
          <cell r="K214">
            <v>-556.98</v>
          </cell>
          <cell r="L214" t="str">
            <v>USD</v>
          </cell>
          <cell r="M214">
            <v>31</v>
          </cell>
          <cell r="N214" t="str">
            <v>KR</v>
          </cell>
          <cell r="O214" t="str">
            <v>C0</v>
          </cell>
          <cell r="P214">
            <v>8</v>
          </cell>
          <cell r="Q214">
            <v>3.253994757441919</v>
          </cell>
        </row>
        <row r="215">
          <cell r="D215">
            <v>1900001150</v>
          </cell>
          <cell r="H215">
            <v>1907</v>
          </cell>
          <cell r="I215" t="str">
            <v>IMPORT. 27  EMB. IRIS  - PRODUCT. DECORACION</v>
          </cell>
          <cell r="J215">
            <v>-480.55</v>
          </cell>
          <cell r="K215">
            <v>-147.68</v>
          </cell>
          <cell r="L215" t="str">
            <v>USD</v>
          </cell>
          <cell r="M215">
            <v>31</v>
          </cell>
          <cell r="N215" t="str">
            <v>KR</v>
          </cell>
          <cell r="O215" t="str">
            <v>C0</v>
          </cell>
          <cell r="P215">
            <v>8</v>
          </cell>
          <cell r="Q215">
            <v>3.253995124593716</v>
          </cell>
        </row>
        <row r="216">
          <cell r="D216">
            <v>1900001151</v>
          </cell>
          <cell r="H216">
            <v>1908</v>
          </cell>
          <cell r="I216" t="str">
            <v>IMPORT. 27  EMB. IRIS  - PRODUCT. DECORACION</v>
          </cell>
          <cell r="J216">
            <v>-8411.7900000000009</v>
          </cell>
          <cell r="K216">
            <v>-2585.06</v>
          </cell>
          <cell r="L216" t="str">
            <v>USD</v>
          </cell>
          <cell r="M216">
            <v>31</v>
          </cell>
          <cell r="N216" t="str">
            <v>KR</v>
          </cell>
          <cell r="O216" t="str">
            <v>C0</v>
          </cell>
          <cell r="P216">
            <v>8</v>
          </cell>
          <cell r="Q216">
            <v>3.2540018413499112</v>
          </cell>
        </row>
        <row r="217">
          <cell r="D217">
            <v>1900001171</v>
          </cell>
          <cell r="H217">
            <v>1930</v>
          </cell>
          <cell r="I217" t="str">
            <v>IMPORT. 27  EMB. IRIS  - PRODUCT. DECORACION</v>
          </cell>
          <cell r="J217">
            <v>-1979.73</v>
          </cell>
          <cell r="K217">
            <v>-608.4</v>
          </cell>
          <cell r="L217" t="str">
            <v>USD</v>
          </cell>
          <cell r="M217">
            <v>31</v>
          </cell>
          <cell r="N217" t="str">
            <v>KR</v>
          </cell>
          <cell r="O217" t="str">
            <v>C0</v>
          </cell>
          <cell r="P217">
            <v>8</v>
          </cell>
          <cell r="Q217">
            <v>3.2539940828402369</v>
          </cell>
        </row>
        <row r="218">
          <cell r="D218">
            <v>1900001172</v>
          </cell>
          <cell r="H218">
            <v>1931</v>
          </cell>
          <cell r="I218" t="str">
            <v>IMPORT. 27  EMB. IRIS  - PRODUCT. DECORACION</v>
          </cell>
          <cell r="J218">
            <v>-3908.05</v>
          </cell>
          <cell r="K218">
            <v>-1201</v>
          </cell>
          <cell r="L218" t="str">
            <v>USD</v>
          </cell>
          <cell r="M218">
            <v>31</v>
          </cell>
          <cell r="N218" t="str">
            <v>KR</v>
          </cell>
          <cell r="O218" t="str">
            <v>C0</v>
          </cell>
          <cell r="P218">
            <v>8</v>
          </cell>
          <cell r="Q218">
            <v>3.2539966694421318</v>
          </cell>
        </row>
        <row r="219">
          <cell r="D219">
            <v>1900001173</v>
          </cell>
          <cell r="H219">
            <v>1932</v>
          </cell>
          <cell r="I219" t="str">
            <v>IMPORT. 27  EMB. IRIS  - PRODUCT. DECORACION</v>
          </cell>
          <cell r="J219">
            <v>-1953.83</v>
          </cell>
          <cell r="K219">
            <v>-600.44000000000005</v>
          </cell>
          <cell r="L219" t="str">
            <v>USD</v>
          </cell>
          <cell r="M219">
            <v>31</v>
          </cell>
          <cell r="N219" t="str">
            <v>KR</v>
          </cell>
          <cell r="O219" t="str">
            <v>C0</v>
          </cell>
          <cell r="P219">
            <v>8</v>
          </cell>
          <cell r="Q219">
            <v>3.2539970688162012</v>
          </cell>
        </row>
        <row r="220">
          <cell r="D220">
            <v>1900001174</v>
          </cell>
          <cell r="H220">
            <v>1933</v>
          </cell>
          <cell r="I220" t="str">
            <v>IMPORT. 27  EMB. IRIS  - PRODUCT. DECORACION</v>
          </cell>
          <cell r="J220">
            <v>-2903.54</v>
          </cell>
          <cell r="K220">
            <v>-892.3</v>
          </cell>
          <cell r="L220" t="str">
            <v>USD</v>
          </cell>
          <cell r="M220">
            <v>31</v>
          </cell>
          <cell r="N220" t="str">
            <v>KR</v>
          </cell>
          <cell r="O220" t="str">
            <v>C0</v>
          </cell>
          <cell r="P220">
            <v>8</v>
          </cell>
          <cell r="Q220">
            <v>3.2539952930628715</v>
          </cell>
        </row>
        <row r="221">
          <cell r="D221">
            <v>1900001175</v>
          </cell>
          <cell r="H221">
            <v>1934</v>
          </cell>
          <cell r="I221" t="str">
            <v>IMPORT. 27  EMB. IRIS  - PRODUCT. DECORACION</v>
          </cell>
          <cell r="J221">
            <v>-258.95</v>
          </cell>
          <cell r="K221">
            <v>-79.58</v>
          </cell>
          <cell r="L221" t="str">
            <v>USD</v>
          </cell>
          <cell r="M221">
            <v>31</v>
          </cell>
          <cell r="N221" t="str">
            <v>KR</v>
          </cell>
          <cell r="O221" t="str">
            <v>C0</v>
          </cell>
          <cell r="P221">
            <v>8</v>
          </cell>
          <cell r="Q221">
            <v>3.2539582809751195</v>
          </cell>
        </row>
        <row r="222">
          <cell r="D222">
            <v>1900001176</v>
          </cell>
          <cell r="H222">
            <v>1935</v>
          </cell>
          <cell r="I222" t="str">
            <v>IMPORT. 27  EMB. IRIS  - PRODUCT. DECORACION</v>
          </cell>
          <cell r="J222">
            <v>-4955.13</v>
          </cell>
          <cell r="K222">
            <v>-1522.78</v>
          </cell>
          <cell r="L222" t="str">
            <v>USD</v>
          </cell>
          <cell r="M222">
            <v>31</v>
          </cell>
          <cell r="N222" t="str">
            <v>KR</v>
          </cell>
          <cell r="O222" t="str">
            <v>C0</v>
          </cell>
          <cell r="P222">
            <v>8</v>
          </cell>
          <cell r="Q222">
            <v>3.2540025479714734</v>
          </cell>
        </row>
        <row r="223">
          <cell r="D223">
            <v>1900001177</v>
          </cell>
          <cell r="H223">
            <v>1938</v>
          </cell>
          <cell r="I223" t="str">
            <v>IMPORT. 27  EMB. IRIS  - PRODUCT. DECORACION</v>
          </cell>
          <cell r="J223">
            <v>-2600.14</v>
          </cell>
          <cell r="K223">
            <v>-799.06</v>
          </cell>
          <cell r="L223" t="str">
            <v>USD</v>
          </cell>
          <cell r="M223">
            <v>31</v>
          </cell>
          <cell r="N223" t="str">
            <v>KR</v>
          </cell>
          <cell r="O223" t="str">
            <v>C0</v>
          </cell>
          <cell r="P223">
            <v>8</v>
          </cell>
          <cell r="Q223">
            <v>3.2539984481766075</v>
          </cell>
        </row>
        <row r="224">
          <cell r="D224">
            <v>1900001178</v>
          </cell>
          <cell r="H224">
            <v>1939</v>
          </cell>
          <cell r="I224" t="str">
            <v>IMPORT. 27  EMB. IRIS  - PRODUCT. DECORACION</v>
          </cell>
          <cell r="J224">
            <v>-1628.63</v>
          </cell>
          <cell r="K224">
            <v>-500.5</v>
          </cell>
          <cell r="L224" t="str">
            <v>USD</v>
          </cell>
          <cell r="M224">
            <v>31</v>
          </cell>
          <cell r="N224" t="str">
            <v>KR</v>
          </cell>
          <cell r="O224" t="str">
            <v>C0</v>
          </cell>
          <cell r="P224">
            <v>8</v>
          </cell>
          <cell r="Q224">
            <v>3.2540059940059942</v>
          </cell>
        </row>
        <row r="225">
          <cell r="D225">
            <v>1900001179</v>
          </cell>
          <cell r="H225">
            <v>1940</v>
          </cell>
          <cell r="I225" t="str">
            <v>IMPORT. 27  EMB. IRIS  - PRODUCT. DECORACION</v>
          </cell>
          <cell r="J225">
            <v>-3918.6</v>
          </cell>
          <cell r="K225">
            <v>-1204.24</v>
          </cell>
          <cell r="L225" t="str">
            <v>USD</v>
          </cell>
          <cell r="M225">
            <v>31</v>
          </cell>
          <cell r="N225" t="str">
            <v>KR</v>
          </cell>
          <cell r="O225" t="str">
            <v>C0</v>
          </cell>
          <cell r="P225">
            <v>8</v>
          </cell>
          <cell r="Q225">
            <v>3.2540025244137381</v>
          </cell>
        </row>
        <row r="226">
          <cell r="D226">
            <v>1900001180</v>
          </cell>
          <cell r="H226">
            <v>1941</v>
          </cell>
          <cell r="I226" t="str">
            <v>IMPORT. 27  EMB. IRIS  - PRODUCT. DECORACION</v>
          </cell>
          <cell r="J226">
            <v>-2239.11</v>
          </cell>
          <cell r="K226">
            <v>-688.11</v>
          </cell>
          <cell r="L226" t="str">
            <v>USD</v>
          </cell>
          <cell r="M226">
            <v>31</v>
          </cell>
          <cell r="N226" t="str">
            <v>KR</v>
          </cell>
          <cell r="O226" t="str">
            <v>C0</v>
          </cell>
          <cell r="P226">
            <v>8</v>
          </cell>
          <cell r="Q226">
            <v>3.2540000871953612</v>
          </cell>
        </row>
        <row r="227">
          <cell r="D227">
            <v>1900001181</v>
          </cell>
          <cell r="H227">
            <v>1942</v>
          </cell>
          <cell r="I227" t="str">
            <v>IMPORT. 27  EMB. IRIS  - PRODUCT. DECORACION</v>
          </cell>
          <cell r="J227">
            <v>-4324.57</v>
          </cell>
          <cell r="K227">
            <v>-1329</v>
          </cell>
          <cell r="L227" t="str">
            <v>USD</v>
          </cell>
          <cell r="M227">
            <v>31</v>
          </cell>
          <cell r="N227" t="str">
            <v>KR</v>
          </cell>
          <cell r="O227" t="str">
            <v>C0</v>
          </cell>
          <cell r="P227">
            <v>8</v>
          </cell>
          <cell r="Q227">
            <v>3.2540030097817905</v>
          </cell>
        </row>
        <row r="228">
          <cell r="D228">
            <v>1900001182</v>
          </cell>
          <cell r="H228">
            <v>1943</v>
          </cell>
          <cell r="I228" t="str">
            <v>IMPORT. 27  EMB. IRIS  - PRODUCT. DECORACION</v>
          </cell>
          <cell r="J228">
            <v>-3579.53</v>
          </cell>
          <cell r="K228">
            <v>-1100.04</v>
          </cell>
          <cell r="L228" t="str">
            <v>USD</v>
          </cell>
          <cell r="M228">
            <v>31</v>
          </cell>
          <cell r="N228" t="str">
            <v>KR</v>
          </cell>
          <cell r="O228" t="str">
            <v>C0</v>
          </cell>
          <cell r="P228">
            <v>8</v>
          </cell>
          <cell r="Q228">
            <v>3.2539998545507438</v>
          </cell>
        </row>
        <row r="229">
          <cell r="D229">
            <v>100001492</v>
          </cell>
          <cell r="I229" t="str">
            <v>PRODUCTOS DECORATIVOS PARA TDA.</v>
          </cell>
          <cell r="J229">
            <v>1979.73</v>
          </cell>
          <cell r="K229">
            <v>608.4</v>
          </cell>
          <cell r="L229" t="str">
            <v>USD</v>
          </cell>
          <cell r="M229">
            <v>27</v>
          </cell>
          <cell r="N229" t="str">
            <v>SA</v>
          </cell>
          <cell r="P229">
            <v>10</v>
          </cell>
          <cell r="Q229">
            <v>3.2539940828402369</v>
          </cell>
        </row>
        <row r="230">
          <cell r="D230">
            <v>1500000749</v>
          </cell>
          <cell r="H230" t="str">
            <v>Facturas</v>
          </cell>
          <cell r="I230" t="str">
            <v>Cancela Facturas DH Chile</v>
          </cell>
          <cell r="J230">
            <v>197175.77</v>
          </cell>
          <cell r="K230">
            <v>60594.89</v>
          </cell>
          <cell r="L230" t="str">
            <v>USD</v>
          </cell>
          <cell r="M230">
            <v>25</v>
          </cell>
          <cell r="N230" t="str">
            <v>KZ</v>
          </cell>
          <cell r="P230">
            <v>7</v>
          </cell>
          <cell r="Q230">
            <v>3.2539999660037338</v>
          </cell>
        </row>
        <row r="231">
          <cell r="D231">
            <v>1900001184</v>
          </cell>
          <cell r="H231">
            <v>1967</v>
          </cell>
          <cell r="I231" t="str">
            <v>IMPORT. 28  EMB. IZV  - PRODUCT. DECORACION</v>
          </cell>
          <cell r="J231">
            <v>-865.04</v>
          </cell>
          <cell r="K231">
            <v>-265.83999999999997</v>
          </cell>
          <cell r="L231" t="str">
            <v>USD</v>
          </cell>
          <cell r="M231">
            <v>31</v>
          </cell>
          <cell r="N231" t="str">
            <v>KR</v>
          </cell>
          <cell r="O231" t="str">
            <v>C0</v>
          </cell>
          <cell r="P231">
            <v>8</v>
          </cell>
          <cell r="Q231">
            <v>3.2539873608185377</v>
          </cell>
        </row>
        <row r="232">
          <cell r="D232">
            <v>1900001183</v>
          </cell>
          <cell r="H232">
            <v>1968</v>
          </cell>
          <cell r="I232" t="str">
            <v>IMPORT. 28 EMB. IZV- PRODUCT. DECORACION</v>
          </cell>
          <cell r="J232">
            <v>-3959.86</v>
          </cell>
          <cell r="K232">
            <v>-1216.92</v>
          </cell>
          <cell r="L232" t="str">
            <v>USD</v>
          </cell>
          <cell r="M232">
            <v>31</v>
          </cell>
          <cell r="N232" t="str">
            <v>KR</v>
          </cell>
          <cell r="O232" t="str">
            <v>C0</v>
          </cell>
          <cell r="P232">
            <v>8</v>
          </cell>
          <cell r="Q232">
            <v>3.2540019064523551</v>
          </cell>
        </row>
        <row r="233">
          <cell r="D233">
            <v>1900001185</v>
          </cell>
          <cell r="H233">
            <v>1969</v>
          </cell>
          <cell r="I233" t="str">
            <v>IMPORT. 28  EMB. IZV  - PRODUCT. DECORACION</v>
          </cell>
          <cell r="J233">
            <v>-8198.26</v>
          </cell>
          <cell r="K233">
            <v>-2519.44</v>
          </cell>
          <cell r="L233" t="str">
            <v>USD</v>
          </cell>
          <cell r="M233">
            <v>31</v>
          </cell>
          <cell r="N233" t="str">
            <v>KR</v>
          </cell>
          <cell r="O233" t="str">
            <v>C0</v>
          </cell>
          <cell r="P233">
            <v>8</v>
          </cell>
          <cell r="Q233">
            <v>3.2540008890864636</v>
          </cell>
        </row>
        <row r="234">
          <cell r="D234">
            <v>1900001186</v>
          </cell>
          <cell r="H234">
            <v>1970</v>
          </cell>
          <cell r="I234" t="str">
            <v>IMPORT. 28  EMB. IZV  - PRODUCT. DECORACION</v>
          </cell>
          <cell r="J234">
            <v>-6554.34</v>
          </cell>
          <cell r="K234">
            <v>-2014.24</v>
          </cell>
          <cell r="L234" t="str">
            <v>USD</v>
          </cell>
          <cell r="M234">
            <v>31</v>
          </cell>
          <cell r="N234" t="str">
            <v>KR</v>
          </cell>
          <cell r="O234" t="str">
            <v>C0</v>
          </cell>
          <cell r="P234">
            <v>8</v>
          </cell>
          <cell r="Q234">
            <v>3.2540015092541106</v>
          </cell>
        </row>
        <row r="235">
          <cell r="D235">
            <v>1900001187</v>
          </cell>
          <cell r="H235">
            <v>1971</v>
          </cell>
          <cell r="I235" t="str">
            <v>IMPORT. 28  EMB. IZV  - PRODUCT. DECORACION</v>
          </cell>
          <cell r="J235">
            <v>-6041.21</v>
          </cell>
          <cell r="K235">
            <v>-1856.55</v>
          </cell>
          <cell r="L235" t="str">
            <v>USD</v>
          </cell>
          <cell r="M235">
            <v>31</v>
          </cell>
          <cell r="N235" t="str">
            <v>KR</v>
          </cell>
          <cell r="O235" t="str">
            <v>C0</v>
          </cell>
          <cell r="P235">
            <v>8</v>
          </cell>
          <cell r="Q235">
            <v>3.253998007056099</v>
          </cell>
        </row>
        <row r="236">
          <cell r="D236">
            <v>1900001188</v>
          </cell>
          <cell r="H236">
            <v>1972</v>
          </cell>
          <cell r="I236" t="str">
            <v>IMPORT. 28  EMB. IZV  - PRODUCT. DECORACION</v>
          </cell>
          <cell r="J236">
            <v>-3827.03</v>
          </cell>
          <cell r="K236">
            <v>-1176.0999999999999</v>
          </cell>
          <cell r="L236" t="str">
            <v>USD</v>
          </cell>
          <cell r="M236">
            <v>31</v>
          </cell>
          <cell r="N236" t="str">
            <v>KR</v>
          </cell>
          <cell r="O236" t="str">
            <v>C0</v>
          </cell>
          <cell r="P236">
            <v>8</v>
          </cell>
          <cell r="Q236">
            <v>3.2540005101607012</v>
          </cell>
        </row>
        <row r="237">
          <cell r="D237">
            <v>1900001189</v>
          </cell>
          <cell r="H237">
            <v>1973</v>
          </cell>
          <cell r="I237" t="str">
            <v>IMPORT. 28  EMB. IZV  - PRODUCT. DECORACION</v>
          </cell>
          <cell r="J237">
            <v>-2611.34</v>
          </cell>
          <cell r="K237">
            <v>-802.5</v>
          </cell>
          <cell r="L237" t="str">
            <v>USD</v>
          </cell>
          <cell r="M237">
            <v>31</v>
          </cell>
          <cell r="N237" t="str">
            <v>KR</v>
          </cell>
          <cell r="O237" t="str">
            <v>C0</v>
          </cell>
          <cell r="P237">
            <v>8</v>
          </cell>
          <cell r="Q237">
            <v>3.2540062305295954</v>
          </cell>
        </row>
        <row r="238">
          <cell r="D238">
            <v>1900001191</v>
          </cell>
          <cell r="H238">
            <v>1974</v>
          </cell>
          <cell r="I238" t="str">
            <v>IMPORT. 28  EMB. IZV  - PRODUCT. DECORACION</v>
          </cell>
          <cell r="J238">
            <v>-2533.8200000000002</v>
          </cell>
          <cell r="K238">
            <v>-778.68</v>
          </cell>
          <cell r="L238" t="str">
            <v>USD</v>
          </cell>
          <cell r="M238">
            <v>31</v>
          </cell>
          <cell r="N238" t="str">
            <v>KR</v>
          </cell>
          <cell r="O238" t="str">
            <v>C0</v>
          </cell>
          <cell r="P238">
            <v>8</v>
          </cell>
          <cell r="Q238">
            <v>3.2539939384599581</v>
          </cell>
        </row>
        <row r="239">
          <cell r="D239">
            <v>1900001190</v>
          </cell>
          <cell r="H239">
            <v>1975</v>
          </cell>
          <cell r="I239" t="str">
            <v>IMPORT. 28  EMB. IZV  - PRODUCT. DECORACION</v>
          </cell>
          <cell r="J239">
            <v>-7144.78</v>
          </cell>
          <cell r="K239">
            <v>-2195.69</v>
          </cell>
          <cell r="L239" t="str">
            <v>USD</v>
          </cell>
          <cell r="M239">
            <v>31</v>
          </cell>
          <cell r="N239" t="str">
            <v>KR</v>
          </cell>
          <cell r="O239" t="str">
            <v>C0</v>
          </cell>
          <cell r="P239">
            <v>8</v>
          </cell>
          <cell r="Q239">
            <v>3.2540021587746901</v>
          </cell>
        </row>
        <row r="240">
          <cell r="D240">
            <v>1900001192</v>
          </cell>
          <cell r="H240">
            <v>1976</v>
          </cell>
          <cell r="I240" t="str">
            <v>IMPORT. 28  EMB. IZV  - PRODUCT. DECORACION</v>
          </cell>
          <cell r="J240">
            <v>-3903.5</v>
          </cell>
          <cell r="K240">
            <v>-1199.5999999999999</v>
          </cell>
          <cell r="L240" t="str">
            <v>USD</v>
          </cell>
          <cell r="M240">
            <v>31</v>
          </cell>
          <cell r="N240" t="str">
            <v>KR</v>
          </cell>
          <cell r="O240" t="str">
            <v>C0</v>
          </cell>
          <cell r="P240">
            <v>8</v>
          </cell>
          <cell r="Q240">
            <v>3.2540013337779263</v>
          </cell>
        </row>
        <row r="241">
          <cell r="D241">
            <v>1900001193</v>
          </cell>
          <cell r="H241">
            <v>1977</v>
          </cell>
          <cell r="I241" t="str">
            <v>IMPORT. 28  EMB. IZV  - PRODUCT. DECORACION</v>
          </cell>
          <cell r="J241">
            <v>-2944.41</v>
          </cell>
          <cell r="K241">
            <v>-904.86</v>
          </cell>
          <cell r="L241" t="str">
            <v>USD</v>
          </cell>
          <cell r="M241">
            <v>31</v>
          </cell>
          <cell r="N241" t="str">
            <v>KR</v>
          </cell>
          <cell r="O241" t="str">
            <v>C0</v>
          </cell>
          <cell r="P241">
            <v>8</v>
          </cell>
          <cell r="Q241">
            <v>3.2539950931635833</v>
          </cell>
        </row>
        <row r="242">
          <cell r="D242">
            <v>1900001194</v>
          </cell>
          <cell r="H242">
            <v>1978</v>
          </cell>
          <cell r="I242" t="str">
            <v>IMPORT. 28  EMB. IZV  - PRODUCT. DECORACION</v>
          </cell>
          <cell r="J242">
            <v>-3932.98</v>
          </cell>
          <cell r="K242">
            <v>-1208.6600000000001</v>
          </cell>
          <cell r="L242" t="str">
            <v>USD</v>
          </cell>
          <cell r="M242">
            <v>31</v>
          </cell>
          <cell r="N242" t="str">
            <v>KR</v>
          </cell>
          <cell r="O242" t="str">
            <v>C0</v>
          </cell>
          <cell r="P242">
            <v>8</v>
          </cell>
          <cell r="Q242">
            <v>3.2540002978505118</v>
          </cell>
        </row>
        <row r="243">
          <cell r="D243">
            <v>1900001196</v>
          </cell>
          <cell r="H243">
            <v>1979</v>
          </cell>
          <cell r="I243" t="str">
            <v>IMPORT. 28  EMB. IZV  - PRODUCT. DECORACION</v>
          </cell>
          <cell r="J243">
            <v>-4621.62</v>
          </cell>
          <cell r="K243">
            <v>-1420.29</v>
          </cell>
          <cell r="L243" t="str">
            <v>USD</v>
          </cell>
          <cell r="M243">
            <v>31</v>
          </cell>
          <cell r="N243" t="str">
            <v>KR</v>
          </cell>
          <cell r="O243" t="str">
            <v>C0</v>
          </cell>
          <cell r="P243">
            <v>8</v>
          </cell>
          <cell r="Q243">
            <v>3.2539974230614876</v>
          </cell>
        </row>
        <row r="244">
          <cell r="D244">
            <v>1900001195</v>
          </cell>
          <cell r="H244">
            <v>1980</v>
          </cell>
          <cell r="I244" t="str">
            <v>IMPORT. 28  EMB. IZV  - PRODUCT. DECORACION</v>
          </cell>
          <cell r="J244">
            <v>-1965.9</v>
          </cell>
          <cell r="K244">
            <v>-604.15</v>
          </cell>
          <cell r="L244" t="str">
            <v>USD</v>
          </cell>
          <cell r="M244">
            <v>31</v>
          </cell>
          <cell r="N244" t="str">
            <v>KR</v>
          </cell>
          <cell r="O244" t="str">
            <v>C0</v>
          </cell>
          <cell r="P244">
            <v>8</v>
          </cell>
          <cell r="Q244">
            <v>3.2539932136058929</v>
          </cell>
        </row>
        <row r="245">
          <cell r="D245">
            <v>1900001197</v>
          </cell>
          <cell r="H245">
            <v>1981</v>
          </cell>
          <cell r="I245" t="str">
            <v>IMPORT. 28  EMB. IZV  - PRODUCT. DECORACION</v>
          </cell>
          <cell r="J245">
            <v>-4575.6400000000003</v>
          </cell>
          <cell r="K245">
            <v>-1406.16</v>
          </cell>
          <cell r="L245" t="str">
            <v>USD</v>
          </cell>
          <cell r="M245">
            <v>31</v>
          </cell>
          <cell r="N245" t="str">
            <v>KR</v>
          </cell>
          <cell r="O245" t="str">
            <v>C0</v>
          </cell>
          <cell r="P245">
            <v>8</v>
          </cell>
          <cell r="Q245">
            <v>3.2539967002332593</v>
          </cell>
        </row>
        <row r="246">
          <cell r="D246">
            <v>1900001198</v>
          </cell>
          <cell r="H246">
            <v>1982</v>
          </cell>
          <cell r="I246" t="str">
            <v>IMPORT. 28  EMB. IZV  - PRODUCT. DECORACION</v>
          </cell>
          <cell r="J246">
            <v>-2100.98</v>
          </cell>
          <cell r="K246">
            <v>-645.66</v>
          </cell>
          <cell r="L246" t="str">
            <v>USD</v>
          </cell>
          <cell r="M246">
            <v>31</v>
          </cell>
          <cell r="N246" t="str">
            <v>KR</v>
          </cell>
          <cell r="O246" t="str">
            <v>C0</v>
          </cell>
          <cell r="P246">
            <v>8</v>
          </cell>
          <cell r="Q246">
            <v>3.2540036551745501</v>
          </cell>
        </row>
        <row r="247">
          <cell r="D247">
            <v>1900001199</v>
          </cell>
          <cell r="H247">
            <v>1983</v>
          </cell>
          <cell r="I247" t="str">
            <v>IMPORT. 28  EMB. IZV  - PRODUCT. DECORACION</v>
          </cell>
          <cell r="J247">
            <v>-3179.55</v>
          </cell>
          <cell r="K247">
            <v>-977.12</v>
          </cell>
          <cell r="L247" t="str">
            <v>USD</v>
          </cell>
          <cell r="M247">
            <v>31</v>
          </cell>
          <cell r="N247" t="str">
            <v>KR</v>
          </cell>
          <cell r="O247" t="str">
            <v>C0</v>
          </cell>
          <cell r="P247">
            <v>8</v>
          </cell>
          <cell r="Q247">
            <v>3.2540015555919437</v>
          </cell>
        </row>
        <row r="248">
          <cell r="D248">
            <v>1900001200</v>
          </cell>
          <cell r="H248">
            <v>1984</v>
          </cell>
          <cell r="I248" t="str">
            <v>IMPORT. 28  EMB. IZV  - PRODUCT. DECORACION</v>
          </cell>
          <cell r="J248">
            <v>-2604.21</v>
          </cell>
          <cell r="K248">
            <v>-800.31</v>
          </cell>
          <cell r="L248" t="str">
            <v>USD</v>
          </cell>
          <cell r="M248">
            <v>31</v>
          </cell>
          <cell r="N248" t="str">
            <v>KR</v>
          </cell>
          <cell r="O248" t="str">
            <v>C0</v>
          </cell>
          <cell r="P248">
            <v>8</v>
          </cell>
          <cell r="Q248">
            <v>3.2540015743899242</v>
          </cell>
        </row>
        <row r="249">
          <cell r="D249">
            <v>1900001201</v>
          </cell>
          <cell r="H249">
            <v>1985</v>
          </cell>
          <cell r="I249" t="str">
            <v>IMPORT. 28  EMB. IZV  - PRODUCT. DECORACION</v>
          </cell>
          <cell r="J249">
            <v>-2099.5500000000002</v>
          </cell>
          <cell r="K249">
            <v>-645.22</v>
          </cell>
          <cell r="L249" t="str">
            <v>USD</v>
          </cell>
          <cell r="M249">
            <v>31</v>
          </cell>
          <cell r="N249" t="str">
            <v>KR</v>
          </cell>
          <cell r="O249" t="str">
            <v>C0</v>
          </cell>
          <cell r="P249">
            <v>8</v>
          </cell>
          <cell r="Q249">
            <v>3.2540063854189269</v>
          </cell>
        </row>
        <row r="250">
          <cell r="D250">
            <v>1900001202</v>
          </cell>
          <cell r="H250">
            <v>1986</v>
          </cell>
          <cell r="I250" t="str">
            <v>IMPORT. 28  EMB. IZV  - PRODUCT. DECORACION</v>
          </cell>
          <cell r="J250">
            <v>-5100.09</v>
          </cell>
          <cell r="K250">
            <v>-1567.33</v>
          </cell>
          <cell r="L250" t="str">
            <v>USD</v>
          </cell>
          <cell r="M250">
            <v>31</v>
          </cell>
          <cell r="N250" t="str">
            <v>KR</v>
          </cell>
          <cell r="O250" t="str">
            <v>C0</v>
          </cell>
          <cell r="P250">
            <v>8</v>
          </cell>
          <cell r="Q250">
            <v>3.253998838789534</v>
          </cell>
        </row>
        <row r="251">
          <cell r="D251">
            <v>1900001203</v>
          </cell>
          <cell r="H251">
            <v>1987</v>
          </cell>
          <cell r="I251" t="str">
            <v>IMPORT. 28  EMB. IZV  - PRODUCT. DECORACION</v>
          </cell>
          <cell r="J251">
            <v>-2519.6999999999998</v>
          </cell>
          <cell r="K251">
            <v>-774.34</v>
          </cell>
          <cell r="L251" t="str">
            <v>USD</v>
          </cell>
          <cell r="M251">
            <v>31</v>
          </cell>
          <cell r="N251" t="str">
            <v>KR</v>
          </cell>
          <cell r="O251" t="str">
            <v>C0</v>
          </cell>
          <cell r="P251">
            <v>8</v>
          </cell>
          <cell r="Q251">
            <v>3.2539969522432002</v>
          </cell>
        </row>
        <row r="252">
          <cell r="D252">
            <v>1900001204</v>
          </cell>
          <cell r="H252">
            <v>1988</v>
          </cell>
          <cell r="I252" t="str">
            <v>IMPORT. 28  EMB. IZV  - PRODUCT. DECORACION</v>
          </cell>
          <cell r="J252">
            <v>-5321.85</v>
          </cell>
          <cell r="K252">
            <v>-1635.48</v>
          </cell>
          <cell r="L252" t="str">
            <v>USD</v>
          </cell>
          <cell r="M252">
            <v>31</v>
          </cell>
          <cell r="N252" t="str">
            <v>KR</v>
          </cell>
          <cell r="O252" t="str">
            <v>C0</v>
          </cell>
          <cell r="P252">
            <v>8</v>
          </cell>
          <cell r="Q252">
            <v>3.2539988260327246</v>
          </cell>
        </row>
        <row r="253">
          <cell r="D253">
            <v>1900001205</v>
          </cell>
          <cell r="H253">
            <v>1989</v>
          </cell>
          <cell r="I253" t="str">
            <v>IMPORT. 28  EMB. IZV  - PRODUCT. DECORACION</v>
          </cell>
          <cell r="J253">
            <v>-3400.33</v>
          </cell>
          <cell r="K253">
            <v>-1044.97</v>
          </cell>
          <cell r="L253" t="str">
            <v>USD</v>
          </cell>
          <cell r="M253">
            <v>31</v>
          </cell>
          <cell r="N253" t="str">
            <v>KR</v>
          </cell>
          <cell r="O253" t="str">
            <v>C0</v>
          </cell>
          <cell r="P253">
            <v>8</v>
          </cell>
          <cell r="Q253">
            <v>3.2539977224226533</v>
          </cell>
        </row>
        <row r="254">
          <cell r="D254">
            <v>1900001206</v>
          </cell>
          <cell r="H254">
            <v>1990</v>
          </cell>
          <cell r="I254" t="str">
            <v>IMPORT. 28  EMB. IZV  - PRODUCT. DECORACION</v>
          </cell>
          <cell r="J254">
            <v>-2338.5500000000002</v>
          </cell>
          <cell r="K254">
            <v>-718.67</v>
          </cell>
          <cell r="L254" t="str">
            <v>USD</v>
          </cell>
          <cell r="M254">
            <v>31</v>
          </cell>
          <cell r="N254" t="str">
            <v>KR</v>
          </cell>
          <cell r="O254" t="str">
            <v>C0</v>
          </cell>
          <cell r="P254">
            <v>8</v>
          </cell>
          <cell r="Q254">
            <v>3.2539969666188937</v>
          </cell>
        </row>
        <row r="255">
          <cell r="D255">
            <v>1900001208</v>
          </cell>
          <cell r="H255">
            <v>1991</v>
          </cell>
          <cell r="I255" t="str">
            <v>IMPORT. 28  EMB. IZV  - PRODUCT. DECORACION</v>
          </cell>
          <cell r="J255">
            <v>-2027.5</v>
          </cell>
          <cell r="K255">
            <v>-623.08000000000004</v>
          </cell>
          <cell r="L255" t="str">
            <v>USD</v>
          </cell>
          <cell r="M255">
            <v>31</v>
          </cell>
          <cell r="N255" t="str">
            <v>KR</v>
          </cell>
          <cell r="O255" t="str">
            <v>C0</v>
          </cell>
          <cell r="P255">
            <v>8</v>
          </cell>
          <cell r="Q255">
            <v>3.2539962765615971</v>
          </cell>
        </row>
        <row r="256">
          <cell r="D256">
            <v>1900001207</v>
          </cell>
          <cell r="H256">
            <v>1992</v>
          </cell>
          <cell r="I256" t="str">
            <v>IMPORT. 28  EMB. IZV  - PRODUCT. DECORACION</v>
          </cell>
          <cell r="J256">
            <v>-3839.56</v>
          </cell>
          <cell r="K256">
            <v>-1179.95</v>
          </cell>
          <cell r="L256" t="str">
            <v>USD</v>
          </cell>
          <cell r="M256">
            <v>31</v>
          </cell>
          <cell r="N256" t="str">
            <v>KR</v>
          </cell>
          <cell r="O256" t="str">
            <v>C0</v>
          </cell>
          <cell r="P256">
            <v>8</v>
          </cell>
          <cell r="Q256">
            <v>3.2540022882325519</v>
          </cell>
        </row>
        <row r="257">
          <cell r="D257">
            <v>1900001209</v>
          </cell>
          <cell r="H257">
            <v>1993</v>
          </cell>
          <cell r="I257" t="str">
            <v>IMPORT. 28  EMB. IZV  - PRODUCT. DECORACION</v>
          </cell>
          <cell r="J257">
            <v>-7543.68</v>
          </cell>
          <cell r="K257">
            <v>-2318.2800000000002</v>
          </cell>
          <cell r="L257" t="str">
            <v>USD</v>
          </cell>
          <cell r="M257">
            <v>31</v>
          </cell>
          <cell r="N257" t="str">
            <v>KR</v>
          </cell>
          <cell r="O257" t="str">
            <v>C0</v>
          </cell>
          <cell r="P257">
            <v>8</v>
          </cell>
          <cell r="Q257">
            <v>3.2539986541746466</v>
          </cell>
        </row>
        <row r="258">
          <cell r="D258">
            <v>1900001210</v>
          </cell>
          <cell r="H258">
            <v>1994</v>
          </cell>
          <cell r="I258" t="str">
            <v>IMPORT. 28  EMB. IZV  - PRODUCT. DECORACION</v>
          </cell>
          <cell r="J258">
            <v>-3258.52</v>
          </cell>
          <cell r="K258">
            <v>-1001.39</v>
          </cell>
          <cell r="L258" t="str">
            <v>USD</v>
          </cell>
          <cell r="M258">
            <v>31</v>
          </cell>
          <cell r="N258" t="str">
            <v>KR</v>
          </cell>
          <cell r="O258" t="str">
            <v>C0</v>
          </cell>
          <cell r="P258">
            <v>8</v>
          </cell>
          <cell r="Q258">
            <v>3.2539969442474961</v>
          </cell>
        </row>
        <row r="259">
          <cell r="D259">
            <v>1900001211</v>
          </cell>
          <cell r="H259">
            <v>1995</v>
          </cell>
          <cell r="I259" t="str">
            <v>IMPORT. 28  EMB. IZV  - PRODUCT. DECORACION</v>
          </cell>
          <cell r="J259">
            <v>-3478.14</v>
          </cell>
          <cell r="K259">
            <v>-1068.8800000000001</v>
          </cell>
          <cell r="L259" t="str">
            <v>USD</v>
          </cell>
          <cell r="M259">
            <v>31</v>
          </cell>
          <cell r="N259" t="str">
            <v>KR</v>
          </cell>
          <cell r="O259" t="str">
            <v>C0</v>
          </cell>
          <cell r="P259">
            <v>8</v>
          </cell>
          <cell r="Q259">
            <v>3.2540041913030455</v>
          </cell>
        </row>
        <row r="260">
          <cell r="D260">
            <v>1900001212</v>
          </cell>
          <cell r="H260">
            <v>1996</v>
          </cell>
          <cell r="I260" t="str">
            <v>IMPORT. 28  EMB. IZV  - PRODUCT. DECORACION</v>
          </cell>
          <cell r="J260">
            <v>-3065.01</v>
          </cell>
          <cell r="K260">
            <v>-941.92</v>
          </cell>
          <cell r="L260" t="str">
            <v>USD</v>
          </cell>
          <cell r="M260">
            <v>31</v>
          </cell>
          <cell r="N260" t="str">
            <v>KR</v>
          </cell>
          <cell r="O260" t="str">
            <v>C0</v>
          </cell>
          <cell r="P260">
            <v>8</v>
          </cell>
          <cell r="Q260">
            <v>3.2540024630541877</v>
          </cell>
        </row>
        <row r="261">
          <cell r="D261">
            <v>1900001213</v>
          </cell>
          <cell r="H261">
            <v>1997</v>
          </cell>
          <cell r="I261" t="str">
            <v>IMPORT. 28  EMB. IZV  - PRODUCT. DECORACION</v>
          </cell>
          <cell r="J261">
            <v>-1955.52</v>
          </cell>
          <cell r="K261">
            <v>-600.96</v>
          </cell>
          <cell r="L261" t="str">
            <v>USD</v>
          </cell>
          <cell r="M261">
            <v>31</v>
          </cell>
          <cell r="N261" t="str">
            <v>KR</v>
          </cell>
          <cell r="O261" t="str">
            <v>C0</v>
          </cell>
          <cell r="P261">
            <v>8</v>
          </cell>
          <cell r="Q261">
            <v>3.2539936102236418</v>
          </cell>
        </row>
        <row r="262">
          <cell r="D262">
            <v>1900001214</v>
          </cell>
          <cell r="H262">
            <v>1998</v>
          </cell>
          <cell r="I262" t="str">
            <v>IMPORT. 28  EMB. IZV  - PRODUCT. DECORACION</v>
          </cell>
          <cell r="J262">
            <v>-456.93</v>
          </cell>
          <cell r="K262">
            <v>-140.41999999999999</v>
          </cell>
          <cell r="L262" t="str">
            <v>USD</v>
          </cell>
          <cell r="M262">
            <v>31</v>
          </cell>
          <cell r="N262" t="str">
            <v>KR</v>
          </cell>
          <cell r="O262" t="str">
            <v>C0</v>
          </cell>
          <cell r="P262">
            <v>8</v>
          </cell>
          <cell r="Q262">
            <v>3.2540236433556475</v>
          </cell>
        </row>
        <row r="263">
          <cell r="D263">
            <v>1900001215</v>
          </cell>
          <cell r="H263">
            <v>1999</v>
          </cell>
          <cell r="I263" t="str">
            <v>IMPORT. 28  EMB. IZV  - PRODUCT. DECORACION</v>
          </cell>
          <cell r="J263">
            <v>-3249.51</v>
          </cell>
          <cell r="K263">
            <v>-998.62</v>
          </cell>
          <cell r="L263" t="str">
            <v>USD</v>
          </cell>
          <cell r="M263">
            <v>31</v>
          </cell>
          <cell r="N263" t="str">
            <v>KR</v>
          </cell>
          <cell r="O263" t="str">
            <v>C0</v>
          </cell>
          <cell r="P263">
            <v>8</v>
          </cell>
          <cell r="Q263">
            <v>3.2540005207185918</v>
          </cell>
        </row>
        <row r="264">
          <cell r="D264">
            <v>100001457</v>
          </cell>
          <cell r="I264" t="str">
            <v>COMPRA COMPUTADORA MARCELO GIRALDO</v>
          </cell>
          <cell r="J264">
            <v>-6499</v>
          </cell>
          <cell r="K264">
            <v>-1977.78</v>
          </cell>
          <cell r="L264" t="str">
            <v>USD</v>
          </cell>
          <cell r="M264">
            <v>37</v>
          </cell>
          <cell r="N264" t="str">
            <v>SA</v>
          </cell>
          <cell r="P264">
            <v>7</v>
          </cell>
          <cell r="Q264">
            <v>3.2860075438117486</v>
          </cell>
        </row>
        <row r="265">
          <cell r="D265">
            <v>100000617</v>
          </cell>
          <cell r="H265" t="str">
            <v>APERTURA</v>
          </cell>
          <cell r="I265" t="str">
            <v>SALDO CUENTAS 31.07.2005 (KPMG)</v>
          </cell>
          <cell r="J265">
            <v>-838237.68</v>
          </cell>
          <cell r="K265">
            <v>-2728463.67</v>
          </cell>
          <cell r="L265" t="str">
            <v>USD</v>
          </cell>
          <cell r="M265">
            <v>31</v>
          </cell>
          <cell r="N265" t="str">
            <v>SA</v>
          </cell>
          <cell r="O265" t="str">
            <v>C0</v>
          </cell>
          <cell r="P265">
            <v>7</v>
          </cell>
          <cell r="Q265">
            <v>0.30721965962625408</v>
          </cell>
        </row>
        <row r="266">
          <cell r="D266">
            <v>100000617</v>
          </cell>
          <cell r="H266" t="str">
            <v>APERTURA</v>
          </cell>
          <cell r="I266" t="str">
            <v>SALDO CUENTAS 31.07.2005 (KPMG)</v>
          </cell>
          <cell r="J266">
            <v>6499</v>
          </cell>
          <cell r="K266">
            <v>21154.25</v>
          </cell>
          <cell r="L266" t="str">
            <v>USD</v>
          </cell>
          <cell r="M266">
            <v>21</v>
          </cell>
          <cell r="N266" t="str">
            <v>SA</v>
          </cell>
          <cell r="O266" t="str">
            <v>C0</v>
          </cell>
          <cell r="P266">
            <v>7</v>
          </cell>
          <cell r="Q266">
            <v>0.30721958944420152</v>
          </cell>
        </row>
        <row r="267">
          <cell r="D267">
            <v>1500000726</v>
          </cell>
          <cell r="I267" t="str">
            <v>CANC. DE FACT. POR INTERNAMIENTO TEMPORAL</v>
          </cell>
          <cell r="J267">
            <v>17246.2</v>
          </cell>
          <cell r="K267">
            <v>5300</v>
          </cell>
          <cell r="L267" t="str">
            <v>USD</v>
          </cell>
          <cell r="M267">
            <v>27</v>
          </cell>
          <cell r="N267" t="str">
            <v>KZ</v>
          </cell>
          <cell r="O267" t="str">
            <v>C0</v>
          </cell>
          <cell r="P267">
            <v>8</v>
          </cell>
          <cell r="Q267">
            <v>3.254</v>
          </cell>
        </row>
        <row r="268">
          <cell r="D268">
            <v>1900001216</v>
          </cell>
          <cell r="H268">
            <v>2001</v>
          </cell>
          <cell r="I268" t="str">
            <v>IMPORT. 29  EMB. RICKMERS  - PRODUCT. DECORACION</v>
          </cell>
          <cell r="J268">
            <v>-3698.43</v>
          </cell>
          <cell r="K268">
            <v>-1136.58</v>
          </cell>
          <cell r="L268" t="str">
            <v>USD</v>
          </cell>
          <cell r="M268">
            <v>31</v>
          </cell>
          <cell r="N268" t="str">
            <v>KR</v>
          </cell>
          <cell r="O268" t="str">
            <v>C0</v>
          </cell>
          <cell r="P268">
            <v>8</v>
          </cell>
          <cell r="Q268">
            <v>3.2539988386211265</v>
          </cell>
        </row>
        <row r="269">
          <cell r="D269">
            <v>1900001217</v>
          </cell>
          <cell r="H269">
            <v>2002</v>
          </cell>
          <cell r="I269" t="str">
            <v>IMPORT. 29  EMB. RICKMERS  - PRODUCT. DECORACION</v>
          </cell>
          <cell r="J269">
            <v>-1620.49</v>
          </cell>
          <cell r="K269">
            <v>-498</v>
          </cell>
          <cell r="L269" t="str">
            <v>USD</v>
          </cell>
          <cell r="M269">
            <v>31</v>
          </cell>
          <cell r="N269" t="str">
            <v>KR</v>
          </cell>
          <cell r="O269" t="str">
            <v>C0</v>
          </cell>
          <cell r="P269">
            <v>8</v>
          </cell>
          <cell r="Q269">
            <v>3.2539959839357429</v>
          </cell>
        </row>
        <row r="270">
          <cell r="D270">
            <v>1900001218</v>
          </cell>
          <cell r="H270">
            <v>2003</v>
          </cell>
          <cell r="I270" t="str">
            <v>IMPORT. 29  EMB. RICKMERS  - PRODUCT. DECORACION</v>
          </cell>
          <cell r="J270">
            <v>-4033.53</v>
          </cell>
          <cell r="K270">
            <v>-1239.56</v>
          </cell>
          <cell r="L270" t="str">
            <v>USD</v>
          </cell>
          <cell r="M270">
            <v>31</v>
          </cell>
          <cell r="N270" t="str">
            <v>KR</v>
          </cell>
          <cell r="O270" t="str">
            <v>C0</v>
          </cell>
          <cell r="P270">
            <v>8</v>
          </cell>
          <cell r="Q270">
            <v>3.25400141985866</v>
          </cell>
        </row>
        <row r="271">
          <cell r="D271">
            <v>1900001219</v>
          </cell>
          <cell r="H271">
            <v>2004</v>
          </cell>
          <cell r="I271" t="str">
            <v>IMPORT. 29  EMB. RICKMERS  - PRODUCT. DECORACION</v>
          </cell>
          <cell r="J271">
            <v>-2331.65</v>
          </cell>
          <cell r="K271">
            <v>-716.55</v>
          </cell>
          <cell r="L271" t="str">
            <v>USD</v>
          </cell>
          <cell r="M271">
            <v>31</v>
          </cell>
          <cell r="N271" t="str">
            <v>KR</v>
          </cell>
          <cell r="O271" t="str">
            <v>C0</v>
          </cell>
          <cell r="P271">
            <v>8</v>
          </cell>
          <cell r="Q271">
            <v>3.2539948363687117</v>
          </cell>
        </row>
        <row r="272">
          <cell r="D272">
            <v>1900001220</v>
          </cell>
          <cell r="H272">
            <v>2005</v>
          </cell>
          <cell r="I272" t="str">
            <v>IMPORT. 29  EMB. RICKMERS  - PRODUCT. DECORACION</v>
          </cell>
          <cell r="J272">
            <v>-2809.24</v>
          </cell>
          <cell r="K272">
            <v>-863.32</v>
          </cell>
          <cell r="L272" t="str">
            <v>USD</v>
          </cell>
          <cell r="M272">
            <v>31</v>
          </cell>
          <cell r="N272" t="str">
            <v>KR</v>
          </cell>
          <cell r="O272" t="str">
            <v>C0</v>
          </cell>
          <cell r="P272">
            <v>8</v>
          </cell>
          <cell r="Q272">
            <v>3.2539962007135239</v>
          </cell>
        </row>
        <row r="273">
          <cell r="D273">
            <v>1900001221</v>
          </cell>
          <cell r="H273">
            <v>2006</v>
          </cell>
          <cell r="I273" t="str">
            <v>IMPORT. 29  EMB. RICKMERS  - PRODUCT. DECORACION</v>
          </cell>
          <cell r="J273">
            <v>-2042.41</v>
          </cell>
          <cell r="K273">
            <v>-627.66</v>
          </cell>
          <cell r="L273" t="str">
            <v>USD</v>
          </cell>
          <cell r="M273">
            <v>31</v>
          </cell>
          <cell r="N273" t="str">
            <v>KR</v>
          </cell>
          <cell r="O273" t="str">
            <v>C0</v>
          </cell>
          <cell r="P273">
            <v>8</v>
          </cell>
          <cell r="Q273">
            <v>3.2540069464359687</v>
          </cell>
        </row>
        <row r="274">
          <cell r="D274">
            <v>1900001222</v>
          </cell>
          <cell r="H274">
            <v>2007</v>
          </cell>
          <cell r="I274" t="str">
            <v>IMPORT. 29  EMB. RICKMERS  - PRODUCT. DECORACION</v>
          </cell>
          <cell r="J274">
            <v>-2676.15</v>
          </cell>
          <cell r="K274">
            <v>-822.42</v>
          </cell>
          <cell r="L274" t="str">
            <v>USD</v>
          </cell>
          <cell r="M274">
            <v>31</v>
          </cell>
          <cell r="N274" t="str">
            <v>KR</v>
          </cell>
          <cell r="O274" t="str">
            <v>C0</v>
          </cell>
          <cell r="P274">
            <v>8</v>
          </cell>
          <cell r="Q274">
            <v>3.2539943094769099</v>
          </cell>
        </row>
        <row r="275">
          <cell r="D275">
            <v>1900001223</v>
          </cell>
          <cell r="H275">
            <v>2008</v>
          </cell>
          <cell r="I275" t="str">
            <v>IMPORT. 29  EMB. RICKMERS  - PRODUCT. DECORACION</v>
          </cell>
          <cell r="J275">
            <v>-3079.85</v>
          </cell>
          <cell r="K275">
            <v>-946.48</v>
          </cell>
          <cell r="L275" t="str">
            <v>USD</v>
          </cell>
          <cell r="M275">
            <v>31</v>
          </cell>
          <cell r="N275" t="str">
            <v>KR</v>
          </cell>
          <cell r="O275" t="str">
            <v>C0</v>
          </cell>
          <cell r="P275">
            <v>8</v>
          </cell>
          <cell r="Q275">
            <v>3.2540043107091536</v>
          </cell>
        </row>
        <row r="276">
          <cell r="D276">
            <v>1900001224</v>
          </cell>
          <cell r="H276">
            <v>2009</v>
          </cell>
          <cell r="I276" t="str">
            <v>IMPORT. 29  EMB. RICKMERS  - PRODUCT. DECORACION</v>
          </cell>
          <cell r="J276">
            <v>-1804.44</v>
          </cell>
          <cell r="K276">
            <v>-554.53</v>
          </cell>
          <cell r="L276" t="str">
            <v>USD</v>
          </cell>
          <cell r="M276">
            <v>31</v>
          </cell>
          <cell r="N276" t="str">
            <v>KR</v>
          </cell>
          <cell r="O276" t="str">
            <v>C0</v>
          </cell>
          <cell r="P276">
            <v>8</v>
          </cell>
          <cell r="Q276">
            <v>3.2539988819360541</v>
          </cell>
        </row>
        <row r="277">
          <cell r="D277">
            <v>1900001225</v>
          </cell>
          <cell r="H277">
            <v>2010</v>
          </cell>
          <cell r="I277" t="str">
            <v>IMPORT. 29  EMB. RICKMERS  - PRODUCT. DECORACION</v>
          </cell>
          <cell r="J277">
            <v>-1462.35</v>
          </cell>
          <cell r="K277">
            <v>-449.4</v>
          </cell>
          <cell r="L277" t="str">
            <v>USD</v>
          </cell>
          <cell r="M277">
            <v>31</v>
          </cell>
          <cell r="N277" t="str">
            <v>KR</v>
          </cell>
          <cell r="O277" t="str">
            <v>C0</v>
          </cell>
          <cell r="P277">
            <v>8</v>
          </cell>
          <cell r="Q277">
            <v>3.2540053404539386</v>
          </cell>
        </row>
        <row r="278">
          <cell r="D278">
            <v>1900001226</v>
          </cell>
          <cell r="H278">
            <v>2011</v>
          </cell>
          <cell r="I278" t="str">
            <v>IMPORT. 29  EMB. RICKMERS  - PRODUCT. DECORACION</v>
          </cell>
          <cell r="J278">
            <v>-4597.32</v>
          </cell>
          <cell r="K278">
            <v>-1412.82</v>
          </cell>
          <cell r="L278" t="str">
            <v>USD</v>
          </cell>
          <cell r="M278">
            <v>31</v>
          </cell>
          <cell r="N278" t="str">
            <v>KR</v>
          </cell>
          <cell r="O278" t="str">
            <v>C0</v>
          </cell>
          <cell r="P278">
            <v>8</v>
          </cell>
          <cell r="Q278">
            <v>3.2540026330318086</v>
          </cell>
        </row>
        <row r="279">
          <cell r="D279">
            <v>1900001227</v>
          </cell>
          <cell r="H279">
            <v>2012</v>
          </cell>
          <cell r="I279" t="str">
            <v>IMPORT. 29  EMB. RICKMERS  - PRODUCT. DECORACION</v>
          </cell>
          <cell r="J279">
            <v>-2474.11</v>
          </cell>
          <cell r="K279">
            <v>-760.33</v>
          </cell>
          <cell r="L279" t="str">
            <v>USD</v>
          </cell>
          <cell r="M279">
            <v>31</v>
          </cell>
          <cell r="N279" t="str">
            <v>KR</v>
          </cell>
          <cell r="O279" t="str">
            <v>C0</v>
          </cell>
          <cell r="P279">
            <v>8</v>
          </cell>
          <cell r="Q279">
            <v>3.2539949758657425</v>
          </cell>
        </row>
        <row r="280">
          <cell r="D280">
            <v>1900001228</v>
          </cell>
          <cell r="H280">
            <v>2013</v>
          </cell>
          <cell r="I280" t="str">
            <v>IMPORT. 29  EMB. RICKMERS  - PRODUCT. DECORACION</v>
          </cell>
          <cell r="J280">
            <v>-2289.38</v>
          </cell>
          <cell r="K280">
            <v>-703.56</v>
          </cell>
          <cell r="L280" t="str">
            <v>USD</v>
          </cell>
          <cell r="M280">
            <v>31</v>
          </cell>
          <cell r="N280" t="str">
            <v>KR</v>
          </cell>
          <cell r="O280" t="str">
            <v>C0</v>
          </cell>
          <cell r="P280">
            <v>8</v>
          </cell>
          <cell r="Q280">
            <v>3.2539939735061689</v>
          </cell>
        </row>
        <row r="281">
          <cell r="D281">
            <v>1900001229</v>
          </cell>
          <cell r="H281">
            <v>2014</v>
          </cell>
          <cell r="I281" t="str">
            <v>IMPORT. 29  EMB. RICKMERS  - PRODUCT. DECORACION</v>
          </cell>
          <cell r="J281">
            <v>-3640.97</v>
          </cell>
          <cell r="K281">
            <v>-1118.92</v>
          </cell>
          <cell r="L281" t="str">
            <v>USD</v>
          </cell>
          <cell r="M281">
            <v>31</v>
          </cell>
          <cell r="N281" t="str">
            <v>KR</v>
          </cell>
          <cell r="O281" t="str">
            <v>C0</v>
          </cell>
          <cell r="P281">
            <v>8</v>
          </cell>
          <cell r="Q281">
            <v>3.2540038608658346</v>
          </cell>
        </row>
        <row r="282">
          <cell r="D282">
            <v>1900001230</v>
          </cell>
          <cell r="H282">
            <v>2015</v>
          </cell>
          <cell r="I282" t="str">
            <v>IMPORT. 29  EMB. RICKMERS  - PRODUCT. DECORACION</v>
          </cell>
          <cell r="J282">
            <v>-2857.5</v>
          </cell>
          <cell r="K282">
            <v>-878.15</v>
          </cell>
          <cell r="L282" t="str">
            <v>USD</v>
          </cell>
          <cell r="M282">
            <v>31</v>
          </cell>
          <cell r="N282" t="str">
            <v>KR</v>
          </cell>
          <cell r="O282" t="str">
            <v>C0</v>
          </cell>
          <cell r="P282">
            <v>8</v>
          </cell>
          <cell r="Q282">
            <v>3.2539998861242387</v>
          </cell>
        </row>
        <row r="283">
          <cell r="D283">
            <v>1900001231</v>
          </cell>
          <cell r="H283">
            <v>2016</v>
          </cell>
          <cell r="I283" t="str">
            <v>IMPORT. 29  EMB. RICKMERS  - PRODUCT. DECORACION</v>
          </cell>
          <cell r="J283">
            <v>-3288.17</v>
          </cell>
          <cell r="K283">
            <v>-1010.5</v>
          </cell>
          <cell r="L283" t="str">
            <v>USD</v>
          </cell>
          <cell r="M283">
            <v>31</v>
          </cell>
          <cell r="N283" t="str">
            <v>KR</v>
          </cell>
          <cell r="O283" t="str">
            <v>C0</v>
          </cell>
          <cell r="P283">
            <v>8</v>
          </cell>
          <cell r="Q283">
            <v>3.2540029688273133</v>
          </cell>
        </row>
        <row r="284">
          <cell r="D284">
            <v>1900001232</v>
          </cell>
          <cell r="H284">
            <v>2017</v>
          </cell>
          <cell r="I284" t="str">
            <v>IMPORT. 29  EMB. RICKMERS  - PRODUCT. DECORACION</v>
          </cell>
          <cell r="J284">
            <v>-2846.21</v>
          </cell>
          <cell r="K284">
            <v>-874.68</v>
          </cell>
          <cell r="L284" t="str">
            <v>USD</v>
          </cell>
          <cell r="M284">
            <v>31</v>
          </cell>
          <cell r="N284" t="str">
            <v>KR</v>
          </cell>
          <cell r="O284" t="str">
            <v>C0</v>
          </cell>
          <cell r="P284">
            <v>8</v>
          </cell>
          <cell r="Q284">
            <v>3.2540014633923264</v>
          </cell>
        </row>
        <row r="285">
          <cell r="D285">
            <v>1900001233</v>
          </cell>
          <cell r="H285">
            <v>2018</v>
          </cell>
          <cell r="I285" t="str">
            <v>IMPORT. 29  EMB. RICKMERS  - PRODUCT. DECORACION</v>
          </cell>
          <cell r="J285">
            <v>-2871.23</v>
          </cell>
          <cell r="K285">
            <v>-882.37</v>
          </cell>
          <cell r="L285" t="str">
            <v>USD</v>
          </cell>
          <cell r="M285">
            <v>31</v>
          </cell>
          <cell r="N285" t="str">
            <v>KR</v>
          </cell>
          <cell r="O285" t="str">
            <v>C0</v>
          </cell>
          <cell r="P285">
            <v>8</v>
          </cell>
          <cell r="Q285">
            <v>3.253997756043383</v>
          </cell>
        </row>
        <row r="286">
          <cell r="D286">
            <v>1900001234</v>
          </cell>
          <cell r="H286">
            <v>2019</v>
          </cell>
          <cell r="I286" t="str">
            <v>IMPORT. 29  EMB. RICKMERS  - PRODUCT. DECORACION</v>
          </cell>
          <cell r="J286">
            <v>-1643.53</v>
          </cell>
          <cell r="K286">
            <v>-505.08</v>
          </cell>
          <cell r="L286" t="str">
            <v>USD</v>
          </cell>
          <cell r="M286">
            <v>31</v>
          </cell>
          <cell r="N286" t="str">
            <v>KR</v>
          </cell>
          <cell r="O286" t="str">
            <v>C0</v>
          </cell>
          <cell r="P286">
            <v>8</v>
          </cell>
          <cell r="Q286">
            <v>3.2539993664370002</v>
          </cell>
        </row>
        <row r="287">
          <cell r="D287">
            <v>1900001235</v>
          </cell>
          <cell r="H287">
            <v>2020</v>
          </cell>
          <cell r="I287" t="str">
            <v>IMPORT. 29  EMB. RICKMERS  - PRODUCT. DECORACION</v>
          </cell>
          <cell r="J287">
            <v>-2721.78</v>
          </cell>
          <cell r="K287">
            <v>-836.44</v>
          </cell>
          <cell r="L287" t="str">
            <v>USD</v>
          </cell>
          <cell r="M287">
            <v>31</v>
          </cell>
          <cell r="N287" t="str">
            <v>KR</v>
          </cell>
          <cell r="O287" t="str">
            <v>C0</v>
          </cell>
          <cell r="P287">
            <v>8</v>
          </cell>
          <cell r="Q287">
            <v>3.2540050691023863</v>
          </cell>
        </row>
        <row r="288">
          <cell r="D288">
            <v>1900001236</v>
          </cell>
          <cell r="H288">
            <v>2021</v>
          </cell>
          <cell r="I288" t="str">
            <v>IMPORT. 29  EMB. RICKMERS  - PRODUCT. DECORACION</v>
          </cell>
          <cell r="J288">
            <v>-2828.31</v>
          </cell>
          <cell r="K288">
            <v>-869.18</v>
          </cell>
          <cell r="L288" t="str">
            <v>USD</v>
          </cell>
          <cell r="M288">
            <v>31</v>
          </cell>
          <cell r="N288" t="str">
            <v>KR</v>
          </cell>
          <cell r="O288" t="str">
            <v>C0</v>
          </cell>
          <cell r="P288">
            <v>8</v>
          </cell>
          <cell r="Q288">
            <v>3.2539980211233579</v>
          </cell>
        </row>
        <row r="289">
          <cell r="D289">
            <v>1900001237</v>
          </cell>
          <cell r="H289">
            <v>2022</v>
          </cell>
          <cell r="I289" t="str">
            <v>IMPORT. 29  EMB. RICKMERS  - PRODUCT. DECORACION</v>
          </cell>
          <cell r="J289">
            <v>-72.430000000000007</v>
          </cell>
          <cell r="K289">
            <v>-22.26</v>
          </cell>
          <cell r="L289" t="str">
            <v>USD</v>
          </cell>
          <cell r="M289">
            <v>31</v>
          </cell>
          <cell r="N289" t="str">
            <v>KR</v>
          </cell>
          <cell r="O289" t="str">
            <v>C0</v>
          </cell>
          <cell r="P289">
            <v>8</v>
          </cell>
          <cell r="Q289">
            <v>3.2538185085354896</v>
          </cell>
        </row>
        <row r="290">
          <cell r="D290">
            <v>1900001238</v>
          </cell>
          <cell r="H290">
            <v>2023</v>
          </cell>
          <cell r="I290" t="str">
            <v>IMPORT. 29  EMB. RICKMERS  - PRODUCT. DECORACION</v>
          </cell>
          <cell r="J290">
            <v>-3046.66</v>
          </cell>
          <cell r="K290">
            <v>-936.28</v>
          </cell>
          <cell r="L290" t="str">
            <v>USD</v>
          </cell>
          <cell r="M290">
            <v>31</v>
          </cell>
          <cell r="N290" t="str">
            <v>KR</v>
          </cell>
          <cell r="O290" t="str">
            <v>C0</v>
          </cell>
          <cell r="P290">
            <v>8</v>
          </cell>
          <cell r="Q290">
            <v>3.2540052121160334</v>
          </cell>
        </row>
        <row r="291">
          <cell r="D291">
            <v>1900001239</v>
          </cell>
          <cell r="H291">
            <v>2024</v>
          </cell>
          <cell r="I291" t="str">
            <v>IMPORT. 29  EMB. RICKMERS  - PRODUCT. DECORACION</v>
          </cell>
          <cell r="J291">
            <v>-2737.39</v>
          </cell>
          <cell r="K291">
            <v>-841.24</v>
          </cell>
          <cell r="L291" t="str">
            <v>USD</v>
          </cell>
          <cell r="M291">
            <v>31</v>
          </cell>
          <cell r="N291" t="str">
            <v>KR</v>
          </cell>
          <cell r="O291" t="str">
            <v>C0</v>
          </cell>
          <cell r="P291">
            <v>8</v>
          </cell>
          <cell r="Q291">
            <v>3.2539941039418001</v>
          </cell>
        </row>
        <row r="292">
          <cell r="D292">
            <v>1900001240</v>
          </cell>
          <cell r="H292">
            <v>2025</v>
          </cell>
          <cell r="I292" t="str">
            <v>IMPORT. 29  EMB. RICKMERS  - PRODUCT. DECORACION</v>
          </cell>
          <cell r="J292">
            <v>-1490.4</v>
          </cell>
          <cell r="K292">
            <v>-458.02</v>
          </cell>
          <cell r="L292" t="str">
            <v>USD</v>
          </cell>
          <cell r="M292">
            <v>31</v>
          </cell>
          <cell r="N292" t="str">
            <v>KR</v>
          </cell>
          <cell r="O292" t="str">
            <v>C0</v>
          </cell>
          <cell r="P292">
            <v>8</v>
          </cell>
          <cell r="Q292">
            <v>3.2540063752674557</v>
          </cell>
        </row>
        <row r="293">
          <cell r="D293">
            <v>1900001241</v>
          </cell>
          <cell r="H293">
            <v>2026</v>
          </cell>
          <cell r="I293" t="str">
            <v>IMPORT. 29  EMB. RICKMERS  - PRODUCT. DECORACION</v>
          </cell>
          <cell r="J293">
            <v>-448.01</v>
          </cell>
          <cell r="K293">
            <v>-137.68</v>
          </cell>
          <cell r="L293" t="str">
            <v>USD</v>
          </cell>
          <cell r="M293">
            <v>31</v>
          </cell>
          <cell r="N293" t="str">
            <v>KR</v>
          </cell>
          <cell r="O293" t="str">
            <v>C0</v>
          </cell>
          <cell r="P293">
            <v>8</v>
          </cell>
          <cell r="Q293">
            <v>3.2539947704822776</v>
          </cell>
        </row>
        <row r="294">
          <cell r="D294">
            <v>1900001242</v>
          </cell>
          <cell r="H294">
            <v>2027</v>
          </cell>
          <cell r="I294" t="str">
            <v>IMPORT. 29  EMB. RICKMERS  - PRODUCT. DECORACION</v>
          </cell>
          <cell r="J294">
            <v>-250.88</v>
          </cell>
          <cell r="K294">
            <v>-77.099999999999994</v>
          </cell>
          <cell r="L294" t="str">
            <v>USD</v>
          </cell>
          <cell r="M294">
            <v>31</v>
          </cell>
          <cell r="N294" t="str">
            <v>KR</v>
          </cell>
          <cell r="O294" t="str">
            <v>C0</v>
          </cell>
          <cell r="P294">
            <v>8</v>
          </cell>
          <cell r="Q294">
            <v>3.2539559014267185</v>
          </cell>
        </row>
        <row r="295">
          <cell r="D295">
            <v>1900001243</v>
          </cell>
          <cell r="H295">
            <v>2028</v>
          </cell>
          <cell r="I295" t="str">
            <v>IMPORT. 29  EMB. RICKMERS  - PRODUCT. DECORACION</v>
          </cell>
          <cell r="J295">
            <v>-447.69</v>
          </cell>
          <cell r="K295">
            <v>-137.58000000000001</v>
          </cell>
          <cell r="L295" t="str">
            <v>USD</v>
          </cell>
          <cell r="M295">
            <v>31</v>
          </cell>
          <cell r="N295" t="str">
            <v>KR</v>
          </cell>
          <cell r="O295" t="str">
            <v>C0</v>
          </cell>
          <cell r="P295">
            <v>8</v>
          </cell>
          <cell r="Q295">
            <v>3.2540340165721759</v>
          </cell>
        </row>
        <row r="296">
          <cell r="D296">
            <v>1900001244</v>
          </cell>
          <cell r="H296">
            <v>2029</v>
          </cell>
          <cell r="I296" t="str">
            <v>IMPORT. 29  EMB. RICKMERS  - PRODUCT. DECORACION</v>
          </cell>
          <cell r="J296">
            <v>-309.06</v>
          </cell>
          <cell r="K296">
            <v>-94.98</v>
          </cell>
          <cell r="L296" t="str">
            <v>USD</v>
          </cell>
          <cell r="M296">
            <v>31</v>
          </cell>
          <cell r="N296" t="str">
            <v>KR</v>
          </cell>
          <cell r="O296" t="str">
            <v>C0</v>
          </cell>
          <cell r="P296">
            <v>8</v>
          </cell>
          <cell r="Q296">
            <v>3.2539481996209729</v>
          </cell>
        </row>
        <row r="297">
          <cell r="D297">
            <v>1900001245</v>
          </cell>
          <cell r="H297">
            <v>2030</v>
          </cell>
          <cell r="I297" t="str">
            <v>IMPORT. 29  EMB. RICKMERS  - PRODUCT. DECORACION</v>
          </cell>
          <cell r="J297">
            <v>-152.06</v>
          </cell>
          <cell r="K297">
            <v>-46.73</v>
          </cell>
          <cell r="L297" t="str">
            <v>USD</v>
          </cell>
          <cell r="M297">
            <v>31</v>
          </cell>
          <cell r="N297" t="str">
            <v>KR</v>
          </cell>
          <cell r="O297" t="str">
            <v>C0</v>
          </cell>
          <cell r="P297">
            <v>8</v>
          </cell>
          <cell r="Q297">
            <v>3.2540124117269422</v>
          </cell>
        </row>
        <row r="298">
          <cell r="D298">
            <v>1900001246</v>
          </cell>
          <cell r="H298">
            <v>2031</v>
          </cell>
          <cell r="I298" t="str">
            <v>IMPORT. 29  EMB. RICKMERS  - PRODUCT. DECORACION</v>
          </cell>
          <cell r="J298">
            <v>-218.18</v>
          </cell>
          <cell r="K298">
            <v>-67.05</v>
          </cell>
          <cell r="L298" t="str">
            <v>USD</v>
          </cell>
          <cell r="M298">
            <v>31</v>
          </cell>
          <cell r="N298" t="str">
            <v>KR</v>
          </cell>
          <cell r="O298" t="str">
            <v>C0</v>
          </cell>
          <cell r="P298">
            <v>8</v>
          </cell>
          <cell r="Q298">
            <v>3.2539895600298285</v>
          </cell>
        </row>
        <row r="299">
          <cell r="D299">
            <v>1900001247</v>
          </cell>
          <cell r="H299">
            <v>2032</v>
          </cell>
          <cell r="I299" t="str">
            <v>IMPORT. 29  EMB. RICKMERS  - PRODUCT. DECORACION</v>
          </cell>
          <cell r="J299">
            <v>-86.23</v>
          </cell>
          <cell r="K299">
            <v>-26.5</v>
          </cell>
          <cell r="L299" t="str">
            <v>USD</v>
          </cell>
          <cell r="M299">
            <v>31</v>
          </cell>
          <cell r="N299" t="str">
            <v>KR</v>
          </cell>
          <cell r="O299" t="str">
            <v>C0</v>
          </cell>
          <cell r="P299">
            <v>8</v>
          </cell>
          <cell r="Q299">
            <v>3.2539622641509434</v>
          </cell>
        </row>
        <row r="300">
          <cell r="D300">
            <v>1900001248</v>
          </cell>
          <cell r="H300">
            <v>2033</v>
          </cell>
          <cell r="I300" t="str">
            <v>IMPORT. 29  EMB. RICKMERS  - PRODUCT. DECORACION</v>
          </cell>
          <cell r="J300">
            <v>-328</v>
          </cell>
          <cell r="K300">
            <v>-100.8</v>
          </cell>
          <cell r="L300" t="str">
            <v>USD</v>
          </cell>
          <cell r="M300">
            <v>31</v>
          </cell>
          <cell r="N300" t="str">
            <v>KR</v>
          </cell>
          <cell r="O300" t="str">
            <v>C0</v>
          </cell>
          <cell r="P300">
            <v>8</v>
          </cell>
          <cell r="Q300">
            <v>3.253968253968254</v>
          </cell>
        </row>
        <row r="301">
          <cell r="D301">
            <v>1900001249</v>
          </cell>
          <cell r="H301">
            <v>2034</v>
          </cell>
          <cell r="I301" t="str">
            <v>IMPORT. 29  EMB. RICKMERS  - PRODUCT. DECORACION</v>
          </cell>
          <cell r="J301">
            <v>-254.69</v>
          </cell>
          <cell r="K301">
            <v>-78.27</v>
          </cell>
          <cell r="L301" t="str">
            <v>USD</v>
          </cell>
          <cell r="M301">
            <v>31</v>
          </cell>
          <cell r="N301" t="str">
            <v>KR</v>
          </cell>
          <cell r="O301" t="str">
            <v>C0</v>
          </cell>
          <cell r="P301">
            <v>8</v>
          </cell>
          <cell r="Q301">
            <v>3.2539925897534179</v>
          </cell>
        </row>
        <row r="302">
          <cell r="D302">
            <v>1900001250</v>
          </cell>
          <cell r="H302">
            <v>2035</v>
          </cell>
          <cell r="I302" t="str">
            <v>IMPORT. 29  EMB. RICKMERS  - PRODUCT. DECORACION</v>
          </cell>
          <cell r="J302">
            <v>-313.82</v>
          </cell>
          <cell r="K302">
            <v>-96.44</v>
          </cell>
          <cell r="L302" t="str">
            <v>USD</v>
          </cell>
          <cell r="M302">
            <v>31</v>
          </cell>
          <cell r="N302" t="str">
            <v>KR</v>
          </cell>
          <cell r="O302" t="str">
            <v>C0</v>
          </cell>
          <cell r="P302">
            <v>8</v>
          </cell>
          <cell r="Q302">
            <v>3.2540439651596849</v>
          </cell>
        </row>
        <row r="303">
          <cell r="D303">
            <v>1900001251</v>
          </cell>
          <cell r="H303">
            <v>2036</v>
          </cell>
          <cell r="I303" t="str">
            <v>IMPORT. 29  EMB. RICKMERS  - PRODUCT. DECORACION</v>
          </cell>
          <cell r="J303">
            <v>-44.74</v>
          </cell>
          <cell r="K303">
            <v>-13.75</v>
          </cell>
          <cell r="L303" t="str">
            <v>USD</v>
          </cell>
          <cell r="M303">
            <v>31</v>
          </cell>
          <cell r="N303" t="str">
            <v>KR</v>
          </cell>
          <cell r="O303" t="str">
            <v>C0</v>
          </cell>
          <cell r="P303">
            <v>8</v>
          </cell>
          <cell r="Q303">
            <v>3.2538181818181822</v>
          </cell>
        </row>
        <row r="304">
          <cell r="D304">
            <v>1900001252</v>
          </cell>
          <cell r="H304">
            <v>2037</v>
          </cell>
          <cell r="I304" t="str">
            <v>IMPORT. 29  EMB. RICKMERS  - PRODUCT. DECORACION</v>
          </cell>
          <cell r="J304">
            <v>-58.7</v>
          </cell>
          <cell r="K304">
            <v>-18.04</v>
          </cell>
          <cell r="L304" t="str">
            <v>USD</v>
          </cell>
          <cell r="M304">
            <v>31</v>
          </cell>
          <cell r="N304" t="str">
            <v>KR</v>
          </cell>
          <cell r="O304" t="str">
            <v>C0</v>
          </cell>
          <cell r="P304">
            <v>8</v>
          </cell>
          <cell r="Q304">
            <v>3.2538802660753885</v>
          </cell>
        </row>
        <row r="305">
          <cell r="D305">
            <v>1900001253</v>
          </cell>
          <cell r="H305">
            <v>2038</v>
          </cell>
          <cell r="I305" t="str">
            <v>IMPORT. 29  EMB. RICKMERS  - PRODUCT. DECORACION</v>
          </cell>
          <cell r="J305">
            <v>-95.28</v>
          </cell>
          <cell r="K305">
            <v>-29.28</v>
          </cell>
          <cell r="L305" t="str">
            <v>USD</v>
          </cell>
          <cell r="M305">
            <v>31</v>
          </cell>
          <cell r="N305" t="str">
            <v>KR</v>
          </cell>
          <cell r="O305" t="str">
            <v>C0</v>
          </cell>
          <cell r="P305">
            <v>8</v>
          </cell>
          <cell r="Q305">
            <v>3.2540983606557377</v>
          </cell>
        </row>
        <row r="306">
          <cell r="D306">
            <v>1900001254</v>
          </cell>
          <cell r="H306">
            <v>2040</v>
          </cell>
          <cell r="I306" t="str">
            <v>IMPORT. 29  EMB. RICKMERS  - PRODUCT. DECORACION</v>
          </cell>
          <cell r="J306">
            <v>-5306.53</v>
          </cell>
          <cell r="K306">
            <v>-1630.77</v>
          </cell>
          <cell r="L306" t="str">
            <v>USD</v>
          </cell>
          <cell r="M306">
            <v>31</v>
          </cell>
          <cell r="N306" t="str">
            <v>KR</v>
          </cell>
          <cell r="O306" t="str">
            <v>C0</v>
          </cell>
          <cell r="P306">
            <v>8</v>
          </cell>
          <cell r="Q306">
            <v>3.25400271037608</v>
          </cell>
        </row>
        <row r="307">
          <cell r="D307">
            <v>1900001255</v>
          </cell>
          <cell r="H307">
            <v>2041</v>
          </cell>
          <cell r="I307" t="str">
            <v>IMPORT. 29  EMB. RICKMERS  - PRODUCT. DECORACION</v>
          </cell>
          <cell r="J307">
            <v>-5087.1099999999997</v>
          </cell>
          <cell r="K307">
            <v>-1563.34</v>
          </cell>
          <cell r="L307" t="str">
            <v>USD</v>
          </cell>
          <cell r="M307">
            <v>31</v>
          </cell>
          <cell r="N307" t="str">
            <v>KR</v>
          </cell>
          <cell r="O307" t="str">
            <v>C0</v>
          </cell>
          <cell r="P307">
            <v>8</v>
          </cell>
          <cell r="Q307">
            <v>3.254001049036038</v>
          </cell>
        </row>
        <row r="308">
          <cell r="D308">
            <v>1900001256</v>
          </cell>
          <cell r="H308">
            <v>2042</v>
          </cell>
          <cell r="I308" t="str">
            <v>IMPORT. 29  EMB. RICKMERS  - PRODUCT. DECORACION</v>
          </cell>
          <cell r="J308">
            <v>-4667.4399999999996</v>
          </cell>
          <cell r="K308">
            <v>-1434.37</v>
          </cell>
          <cell r="L308" t="str">
            <v>USD</v>
          </cell>
          <cell r="M308">
            <v>31</v>
          </cell>
          <cell r="N308" t="str">
            <v>KR</v>
          </cell>
          <cell r="O308" t="str">
            <v>C0</v>
          </cell>
          <cell r="P308">
            <v>8</v>
          </cell>
          <cell r="Q308">
            <v>3.2540000139434038</v>
          </cell>
        </row>
        <row r="309">
          <cell r="D309">
            <v>1900001257</v>
          </cell>
          <cell r="H309">
            <v>2043</v>
          </cell>
          <cell r="I309" t="str">
            <v>IMPORT. 29  EMB. RICKMERS  - PRODUCT. DECORACION</v>
          </cell>
          <cell r="J309">
            <v>-4113.3500000000004</v>
          </cell>
          <cell r="K309">
            <v>-1264.0899999999999</v>
          </cell>
          <cell r="L309" t="str">
            <v>USD</v>
          </cell>
          <cell r="M309">
            <v>31</v>
          </cell>
          <cell r="N309" t="str">
            <v>KR</v>
          </cell>
          <cell r="O309" t="str">
            <v>C0</v>
          </cell>
          <cell r="P309">
            <v>8</v>
          </cell>
          <cell r="Q309">
            <v>3.2540009018345217</v>
          </cell>
        </row>
        <row r="310">
          <cell r="D310">
            <v>1900001258</v>
          </cell>
          <cell r="H310">
            <v>2044</v>
          </cell>
          <cell r="I310" t="str">
            <v>IMPORT. 29  EMB. RICKMERS  - PRODUCT. DECORACION</v>
          </cell>
          <cell r="J310">
            <v>-3444.59</v>
          </cell>
          <cell r="K310">
            <v>-1058.57</v>
          </cell>
          <cell r="L310" t="str">
            <v>USD</v>
          </cell>
          <cell r="M310">
            <v>31</v>
          </cell>
          <cell r="N310" t="str">
            <v>KR</v>
          </cell>
          <cell r="O310" t="str">
            <v>C0</v>
          </cell>
          <cell r="P310">
            <v>8</v>
          </cell>
          <cell r="Q310">
            <v>3.254003041839463</v>
          </cell>
        </row>
        <row r="311">
          <cell r="D311">
            <v>1900001259</v>
          </cell>
          <cell r="H311">
            <v>2045</v>
          </cell>
          <cell r="I311" t="str">
            <v>IMPORT. 29  EMB. RICKMERS  - PRODUCT. DECORACION</v>
          </cell>
          <cell r="J311">
            <v>-3151.69</v>
          </cell>
          <cell r="K311">
            <v>-968.56</v>
          </cell>
          <cell r="L311" t="str">
            <v>USD</v>
          </cell>
          <cell r="M311">
            <v>31</v>
          </cell>
          <cell r="N311" t="str">
            <v>KR</v>
          </cell>
          <cell r="O311" t="str">
            <v>C0</v>
          </cell>
          <cell r="P311">
            <v>8</v>
          </cell>
          <cell r="Q311">
            <v>3.2539956223672259</v>
          </cell>
        </row>
        <row r="312">
          <cell r="D312">
            <v>1900001260</v>
          </cell>
          <cell r="H312">
            <v>2046</v>
          </cell>
          <cell r="I312" t="str">
            <v>IMPORT. 29  EMB. RICKMERS  - PRODUCT. DECORACION</v>
          </cell>
          <cell r="J312">
            <v>-2743.02</v>
          </cell>
          <cell r="K312">
            <v>-842.97</v>
          </cell>
          <cell r="L312" t="str">
            <v>USD</v>
          </cell>
          <cell r="M312">
            <v>31</v>
          </cell>
          <cell r="N312" t="str">
            <v>KR</v>
          </cell>
          <cell r="O312" t="str">
            <v>C0</v>
          </cell>
          <cell r="P312">
            <v>8</v>
          </cell>
          <cell r="Q312">
            <v>3.2539948040855546</v>
          </cell>
        </row>
        <row r="313">
          <cell r="D313">
            <v>1900001261</v>
          </cell>
          <cell r="H313">
            <v>2047</v>
          </cell>
          <cell r="I313" t="str">
            <v>IMPORT. 29  EMB. RICKMERS  - PRODUCT. DECORACION</v>
          </cell>
          <cell r="J313">
            <v>-3375.8</v>
          </cell>
          <cell r="K313">
            <v>-1037.43</v>
          </cell>
          <cell r="L313" t="str">
            <v>USD</v>
          </cell>
          <cell r="M313">
            <v>31</v>
          </cell>
          <cell r="N313" t="str">
            <v>KR</v>
          </cell>
          <cell r="O313" t="str">
            <v>C0</v>
          </cell>
          <cell r="P313">
            <v>8</v>
          </cell>
          <cell r="Q313">
            <v>3.2540026796988712</v>
          </cell>
        </row>
        <row r="314">
          <cell r="D314">
            <v>1900001262</v>
          </cell>
          <cell r="H314">
            <v>2048</v>
          </cell>
          <cell r="I314" t="str">
            <v>IMPORT. 29  EMB. RICKMERS  - PRODUCT. DECORACION</v>
          </cell>
          <cell r="J314">
            <v>-2398.65</v>
          </cell>
          <cell r="K314">
            <v>-737.14</v>
          </cell>
          <cell r="L314" t="str">
            <v>USD</v>
          </cell>
          <cell r="M314">
            <v>31</v>
          </cell>
          <cell r="N314" t="str">
            <v>KR</v>
          </cell>
          <cell r="O314" t="str">
            <v>C0</v>
          </cell>
          <cell r="P314">
            <v>8</v>
          </cell>
          <cell r="Q314">
            <v>3.253995170523917</v>
          </cell>
        </row>
        <row r="315">
          <cell r="D315">
            <v>1900001263</v>
          </cell>
          <cell r="H315">
            <v>2049</v>
          </cell>
          <cell r="I315" t="str">
            <v>IMPORT. 29  EMB. RICKMERS  - PRODUCT. DECORACION</v>
          </cell>
          <cell r="J315">
            <v>-2588.91</v>
          </cell>
          <cell r="K315">
            <v>-795.61</v>
          </cell>
          <cell r="L315" t="str">
            <v>USD</v>
          </cell>
          <cell r="M315">
            <v>31</v>
          </cell>
          <cell r="N315" t="str">
            <v>KR</v>
          </cell>
          <cell r="O315" t="str">
            <v>C0</v>
          </cell>
          <cell r="P315">
            <v>8</v>
          </cell>
          <cell r="Q315">
            <v>3.2539937909277157</v>
          </cell>
        </row>
        <row r="316">
          <cell r="D316">
            <v>1900001264</v>
          </cell>
          <cell r="H316">
            <v>2050</v>
          </cell>
          <cell r="I316" t="str">
            <v>IMPORT. 29  EMB. RICKMERS  - PRODUCT. DECORACION</v>
          </cell>
          <cell r="J316">
            <v>-1827.12</v>
          </cell>
          <cell r="K316">
            <v>-561.5</v>
          </cell>
          <cell r="L316" t="str">
            <v>USD</v>
          </cell>
          <cell r="M316">
            <v>31</v>
          </cell>
          <cell r="N316" t="str">
            <v>KR</v>
          </cell>
          <cell r="O316" t="str">
            <v>C0</v>
          </cell>
          <cell r="P316">
            <v>8</v>
          </cell>
          <cell r="Q316">
            <v>3.2539982190560997</v>
          </cell>
        </row>
        <row r="317">
          <cell r="D317">
            <v>1900001265</v>
          </cell>
          <cell r="H317">
            <v>2051</v>
          </cell>
          <cell r="I317" t="str">
            <v>IMPORT. 29  EMB. RICKMERS  - PRODUCT. DECORACION</v>
          </cell>
          <cell r="J317">
            <v>-935.69</v>
          </cell>
          <cell r="K317">
            <v>-287.55</v>
          </cell>
          <cell r="L317" t="str">
            <v>USD</v>
          </cell>
          <cell r="M317">
            <v>31</v>
          </cell>
          <cell r="N317" t="str">
            <v>KR</v>
          </cell>
          <cell r="O317" t="str">
            <v>C0</v>
          </cell>
          <cell r="P317">
            <v>8</v>
          </cell>
          <cell r="Q317">
            <v>3.2540079986089379</v>
          </cell>
        </row>
        <row r="318">
          <cell r="D318">
            <v>1900001266</v>
          </cell>
          <cell r="H318">
            <v>2052</v>
          </cell>
          <cell r="I318" t="str">
            <v>IMPORT. 29  EMB. RICKMERS  - PRODUCT. DECORACION</v>
          </cell>
          <cell r="J318">
            <v>-395.07</v>
          </cell>
          <cell r="K318">
            <v>-121.41</v>
          </cell>
          <cell r="L318" t="str">
            <v>USD</v>
          </cell>
          <cell r="M318">
            <v>31</v>
          </cell>
          <cell r="N318" t="str">
            <v>KR</v>
          </cell>
          <cell r="O318" t="str">
            <v>C0</v>
          </cell>
          <cell r="P318">
            <v>8</v>
          </cell>
          <cell r="Q318">
            <v>3.2540153199901161</v>
          </cell>
        </row>
        <row r="319">
          <cell r="D319">
            <v>1500000633</v>
          </cell>
          <cell r="I319" t="str">
            <v>CANC. FACT. TRANSF. DH CHILE</v>
          </cell>
          <cell r="J319">
            <v>1407.52</v>
          </cell>
          <cell r="K319">
            <v>432.55</v>
          </cell>
          <cell r="L319" t="str">
            <v>USD</v>
          </cell>
          <cell r="M319">
            <v>27</v>
          </cell>
          <cell r="N319" t="str">
            <v>KZ</v>
          </cell>
          <cell r="O319" t="str">
            <v>C0</v>
          </cell>
          <cell r="P319">
            <v>8</v>
          </cell>
          <cell r="Q319">
            <v>3.2540053173043577</v>
          </cell>
        </row>
        <row r="320">
          <cell r="D320">
            <v>1500000633</v>
          </cell>
          <cell r="I320" t="str">
            <v>CANC. FACT. TRANSF. DH CHILE</v>
          </cell>
          <cell r="J320">
            <v>3298.91</v>
          </cell>
          <cell r="K320">
            <v>1013.8</v>
          </cell>
          <cell r="L320" t="str">
            <v>USD</v>
          </cell>
          <cell r="M320">
            <v>27</v>
          </cell>
          <cell r="N320" t="str">
            <v>KZ</v>
          </cell>
          <cell r="O320" t="str">
            <v>C0</v>
          </cell>
          <cell r="P320">
            <v>8</v>
          </cell>
          <cell r="Q320">
            <v>3.254004734661669</v>
          </cell>
        </row>
        <row r="321">
          <cell r="D321">
            <v>1900001267</v>
          </cell>
          <cell r="H321">
            <v>2054</v>
          </cell>
          <cell r="I321" t="str">
            <v>IMPORT. 30  EMB. IGA  - PRODUCT. DECORACION</v>
          </cell>
          <cell r="J321">
            <v>-3831.1</v>
          </cell>
          <cell r="K321">
            <v>-1177.3499999999999</v>
          </cell>
          <cell r="L321" t="str">
            <v>USD</v>
          </cell>
          <cell r="M321">
            <v>31</v>
          </cell>
          <cell r="N321" t="str">
            <v>KR</v>
          </cell>
          <cell r="O321" t="str">
            <v>C0</v>
          </cell>
          <cell r="P321">
            <v>8</v>
          </cell>
          <cell r="Q321">
            <v>3.254002633031809</v>
          </cell>
        </row>
        <row r="322">
          <cell r="D322">
            <v>1900001268</v>
          </cell>
          <cell r="H322">
            <v>2055</v>
          </cell>
          <cell r="I322" t="str">
            <v>IMPORT. 30  EMB. IGA  - PRODUCT. DECORACION</v>
          </cell>
          <cell r="J322">
            <v>-7399.6</v>
          </cell>
          <cell r="K322">
            <v>-2274</v>
          </cell>
          <cell r="L322" t="str">
            <v>USD</v>
          </cell>
          <cell r="M322">
            <v>31</v>
          </cell>
          <cell r="N322" t="str">
            <v>KR</v>
          </cell>
          <cell r="O322" t="str">
            <v>C0</v>
          </cell>
          <cell r="P322">
            <v>8</v>
          </cell>
          <cell r="Q322">
            <v>3.2540017590149519</v>
          </cell>
        </row>
        <row r="323">
          <cell r="D323">
            <v>1900001269</v>
          </cell>
          <cell r="H323">
            <v>2056</v>
          </cell>
          <cell r="I323" t="str">
            <v>IMPORT. 30  EMB. IGA  - PRODUCT. DECORACION</v>
          </cell>
          <cell r="J323">
            <v>-4236.38</v>
          </cell>
          <cell r="K323">
            <v>-1301.9000000000001</v>
          </cell>
          <cell r="L323" t="str">
            <v>USD</v>
          </cell>
          <cell r="M323">
            <v>31</v>
          </cell>
          <cell r="N323" t="str">
            <v>KR</v>
          </cell>
          <cell r="O323" t="str">
            <v>C0</v>
          </cell>
          <cell r="P323">
            <v>8</v>
          </cell>
          <cell r="Q323">
            <v>3.2539980029188107</v>
          </cell>
        </row>
        <row r="324">
          <cell r="D324">
            <v>1900001270</v>
          </cell>
          <cell r="H324">
            <v>2057</v>
          </cell>
          <cell r="I324" t="str">
            <v>IMPORT. 30  EMB. IGA  - PRODUCT. DECORACION</v>
          </cell>
          <cell r="J324">
            <v>-2797.46</v>
          </cell>
          <cell r="K324">
            <v>-859.7</v>
          </cell>
          <cell r="L324" t="str">
            <v>USD</v>
          </cell>
          <cell r="M324">
            <v>31</v>
          </cell>
          <cell r="N324" t="str">
            <v>KR</v>
          </cell>
          <cell r="O324" t="str">
            <v>C0</v>
          </cell>
          <cell r="P324">
            <v>8</v>
          </cell>
          <cell r="Q324">
            <v>3.253995579853437</v>
          </cell>
        </row>
        <row r="325">
          <cell r="D325">
            <v>1900001271</v>
          </cell>
          <cell r="H325">
            <v>2058</v>
          </cell>
          <cell r="I325" t="str">
            <v>IMPORT. 30  EMB. IGA  - PRODUCT. DECORACION</v>
          </cell>
          <cell r="J325">
            <v>-5530.43</v>
          </cell>
          <cell r="K325">
            <v>-1699.58</v>
          </cell>
          <cell r="L325" t="str">
            <v>USD</v>
          </cell>
          <cell r="M325">
            <v>31</v>
          </cell>
          <cell r="N325" t="str">
            <v>KR</v>
          </cell>
          <cell r="O325" t="str">
            <v>C0</v>
          </cell>
          <cell r="P325">
            <v>8</v>
          </cell>
          <cell r="Q325">
            <v>3.2539980465762133</v>
          </cell>
        </row>
        <row r="326">
          <cell r="D326">
            <v>1900001272</v>
          </cell>
          <cell r="H326">
            <v>2059</v>
          </cell>
          <cell r="I326" t="str">
            <v>IMPORT. 30  EMB. IGA  - PRODUCT. DECORACION</v>
          </cell>
          <cell r="J326">
            <v>-2472.91</v>
          </cell>
          <cell r="K326">
            <v>-759.96</v>
          </cell>
          <cell r="L326" t="str">
            <v>USD</v>
          </cell>
          <cell r="M326">
            <v>31</v>
          </cell>
          <cell r="N326" t="str">
            <v>KR</v>
          </cell>
          <cell r="O326" t="str">
            <v>C0</v>
          </cell>
          <cell r="P326">
            <v>8</v>
          </cell>
          <cell r="Q326">
            <v>3.2540002105373964</v>
          </cell>
        </row>
        <row r="327">
          <cell r="D327">
            <v>1900001273</v>
          </cell>
          <cell r="H327">
            <v>2060</v>
          </cell>
          <cell r="I327" t="str">
            <v>IMPORT. 30  EMB. IGA  - PRODUCT. DECORACION</v>
          </cell>
          <cell r="J327">
            <v>-3812.13</v>
          </cell>
          <cell r="K327">
            <v>-1171.52</v>
          </cell>
          <cell r="L327" t="str">
            <v>USD</v>
          </cell>
          <cell r="M327">
            <v>31</v>
          </cell>
          <cell r="N327" t="str">
            <v>KR</v>
          </cell>
          <cell r="O327" t="str">
            <v>C0</v>
          </cell>
          <cell r="P327">
            <v>8</v>
          </cell>
          <cell r="Q327">
            <v>3.2540033460803062</v>
          </cell>
        </row>
        <row r="328">
          <cell r="D328">
            <v>1900001274</v>
          </cell>
          <cell r="H328">
            <v>2061</v>
          </cell>
          <cell r="I328" t="str">
            <v>IMPORT. 30  EMB. IGA  - PRODUCT. DECORACION</v>
          </cell>
          <cell r="J328">
            <v>-5690.6</v>
          </cell>
          <cell r="K328">
            <v>-1748.8</v>
          </cell>
          <cell r="L328" t="str">
            <v>USD</v>
          </cell>
          <cell r="M328">
            <v>31</v>
          </cell>
          <cell r="N328" t="str">
            <v>KR</v>
          </cell>
          <cell r="O328" t="str">
            <v>C0</v>
          </cell>
          <cell r="P328">
            <v>8</v>
          </cell>
          <cell r="Q328">
            <v>3.2540027447392501</v>
          </cell>
        </row>
        <row r="329">
          <cell r="D329">
            <v>1900001275</v>
          </cell>
          <cell r="H329">
            <v>2062</v>
          </cell>
          <cell r="I329" t="str">
            <v>IMPORT. 30  EMB. IGA  - PRODUCT. DECORACION</v>
          </cell>
          <cell r="J329">
            <v>-9869.8700000000008</v>
          </cell>
          <cell r="K329">
            <v>-3033.15</v>
          </cell>
          <cell r="L329" t="str">
            <v>USD</v>
          </cell>
          <cell r="M329">
            <v>31</v>
          </cell>
          <cell r="N329" t="str">
            <v>KR</v>
          </cell>
          <cell r="O329" t="str">
            <v>C0</v>
          </cell>
          <cell r="P329">
            <v>8</v>
          </cell>
          <cell r="Q329">
            <v>3.2539999670309747</v>
          </cell>
        </row>
        <row r="330">
          <cell r="D330">
            <v>1900001276</v>
          </cell>
          <cell r="H330">
            <v>2063</v>
          </cell>
          <cell r="I330" t="str">
            <v>IMPORT. 30  EMB. IGA  - PRODUCT. DECORACION</v>
          </cell>
          <cell r="J330">
            <v>-1795.23</v>
          </cell>
          <cell r="K330">
            <v>-551.70000000000005</v>
          </cell>
          <cell r="L330" t="str">
            <v>USD</v>
          </cell>
          <cell r="M330">
            <v>31</v>
          </cell>
          <cell r="N330" t="str">
            <v>KR</v>
          </cell>
          <cell r="O330" t="str">
            <v>C0</v>
          </cell>
          <cell r="P330">
            <v>8</v>
          </cell>
          <cell r="Q330">
            <v>3.2539967373572591</v>
          </cell>
        </row>
        <row r="331">
          <cell r="D331">
            <v>1900001277</v>
          </cell>
          <cell r="H331">
            <v>2064</v>
          </cell>
          <cell r="I331" t="str">
            <v>IMPORT. 30  EMB. IGA  - PRODUCT. DECORACION</v>
          </cell>
          <cell r="J331">
            <v>-3683.27</v>
          </cell>
          <cell r="K331">
            <v>-1131.92</v>
          </cell>
          <cell r="L331" t="str">
            <v>USD</v>
          </cell>
          <cell r="M331">
            <v>31</v>
          </cell>
          <cell r="N331" t="str">
            <v>KR</v>
          </cell>
          <cell r="O331" t="str">
            <v>C0</v>
          </cell>
          <cell r="P331">
            <v>8</v>
          </cell>
          <cell r="Q331">
            <v>3.2540020496148134</v>
          </cell>
        </row>
        <row r="332">
          <cell r="D332">
            <v>1900001278</v>
          </cell>
          <cell r="H332">
            <v>2065</v>
          </cell>
          <cell r="I332" t="str">
            <v>IMPORT. 30  EMB. IGA  - PRODUCT. DECORACION</v>
          </cell>
          <cell r="J332">
            <v>-4943.1499999999996</v>
          </cell>
          <cell r="K332">
            <v>-1519.1</v>
          </cell>
          <cell r="L332" t="str">
            <v>USD</v>
          </cell>
          <cell r="M332">
            <v>31</v>
          </cell>
          <cell r="N332" t="str">
            <v>KR</v>
          </cell>
          <cell r="O332" t="str">
            <v>C0</v>
          </cell>
          <cell r="P332">
            <v>8</v>
          </cell>
          <cell r="Q332">
            <v>3.253999078401685</v>
          </cell>
        </row>
        <row r="333">
          <cell r="D333">
            <v>1900001279</v>
          </cell>
          <cell r="H333">
            <v>2066</v>
          </cell>
          <cell r="I333" t="str">
            <v>IMPORT. 30  EMB. IGA  - PRODUCT. DECORACION</v>
          </cell>
          <cell r="J333">
            <v>-2405.91</v>
          </cell>
          <cell r="K333">
            <v>-739.37</v>
          </cell>
          <cell r="L333" t="str">
            <v>USD</v>
          </cell>
          <cell r="M333">
            <v>31</v>
          </cell>
          <cell r="N333" t="str">
            <v>KR</v>
          </cell>
          <cell r="O333" t="str">
            <v>C0</v>
          </cell>
          <cell r="P333">
            <v>8</v>
          </cell>
          <cell r="Q333">
            <v>3.254000027050056</v>
          </cell>
        </row>
        <row r="334">
          <cell r="D334">
            <v>1900001280</v>
          </cell>
          <cell r="H334">
            <v>2067</v>
          </cell>
          <cell r="I334" t="str">
            <v>IMPORT. 30  EMB. IGA  - PRODUCT. DECORACION</v>
          </cell>
          <cell r="J334">
            <v>-2552.6999999999998</v>
          </cell>
          <cell r="K334">
            <v>-784.48</v>
          </cell>
          <cell r="L334" t="str">
            <v>USD</v>
          </cell>
          <cell r="M334">
            <v>31</v>
          </cell>
          <cell r="N334" t="str">
            <v>KR</v>
          </cell>
          <cell r="O334" t="str">
            <v>C0</v>
          </cell>
          <cell r="P334">
            <v>8</v>
          </cell>
          <cell r="Q334">
            <v>3.254002651437895</v>
          </cell>
        </row>
        <row r="335">
          <cell r="D335">
            <v>1900001281</v>
          </cell>
          <cell r="H335">
            <v>2068</v>
          </cell>
          <cell r="I335" t="str">
            <v>IMPORT. 30  EMB. IGA  - PRODUCT. DECORACION</v>
          </cell>
          <cell r="J335">
            <v>-2591.23</v>
          </cell>
          <cell r="K335">
            <v>-796.32</v>
          </cell>
          <cell r="L335" t="str">
            <v>USD</v>
          </cell>
          <cell r="M335">
            <v>31</v>
          </cell>
          <cell r="N335" t="str">
            <v>KR</v>
          </cell>
          <cell r="O335" t="str">
            <v>C0</v>
          </cell>
          <cell r="P335">
            <v>8</v>
          </cell>
          <cell r="Q335">
            <v>3.2540059272654207</v>
          </cell>
        </row>
        <row r="336">
          <cell r="D336">
            <v>1900001282</v>
          </cell>
          <cell r="H336">
            <v>2069</v>
          </cell>
          <cell r="I336" t="str">
            <v>IMPORT. 30  EMB. IGA  - PRODUCT. DECORACION</v>
          </cell>
          <cell r="J336">
            <v>-1793.9</v>
          </cell>
          <cell r="K336">
            <v>-551.29</v>
          </cell>
          <cell r="L336" t="str">
            <v>USD</v>
          </cell>
          <cell r="M336">
            <v>31</v>
          </cell>
          <cell r="N336" t="str">
            <v>KR</v>
          </cell>
          <cell r="O336" t="str">
            <v>C0</v>
          </cell>
          <cell r="P336">
            <v>8</v>
          </cell>
          <cell r="Q336">
            <v>3.2540042445899622</v>
          </cell>
        </row>
        <row r="337">
          <cell r="D337">
            <v>1900001283</v>
          </cell>
          <cell r="H337">
            <v>2070</v>
          </cell>
          <cell r="I337" t="str">
            <v>IMPORT. 30  EMB. IGA  - PRODUCT. DECORACION</v>
          </cell>
          <cell r="J337">
            <v>-3408.63</v>
          </cell>
          <cell r="K337">
            <v>-1047.52</v>
          </cell>
          <cell r="L337" t="str">
            <v>USD</v>
          </cell>
          <cell r="M337">
            <v>31</v>
          </cell>
          <cell r="N337" t="str">
            <v>KR</v>
          </cell>
          <cell r="O337" t="str">
            <v>C0</v>
          </cell>
          <cell r="P337">
            <v>8</v>
          </cell>
          <cell r="Q337">
            <v>3.2539999236291433</v>
          </cell>
        </row>
        <row r="338">
          <cell r="D338">
            <v>1900001284</v>
          </cell>
          <cell r="H338">
            <v>2071</v>
          </cell>
          <cell r="I338" t="str">
            <v>IMPORT. 30  EMB. IGA  - PRODUCT. DECORACION</v>
          </cell>
          <cell r="J338">
            <v>-3274.99</v>
          </cell>
          <cell r="K338">
            <v>-1006.45</v>
          </cell>
          <cell r="L338" t="str">
            <v>USD</v>
          </cell>
          <cell r="M338">
            <v>31</v>
          </cell>
          <cell r="N338" t="str">
            <v>KR</v>
          </cell>
          <cell r="O338" t="str">
            <v>C0</v>
          </cell>
          <cell r="P338">
            <v>8</v>
          </cell>
          <cell r="Q338">
            <v>3.2540016891052708</v>
          </cell>
        </row>
        <row r="339">
          <cell r="D339">
            <v>1900001285</v>
          </cell>
          <cell r="H339">
            <v>2072</v>
          </cell>
          <cell r="I339" t="str">
            <v>IMPORT. 30  EMB. IGA  - PRODUCT. DECORACION</v>
          </cell>
          <cell r="J339">
            <v>-4920.93</v>
          </cell>
          <cell r="K339">
            <v>-1512.27</v>
          </cell>
          <cell r="L339" t="str">
            <v>USD</v>
          </cell>
          <cell r="M339">
            <v>31</v>
          </cell>
          <cell r="N339" t="str">
            <v>KR</v>
          </cell>
          <cell r="O339" t="str">
            <v>C0</v>
          </cell>
          <cell r="P339">
            <v>8</v>
          </cell>
          <cell r="Q339">
            <v>3.2540022615009225</v>
          </cell>
        </row>
        <row r="340">
          <cell r="D340">
            <v>1900001286</v>
          </cell>
          <cell r="H340">
            <v>2073</v>
          </cell>
          <cell r="I340" t="str">
            <v>IMPORT. 30  EMB. IGA  - PRODUCT. DECORACION</v>
          </cell>
          <cell r="J340">
            <v>-2004.89</v>
          </cell>
          <cell r="K340">
            <v>-616.13</v>
          </cell>
          <cell r="L340" t="str">
            <v>USD</v>
          </cell>
          <cell r="M340">
            <v>31</v>
          </cell>
          <cell r="N340" t="str">
            <v>KR</v>
          </cell>
          <cell r="O340" t="str">
            <v>C0</v>
          </cell>
          <cell r="P340">
            <v>8</v>
          </cell>
          <cell r="Q340">
            <v>3.2540048366416179</v>
          </cell>
        </row>
        <row r="341">
          <cell r="D341">
            <v>1900001287</v>
          </cell>
          <cell r="H341">
            <v>2074</v>
          </cell>
          <cell r="I341" t="str">
            <v>IMPORT. 30  EMB. IGA  - PRODUCT. DECORACION</v>
          </cell>
          <cell r="J341">
            <v>-4849.37</v>
          </cell>
          <cell r="K341">
            <v>-1490.28</v>
          </cell>
          <cell r="L341" t="str">
            <v>USD</v>
          </cell>
          <cell r="M341">
            <v>31</v>
          </cell>
          <cell r="N341" t="str">
            <v>KR</v>
          </cell>
          <cell r="O341" t="str">
            <v>C0</v>
          </cell>
          <cell r="P341">
            <v>8</v>
          </cell>
          <cell r="Q341">
            <v>3.253999248463376</v>
          </cell>
        </row>
        <row r="342">
          <cell r="D342">
            <v>1900001288</v>
          </cell>
          <cell r="H342">
            <v>2075</v>
          </cell>
          <cell r="I342" t="str">
            <v>IMPORT. 30  EMB. IGA  - PRODUCT. DECORACION</v>
          </cell>
          <cell r="J342">
            <v>-3914.4</v>
          </cell>
          <cell r="K342">
            <v>-1202.95</v>
          </cell>
          <cell r="L342" t="str">
            <v>USD</v>
          </cell>
          <cell r="M342">
            <v>31</v>
          </cell>
          <cell r="N342" t="str">
            <v>KR</v>
          </cell>
          <cell r="O342" t="str">
            <v>C0</v>
          </cell>
          <cell r="P342">
            <v>8</v>
          </cell>
          <cell r="Q342">
            <v>3.2540005819028224</v>
          </cell>
        </row>
        <row r="343">
          <cell r="D343">
            <v>1900001289</v>
          </cell>
          <cell r="H343">
            <v>2076</v>
          </cell>
          <cell r="I343" t="str">
            <v>IMPORT. 30  EMB. IGA  - PRODUCT. DECORACION</v>
          </cell>
          <cell r="J343">
            <v>-1881.82</v>
          </cell>
          <cell r="K343">
            <v>-578.30999999999995</v>
          </cell>
          <cell r="L343" t="str">
            <v>USD</v>
          </cell>
          <cell r="M343">
            <v>31</v>
          </cell>
          <cell r="N343" t="str">
            <v>KR</v>
          </cell>
          <cell r="O343" t="str">
            <v>C0</v>
          </cell>
          <cell r="P343">
            <v>8</v>
          </cell>
          <cell r="Q343">
            <v>3.2539987204094691</v>
          </cell>
        </row>
        <row r="344">
          <cell r="D344">
            <v>1900001290</v>
          </cell>
          <cell r="H344">
            <v>2077</v>
          </cell>
          <cell r="I344" t="str">
            <v>IMPORT. 30  EMB. IGA  - PRODUCT. DECORACION</v>
          </cell>
          <cell r="J344">
            <v>-4657.5200000000004</v>
          </cell>
          <cell r="K344">
            <v>-1431.32</v>
          </cell>
          <cell r="L344" t="str">
            <v>USD</v>
          </cell>
          <cell r="M344">
            <v>31</v>
          </cell>
          <cell r="N344" t="str">
            <v>KR</v>
          </cell>
          <cell r="O344" t="str">
            <v>C0</v>
          </cell>
          <cell r="P344">
            <v>8</v>
          </cell>
          <cell r="Q344">
            <v>3.2540032976553115</v>
          </cell>
        </row>
        <row r="345">
          <cell r="D345">
            <v>1900001291</v>
          </cell>
          <cell r="H345">
            <v>2078</v>
          </cell>
          <cell r="I345" t="str">
            <v>IMPORT. 30  EMB. IGA  - PRODUCT. DECORACION</v>
          </cell>
          <cell r="J345">
            <v>-1887.94</v>
          </cell>
          <cell r="K345">
            <v>-580.19000000000005</v>
          </cell>
          <cell r="L345" t="str">
            <v>USD</v>
          </cell>
          <cell r="M345">
            <v>31</v>
          </cell>
          <cell r="N345" t="str">
            <v>KR</v>
          </cell>
          <cell r="O345" t="str">
            <v>C0</v>
          </cell>
          <cell r="P345">
            <v>8</v>
          </cell>
          <cell r="Q345">
            <v>3.2540029990175632</v>
          </cell>
        </row>
        <row r="346">
          <cell r="D346">
            <v>1900001292</v>
          </cell>
          <cell r="H346">
            <v>2079</v>
          </cell>
          <cell r="I346" t="str">
            <v>IMPORT. 30  EMB. IGA  - PRODUCT. DECORACION</v>
          </cell>
          <cell r="J346">
            <v>-1918.33</v>
          </cell>
          <cell r="K346">
            <v>-589.53</v>
          </cell>
          <cell r="L346" t="str">
            <v>USD</v>
          </cell>
          <cell r="M346">
            <v>31</v>
          </cell>
          <cell r="N346" t="str">
            <v>KR</v>
          </cell>
          <cell r="O346" t="str">
            <v>C0</v>
          </cell>
          <cell r="P346">
            <v>8</v>
          </cell>
          <cell r="Q346">
            <v>3.2539989483147593</v>
          </cell>
        </row>
        <row r="347">
          <cell r="D347">
            <v>1900001293</v>
          </cell>
          <cell r="H347">
            <v>2080</v>
          </cell>
          <cell r="I347" t="str">
            <v>IMPORT. 30  EMB. IGA  - PRODUCT. DECORACION</v>
          </cell>
          <cell r="J347">
            <v>-5422.3</v>
          </cell>
          <cell r="K347">
            <v>-1666.35</v>
          </cell>
          <cell r="L347" t="str">
            <v>USD</v>
          </cell>
          <cell r="M347">
            <v>31</v>
          </cell>
          <cell r="N347" t="str">
            <v>KR</v>
          </cell>
          <cell r="O347" t="str">
            <v>C0</v>
          </cell>
          <cell r="P347">
            <v>8</v>
          </cell>
          <cell r="Q347">
            <v>3.2539982596693373</v>
          </cell>
        </row>
        <row r="348">
          <cell r="D348">
            <v>1900001294</v>
          </cell>
          <cell r="H348">
            <v>2081</v>
          </cell>
          <cell r="I348" t="str">
            <v>IMPORT. 30  EMB. IGA  - PRODUCT. DECORACION</v>
          </cell>
          <cell r="J348">
            <v>-3547.8</v>
          </cell>
          <cell r="K348">
            <v>-1090.29</v>
          </cell>
          <cell r="L348" t="str">
            <v>USD</v>
          </cell>
          <cell r="M348">
            <v>31</v>
          </cell>
          <cell r="N348" t="str">
            <v>KR</v>
          </cell>
          <cell r="O348" t="str">
            <v>C0</v>
          </cell>
          <cell r="P348">
            <v>8</v>
          </cell>
          <cell r="Q348">
            <v>3.2539966430949567</v>
          </cell>
        </row>
        <row r="349">
          <cell r="D349">
            <v>1900001295</v>
          </cell>
          <cell r="H349">
            <v>2082</v>
          </cell>
          <cell r="I349" t="str">
            <v>IMPORT. 30  EMB. IGA  - PRODUCT. DECORACION</v>
          </cell>
          <cell r="J349">
            <v>-2389.54</v>
          </cell>
          <cell r="K349">
            <v>-734.34</v>
          </cell>
          <cell r="L349" t="str">
            <v>USD</v>
          </cell>
          <cell r="M349">
            <v>31</v>
          </cell>
          <cell r="N349" t="str">
            <v>KR</v>
          </cell>
          <cell r="O349" t="str">
            <v>C0</v>
          </cell>
          <cell r="P349">
            <v>8</v>
          </cell>
          <cell r="Q349">
            <v>3.2539967862298118</v>
          </cell>
        </row>
        <row r="350">
          <cell r="D350">
            <v>1900001296</v>
          </cell>
          <cell r="H350">
            <v>2083</v>
          </cell>
          <cell r="I350" t="str">
            <v>IMPORT. 30  EMB. IGA  - PRODUCT. DECORACION</v>
          </cell>
          <cell r="J350">
            <v>-1109.48</v>
          </cell>
          <cell r="K350">
            <v>-340.96</v>
          </cell>
          <cell r="L350" t="str">
            <v>USD</v>
          </cell>
          <cell r="M350">
            <v>31</v>
          </cell>
          <cell r="N350" t="str">
            <v>KR</v>
          </cell>
          <cell r="O350" t="str">
            <v>C0</v>
          </cell>
          <cell r="P350">
            <v>8</v>
          </cell>
          <cell r="Q350">
            <v>3.2539887376818397</v>
          </cell>
        </row>
        <row r="351">
          <cell r="D351">
            <v>1900000900</v>
          </cell>
          <cell r="H351">
            <v>2089</v>
          </cell>
          <cell r="I351" t="str">
            <v>IMPORT. 31 AQUITANIA - PRODUCT. DECORACION</v>
          </cell>
          <cell r="J351">
            <v>-1007.96</v>
          </cell>
          <cell r="K351">
            <v>-309.76</v>
          </cell>
          <cell r="L351" t="str">
            <v>USD</v>
          </cell>
          <cell r="M351">
            <v>31</v>
          </cell>
          <cell r="N351" t="str">
            <v>KR</v>
          </cell>
          <cell r="O351" t="str">
            <v>C0</v>
          </cell>
          <cell r="P351">
            <v>9</v>
          </cell>
          <cell r="Q351">
            <v>3.2540030991735538</v>
          </cell>
        </row>
        <row r="352">
          <cell r="D352">
            <v>1900000706</v>
          </cell>
          <cell r="H352">
            <v>2090</v>
          </cell>
          <cell r="I352" t="str">
            <v>IMPORT. 31 AQUITANIA - PRODUCT. DECORACION</v>
          </cell>
          <cell r="J352">
            <v>-1609.62</v>
          </cell>
          <cell r="K352">
            <v>-494.66</v>
          </cell>
          <cell r="L352" t="str">
            <v>USD</v>
          </cell>
          <cell r="M352">
            <v>31</v>
          </cell>
          <cell r="N352" t="str">
            <v>KR</v>
          </cell>
          <cell r="O352" t="str">
            <v>C0</v>
          </cell>
          <cell r="P352">
            <v>9</v>
          </cell>
          <cell r="Q352">
            <v>3.2539926414102611</v>
          </cell>
        </row>
        <row r="353">
          <cell r="D353">
            <v>1900000707</v>
          </cell>
          <cell r="H353">
            <v>2091</v>
          </cell>
          <cell r="I353" t="str">
            <v>IMPORT. 31 AQUITANIA - PRODUCT. DECORACION</v>
          </cell>
          <cell r="J353">
            <v>-153.82</v>
          </cell>
          <cell r="K353">
            <v>-47.27</v>
          </cell>
          <cell r="L353" t="str">
            <v>USD</v>
          </cell>
          <cell r="M353">
            <v>31</v>
          </cell>
          <cell r="N353" t="str">
            <v>KR</v>
          </cell>
          <cell r="O353" t="str">
            <v>C0</v>
          </cell>
          <cell r="P353">
            <v>9</v>
          </cell>
          <cell r="Q353">
            <v>3.254072350327903</v>
          </cell>
        </row>
        <row r="354">
          <cell r="D354">
            <v>1900000708</v>
          </cell>
          <cell r="H354">
            <v>2092</v>
          </cell>
          <cell r="I354" t="str">
            <v>IMPORT. 31 AQUITANIA - PRODUCT. DECORACION</v>
          </cell>
          <cell r="J354">
            <v>-6117.94</v>
          </cell>
          <cell r="K354">
            <v>-1880.13</v>
          </cell>
          <cell r="L354" t="str">
            <v>USD</v>
          </cell>
          <cell r="M354">
            <v>31</v>
          </cell>
          <cell r="N354" t="str">
            <v>KR</v>
          </cell>
          <cell r="O354" t="str">
            <v>C0</v>
          </cell>
          <cell r="P354">
            <v>9</v>
          </cell>
          <cell r="Q354">
            <v>3.253998393728093</v>
          </cell>
        </row>
        <row r="355">
          <cell r="D355">
            <v>1900000709</v>
          </cell>
          <cell r="H355">
            <v>2093</v>
          </cell>
          <cell r="I355" t="str">
            <v>IMPORT. 31 AQUITANIA - PRODUCT. DECORACION</v>
          </cell>
          <cell r="J355">
            <v>-3535.18</v>
          </cell>
          <cell r="K355">
            <v>-1086.4100000000001</v>
          </cell>
          <cell r="L355" t="str">
            <v>USD</v>
          </cell>
          <cell r="M355">
            <v>31</v>
          </cell>
          <cell r="N355" t="str">
            <v>KR</v>
          </cell>
          <cell r="O355" t="str">
            <v>C0</v>
          </cell>
          <cell r="P355">
            <v>9</v>
          </cell>
          <cell r="Q355">
            <v>3.2540017120608238</v>
          </cell>
        </row>
        <row r="356">
          <cell r="D356">
            <v>1900000710</v>
          </cell>
          <cell r="H356">
            <v>2094</v>
          </cell>
          <cell r="I356" t="str">
            <v>IMPORT. 31 AQUITANIA - PRODUCT. DECORACION</v>
          </cell>
          <cell r="J356">
            <v>-3151.11</v>
          </cell>
          <cell r="K356">
            <v>-968.38</v>
          </cell>
          <cell r="L356" t="str">
            <v>USD</v>
          </cell>
          <cell r="M356">
            <v>31</v>
          </cell>
          <cell r="N356" t="str">
            <v>KR</v>
          </cell>
          <cell r="O356" t="str">
            <v>C0</v>
          </cell>
          <cell r="P356">
            <v>9</v>
          </cell>
          <cell r="Q356">
            <v>3.2540015283256576</v>
          </cell>
        </row>
        <row r="357">
          <cell r="D357">
            <v>1900000711</v>
          </cell>
          <cell r="H357">
            <v>2095</v>
          </cell>
          <cell r="I357" t="str">
            <v>IMPORT. 31 AQUITANIA - PRODUCT. DECORACION</v>
          </cell>
          <cell r="J357">
            <v>-3681.71</v>
          </cell>
          <cell r="K357">
            <v>-1131.44</v>
          </cell>
          <cell r="L357" t="str">
            <v>USD</v>
          </cell>
          <cell r="M357">
            <v>31</v>
          </cell>
          <cell r="N357" t="str">
            <v>KR</v>
          </cell>
          <cell r="O357" t="str">
            <v>C0</v>
          </cell>
          <cell r="P357">
            <v>9</v>
          </cell>
          <cell r="Q357">
            <v>3.2540037474368946</v>
          </cell>
        </row>
        <row r="358">
          <cell r="D358">
            <v>1900000712</v>
          </cell>
          <cell r="H358">
            <v>2096</v>
          </cell>
          <cell r="I358" t="str">
            <v>IMPORT. 31 AQUITANIA - PRODUCT. DECORACION</v>
          </cell>
          <cell r="J358">
            <v>-6218.78</v>
          </cell>
          <cell r="K358">
            <v>-1911.12</v>
          </cell>
          <cell r="L358" t="str">
            <v>USD</v>
          </cell>
          <cell r="M358">
            <v>31</v>
          </cell>
          <cell r="N358" t="str">
            <v>KR</v>
          </cell>
          <cell r="O358" t="str">
            <v>C0</v>
          </cell>
          <cell r="P358">
            <v>9</v>
          </cell>
          <cell r="Q358">
            <v>3.2539976558248567</v>
          </cell>
        </row>
        <row r="359">
          <cell r="D359">
            <v>1900000713</v>
          </cell>
          <cell r="H359">
            <v>2097</v>
          </cell>
          <cell r="I359" t="str">
            <v>IMPORT. 31 AQUITANIA - PRODUCT. DECORACION</v>
          </cell>
          <cell r="J359">
            <v>-4263.75</v>
          </cell>
          <cell r="K359">
            <v>-1310.31</v>
          </cell>
          <cell r="L359" t="str">
            <v>USD</v>
          </cell>
          <cell r="M359">
            <v>31</v>
          </cell>
          <cell r="N359" t="str">
            <v>KR</v>
          </cell>
          <cell r="O359" t="str">
            <v>C0</v>
          </cell>
          <cell r="P359">
            <v>9</v>
          </cell>
          <cell r="Q359">
            <v>3.2540009616045058</v>
          </cell>
        </row>
        <row r="360">
          <cell r="D360">
            <v>1900000714</v>
          </cell>
          <cell r="H360">
            <v>2098</v>
          </cell>
          <cell r="I360" t="str">
            <v>IMPORT. 31 AQUITANIA - PRODUCT. DECORACION</v>
          </cell>
          <cell r="J360">
            <v>-3170.5</v>
          </cell>
          <cell r="K360">
            <v>-974.34</v>
          </cell>
          <cell r="L360" t="str">
            <v>USD</v>
          </cell>
          <cell r="M360">
            <v>31</v>
          </cell>
          <cell r="N360" t="str">
            <v>KR</v>
          </cell>
          <cell r="O360" t="str">
            <v>C0</v>
          </cell>
          <cell r="P360">
            <v>9</v>
          </cell>
          <cell r="Q360">
            <v>3.2539975778475685</v>
          </cell>
        </row>
        <row r="361">
          <cell r="D361">
            <v>1900000715</v>
          </cell>
          <cell r="H361">
            <v>2099</v>
          </cell>
          <cell r="I361" t="str">
            <v>IMPORT. 31 AQUITANIA - PRODUCT. DECORACION</v>
          </cell>
          <cell r="J361">
            <v>-2426.83</v>
          </cell>
          <cell r="K361">
            <v>-745.8</v>
          </cell>
          <cell r="L361" t="str">
            <v>USD</v>
          </cell>
          <cell r="M361">
            <v>31</v>
          </cell>
          <cell r="N361" t="str">
            <v>KR</v>
          </cell>
          <cell r="O361" t="str">
            <v>C0</v>
          </cell>
          <cell r="P361">
            <v>9</v>
          </cell>
          <cell r="Q361">
            <v>3.2539957093054439</v>
          </cell>
        </row>
        <row r="362">
          <cell r="D362">
            <v>1900000716</v>
          </cell>
          <cell r="H362">
            <v>2100</v>
          </cell>
          <cell r="I362" t="str">
            <v>IMPORT. 31 AQUITANIA - PRODUCT. DECORACION</v>
          </cell>
          <cell r="J362">
            <v>-2398.36</v>
          </cell>
          <cell r="K362">
            <v>-737.05</v>
          </cell>
          <cell r="L362" t="str">
            <v>USD</v>
          </cell>
          <cell r="M362">
            <v>31</v>
          </cell>
          <cell r="N362" t="str">
            <v>KR</v>
          </cell>
          <cell r="O362" t="str">
            <v>C0</v>
          </cell>
          <cell r="P362">
            <v>9</v>
          </cell>
          <cell r="Q362">
            <v>3.2539990502679603</v>
          </cell>
        </row>
        <row r="363">
          <cell r="D363">
            <v>1900000717</v>
          </cell>
          <cell r="H363">
            <v>2101</v>
          </cell>
          <cell r="I363" t="str">
            <v>IMPORT. 31 AQUITANIA - PRODUCT. DECORACION</v>
          </cell>
          <cell r="J363">
            <v>-4771.01</v>
          </cell>
          <cell r="K363">
            <v>-1466.2</v>
          </cell>
          <cell r="L363" t="str">
            <v>USD</v>
          </cell>
          <cell r="M363">
            <v>31</v>
          </cell>
          <cell r="N363" t="str">
            <v>KR</v>
          </cell>
          <cell r="O363" t="str">
            <v>C0</v>
          </cell>
          <cell r="P363">
            <v>9</v>
          </cell>
          <cell r="Q363">
            <v>3.2539967262310734</v>
          </cell>
        </row>
        <row r="364">
          <cell r="D364">
            <v>1900000718</v>
          </cell>
          <cell r="H364">
            <v>2102</v>
          </cell>
          <cell r="I364" t="str">
            <v>IMPORT. 31 AQUITANIA - PRODUCT. DECORACION</v>
          </cell>
          <cell r="J364">
            <v>-4844.43</v>
          </cell>
          <cell r="K364">
            <v>-1488.76</v>
          </cell>
          <cell r="L364" t="str">
            <v>USD</v>
          </cell>
          <cell r="M364">
            <v>31</v>
          </cell>
          <cell r="N364" t="str">
            <v>KR</v>
          </cell>
          <cell r="O364" t="str">
            <v>C0</v>
          </cell>
          <cell r="P364">
            <v>9</v>
          </cell>
          <cell r="Q364">
            <v>3.2540033316316936</v>
          </cell>
        </row>
        <row r="365">
          <cell r="D365">
            <v>1900000719</v>
          </cell>
          <cell r="H365">
            <v>2103</v>
          </cell>
          <cell r="I365" t="str">
            <v>IMPORT. 31 AQUITANIA - PRODUCT. DECORACION</v>
          </cell>
          <cell r="J365">
            <v>-2938.65</v>
          </cell>
          <cell r="K365">
            <v>-903.09</v>
          </cell>
          <cell r="L365" t="str">
            <v>USD</v>
          </cell>
          <cell r="M365">
            <v>31</v>
          </cell>
          <cell r="N365" t="str">
            <v>KR</v>
          </cell>
          <cell r="O365" t="str">
            <v>C0</v>
          </cell>
          <cell r="P365">
            <v>9</v>
          </cell>
          <cell r="Q365">
            <v>3.2539946184765638</v>
          </cell>
        </row>
        <row r="366">
          <cell r="D366">
            <v>1900000720</v>
          </cell>
          <cell r="H366">
            <v>2104</v>
          </cell>
          <cell r="I366" t="str">
            <v>IMPORT. 31 AQUITANIA - PRODUCT. DECORACION</v>
          </cell>
          <cell r="J366">
            <v>-2226.91</v>
          </cell>
          <cell r="K366">
            <v>-684.36</v>
          </cell>
          <cell r="L366" t="str">
            <v>USD</v>
          </cell>
          <cell r="M366">
            <v>31</v>
          </cell>
          <cell r="N366" t="str">
            <v>KR</v>
          </cell>
          <cell r="O366" t="str">
            <v>C0</v>
          </cell>
          <cell r="P366">
            <v>9</v>
          </cell>
          <cell r="Q366">
            <v>3.2540037407212576</v>
          </cell>
        </row>
        <row r="367">
          <cell r="D367">
            <v>1900000721</v>
          </cell>
          <cell r="H367">
            <v>2105</v>
          </cell>
          <cell r="I367" t="str">
            <v>IMPORT. 31 AQUITANIA - PRODUCT. DECORACION</v>
          </cell>
          <cell r="J367">
            <v>-4366.41</v>
          </cell>
          <cell r="K367">
            <v>-1341.86</v>
          </cell>
          <cell r="L367" t="str">
            <v>USD</v>
          </cell>
          <cell r="M367">
            <v>31</v>
          </cell>
          <cell r="N367" t="str">
            <v>KR</v>
          </cell>
          <cell r="O367" t="str">
            <v>C0</v>
          </cell>
          <cell r="P367">
            <v>9</v>
          </cell>
          <cell r="Q367">
            <v>3.2539981816284858</v>
          </cell>
        </row>
        <row r="368">
          <cell r="D368">
            <v>1900000722</v>
          </cell>
          <cell r="H368">
            <v>2106</v>
          </cell>
          <cell r="I368" t="str">
            <v>IMPORT. 31 AQUITANIA - PRODUCT. DECORACION</v>
          </cell>
          <cell r="J368">
            <v>-1693.38</v>
          </cell>
          <cell r="K368">
            <v>-520.4</v>
          </cell>
          <cell r="L368" t="str">
            <v>USD</v>
          </cell>
          <cell r="M368">
            <v>31</v>
          </cell>
          <cell r="N368" t="str">
            <v>KR</v>
          </cell>
          <cell r="O368" t="str">
            <v>C0</v>
          </cell>
          <cell r="P368">
            <v>9</v>
          </cell>
          <cell r="Q368">
            <v>3.2539969254419683</v>
          </cell>
        </row>
        <row r="369">
          <cell r="D369">
            <v>1900000723</v>
          </cell>
          <cell r="H369">
            <v>2107</v>
          </cell>
          <cell r="I369" t="str">
            <v>IMPORT. 31 AQUITANIA - PRODUCT. DECORACION</v>
          </cell>
          <cell r="J369">
            <v>-2414.6999999999998</v>
          </cell>
          <cell r="K369">
            <v>-742.07</v>
          </cell>
          <cell r="L369" t="str">
            <v>USD</v>
          </cell>
          <cell r="M369">
            <v>31</v>
          </cell>
          <cell r="N369" t="str">
            <v>KR</v>
          </cell>
          <cell r="O369" t="str">
            <v>C0</v>
          </cell>
          <cell r="P369">
            <v>9</v>
          </cell>
          <cell r="Q369">
            <v>3.254005686795046</v>
          </cell>
        </row>
        <row r="370">
          <cell r="D370">
            <v>1900000724</v>
          </cell>
          <cell r="H370">
            <v>2108</v>
          </cell>
          <cell r="I370" t="str">
            <v>IMPORT. 31 AQUITANIA - PRODUCT. DECORACION</v>
          </cell>
          <cell r="J370">
            <v>-5123.2</v>
          </cell>
          <cell r="K370">
            <v>-1574.43</v>
          </cell>
          <cell r="L370" t="str">
            <v>USD</v>
          </cell>
          <cell r="M370">
            <v>31</v>
          </cell>
          <cell r="N370" t="str">
            <v>KR</v>
          </cell>
          <cell r="O370" t="str">
            <v>C0</v>
          </cell>
          <cell r="P370">
            <v>9</v>
          </cell>
          <cell r="Q370">
            <v>3.2540030360193843</v>
          </cell>
        </row>
        <row r="371">
          <cell r="D371">
            <v>1900000725</v>
          </cell>
          <cell r="H371">
            <v>2109</v>
          </cell>
          <cell r="I371" t="str">
            <v>IMPORT. 31 AQUITANIA - PRODUCT. DECORACION</v>
          </cell>
          <cell r="J371">
            <v>-2620.9699999999998</v>
          </cell>
          <cell r="K371">
            <v>-805.46</v>
          </cell>
          <cell r="L371" t="str">
            <v>USD</v>
          </cell>
          <cell r="M371">
            <v>31</v>
          </cell>
          <cell r="N371" t="str">
            <v>KR</v>
          </cell>
          <cell r="O371" t="str">
            <v>C0</v>
          </cell>
          <cell r="P371">
            <v>9</v>
          </cell>
          <cell r="Q371">
            <v>3.2540039232239959</v>
          </cell>
        </row>
        <row r="372">
          <cell r="D372">
            <v>1900000726</v>
          </cell>
          <cell r="H372">
            <v>2111</v>
          </cell>
          <cell r="I372" t="str">
            <v>IMPORT. 31 AQUITANIA - PRODUCT. DECORACION</v>
          </cell>
          <cell r="J372">
            <v>-4300.16</v>
          </cell>
          <cell r="K372">
            <v>-1321.5</v>
          </cell>
          <cell r="L372" t="str">
            <v>USD</v>
          </cell>
          <cell r="M372">
            <v>31</v>
          </cell>
          <cell r="N372" t="str">
            <v>KR</v>
          </cell>
          <cell r="O372" t="str">
            <v>C0</v>
          </cell>
          <cell r="P372">
            <v>9</v>
          </cell>
          <cell r="Q372">
            <v>3.2539992432841469</v>
          </cell>
        </row>
        <row r="373">
          <cell r="D373">
            <v>1900000727</v>
          </cell>
          <cell r="H373">
            <v>2112</v>
          </cell>
          <cell r="I373" t="str">
            <v>IMPORT. 31 AQUITANIA - PRODUCT. DECORACION</v>
          </cell>
          <cell r="J373">
            <v>-1915.69</v>
          </cell>
          <cell r="K373">
            <v>-588.72</v>
          </cell>
          <cell r="L373" t="str">
            <v>USD</v>
          </cell>
          <cell r="M373">
            <v>31</v>
          </cell>
          <cell r="N373" t="str">
            <v>KR</v>
          </cell>
          <cell r="O373" t="str">
            <v>C0</v>
          </cell>
          <cell r="P373">
            <v>9</v>
          </cell>
          <cell r="Q373">
            <v>3.2539917108302756</v>
          </cell>
        </row>
        <row r="374">
          <cell r="D374">
            <v>1900000728</v>
          </cell>
          <cell r="H374">
            <v>2113</v>
          </cell>
          <cell r="I374" t="str">
            <v>IMPORT. 31 AQUITANIA - PRODUCT. DECORACION</v>
          </cell>
          <cell r="J374">
            <v>-2532.98</v>
          </cell>
          <cell r="K374">
            <v>-778.42</v>
          </cell>
          <cell r="L374" t="str">
            <v>USD</v>
          </cell>
          <cell r="M374">
            <v>31</v>
          </cell>
          <cell r="N374" t="str">
            <v>KR</v>
          </cell>
          <cell r="O374" t="str">
            <v>C0</v>
          </cell>
          <cell r="P374">
            <v>9</v>
          </cell>
          <cell r="Q374">
            <v>3.2540016957426583</v>
          </cell>
        </row>
        <row r="375">
          <cell r="D375">
            <v>1900000729</v>
          </cell>
          <cell r="H375">
            <v>2114</v>
          </cell>
          <cell r="I375" t="str">
            <v>IMPORT. 31 AQUITANIA - PRODUCT. DECORACION</v>
          </cell>
          <cell r="J375">
            <v>-977.14</v>
          </cell>
          <cell r="K375">
            <v>-300.29000000000002</v>
          </cell>
          <cell r="L375" t="str">
            <v>USD</v>
          </cell>
          <cell r="M375">
            <v>31</v>
          </cell>
          <cell r="N375" t="str">
            <v>KR</v>
          </cell>
          <cell r="O375" t="str">
            <v>C0</v>
          </cell>
          <cell r="P375">
            <v>9</v>
          </cell>
          <cell r="Q375">
            <v>3.2539878117819439</v>
          </cell>
        </row>
        <row r="376">
          <cell r="D376">
            <v>1900000730</v>
          </cell>
          <cell r="H376">
            <v>2115</v>
          </cell>
          <cell r="I376" t="str">
            <v>IMPORT. 31 AQUITANIA - PRODUCT. DECORACION</v>
          </cell>
          <cell r="J376">
            <v>-4490.3900000000003</v>
          </cell>
          <cell r="K376">
            <v>-1379.96</v>
          </cell>
          <cell r="L376" t="str">
            <v>USD</v>
          </cell>
          <cell r="M376">
            <v>31</v>
          </cell>
          <cell r="N376" t="str">
            <v>KR</v>
          </cell>
          <cell r="O376" t="str">
            <v>C0</v>
          </cell>
          <cell r="P376">
            <v>9</v>
          </cell>
          <cell r="Q376">
            <v>3.2540001159453897</v>
          </cell>
        </row>
        <row r="377">
          <cell r="D377">
            <v>1900000731</v>
          </cell>
          <cell r="H377">
            <v>2116</v>
          </cell>
          <cell r="I377" t="str">
            <v>IMPORT. 31 AQUITANIA - PRODUCT. DECORACION</v>
          </cell>
          <cell r="J377">
            <v>-3652.45</v>
          </cell>
          <cell r="K377">
            <v>-1122.45</v>
          </cell>
          <cell r="L377" t="str">
            <v>USD</v>
          </cell>
          <cell r="M377">
            <v>31</v>
          </cell>
          <cell r="N377" t="str">
            <v>KR</v>
          </cell>
          <cell r="O377" t="str">
            <v>C0</v>
          </cell>
          <cell r="P377">
            <v>9</v>
          </cell>
          <cell r="Q377">
            <v>3.2539979509109536</v>
          </cell>
        </row>
        <row r="378">
          <cell r="D378">
            <v>1900000732</v>
          </cell>
          <cell r="H378">
            <v>2117</v>
          </cell>
          <cell r="I378" t="str">
            <v>IMPORT. 31 AQUITANIA - PRODUCT. DECORACION</v>
          </cell>
          <cell r="J378">
            <v>-2296.8000000000002</v>
          </cell>
          <cell r="K378">
            <v>-705.84</v>
          </cell>
          <cell r="L378" t="str">
            <v>USD</v>
          </cell>
          <cell r="M378">
            <v>31</v>
          </cell>
          <cell r="N378" t="str">
            <v>KR</v>
          </cell>
          <cell r="O378" t="str">
            <v>C0</v>
          </cell>
          <cell r="P378">
            <v>9</v>
          </cell>
          <cell r="Q378">
            <v>3.2539952397143828</v>
          </cell>
        </row>
        <row r="379">
          <cell r="D379">
            <v>1900000733</v>
          </cell>
          <cell r="H379">
            <v>2118</v>
          </cell>
          <cell r="I379" t="str">
            <v>IMPORT. 31 AQUITANIA - PRODUCT. DECORACION</v>
          </cell>
          <cell r="J379">
            <v>-554.16</v>
          </cell>
          <cell r="K379">
            <v>-170.3</v>
          </cell>
          <cell r="L379" t="str">
            <v>USD</v>
          </cell>
          <cell r="M379">
            <v>31</v>
          </cell>
          <cell r="N379" t="str">
            <v>KR</v>
          </cell>
          <cell r="O379" t="str">
            <v>C0</v>
          </cell>
          <cell r="P379">
            <v>9</v>
          </cell>
          <cell r="Q379">
            <v>3.2540223135642981</v>
          </cell>
        </row>
        <row r="380">
          <cell r="D380">
            <v>1900000734</v>
          </cell>
          <cell r="H380">
            <v>2119</v>
          </cell>
          <cell r="I380" t="str">
            <v>IMPORT. 31 AQUITANIA - PRODUCT. DECORACION</v>
          </cell>
          <cell r="J380">
            <v>-5853.03</v>
          </cell>
          <cell r="K380">
            <v>-1798.72</v>
          </cell>
          <cell r="L380" t="str">
            <v>USD</v>
          </cell>
          <cell r="M380">
            <v>31</v>
          </cell>
          <cell r="N380" t="str">
            <v>KR</v>
          </cell>
          <cell r="O380" t="str">
            <v>C0</v>
          </cell>
          <cell r="P380">
            <v>9</v>
          </cell>
          <cell r="Q380">
            <v>3.2539972869596157</v>
          </cell>
        </row>
        <row r="381">
          <cell r="D381">
            <v>1900000735</v>
          </cell>
          <cell r="H381">
            <v>2120</v>
          </cell>
          <cell r="I381" t="str">
            <v>IMPORT. 32 IWAKI - PRODUCT. DECORACION</v>
          </cell>
          <cell r="J381">
            <v>-9319.98</v>
          </cell>
          <cell r="K381">
            <v>-2864.16</v>
          </cell>
          <cell r="L381" t="str">
            <v>USD</v>
          </cell>
          <cell r="M381">
            <v>31</v>
          </cell>
          <cell r="N381" t="str">
            <v>KR</v>
          </cell>
          <cell r="O381" t="str">
            <v>C0</v>
          </cell>
          <cell r="P381">
            <v>9</v>
          </cell>
          <cell r="Q381">
            <v>3.2540011731188203</v>
          </cell>
        </row>
        <row r="382">
          <cell r="D382">
            <v>1900000736</v>
          </cell>
          <cell r="H382">
            <v>2121</v>
          </cell>
          <cell r="I382" t="str">
            <v>IMPORT. 32 IWAKI - PRODUCT. DECORACION</v>
          </cell>
          <cell r="J382">
            <v>-4173.84</v>
          </cell>
          <cell r="K382">
            <v>-1282.68</v>
          </cell>
          <cell r="L382" t="str">
            <v>USD</v>
          </cell>
          <cell r="M382">
            <v>31</v>
          </cell>
          <cell r="N382" t="str">
            <v>KR</v>
          </cell>
          <cell r="O382" t="str">
            <v>C0</v>
          </cell>
          <cell r="P382">
            <v>9</v>
          </cell>
          <cell r="Q382">
            <v>3.2539994386752737</v>
          </cell>
        </row>
        <row r="383">
          <cell r="D383">
            <v>1900000737</v>
          </cell>
          <cell r="H383">
            <v>2122</v>
          </cell>
          <cell r="I383" t="str">
            <v>IMPORT. 32 IWAKI - PRODUCT. DECORACION</v>
          </cell>
          <cell r="J383">
            <v>-8959.08</v>
          </cell>
          <cell r="K383">
            <v>-2753.25</v>
          </cell>
          <cell r="L383" t="str">
            <v>USD</v>
          </cell>
          <cell r="M383">
            <v>31</v>
          </cell>
          <cell r="N383" t="str">
            <v>KR</v>
          </cell>
          <cell r="O383" t="str">
            <v>C0</v>
          </cell>
          <cell r="P383">
            <v>9</v>
          </cell>
          <cell r="Q383">
            <v>3.2540016344320351</v>
          </cell>
        </row>
        <row r="384">
          <cell r="D384">
            <v>1900000738</v>
          </cell>
          <cell r="H384">
            <v>2123</v>
          </cell>
          <cell r="I384" t="str">
            <v>IMPORT. 32 IWAKI - PRODUCT. DECORACION</v>
          </cell>
          <cell r="J384">
            <v>-5452.63</v>
          </cell>
          <cell r="K384">
            <v>-1675.67</v>
          </cell>
          <cell r="L384" t="str">
            <v>USD</v>
          </cell>
          <cell r="M384">
            <v>31</v>
          </cell>
          <cell r="N384" t="str">
            <v>KR</v>
          </cell>
          <cell r="O384" t="str">
            <v>C0</v>
          </cell>
          <cell r="P384">
            <v>9</v>
          </cell>
          <cell r="Q384">
            <v>3.2539998925802811</v>
          </cell>
        </row>
        <row r="385">
          <cell r="D385">
            <v>1900000741</v>
          </cell>
          <cell r="H385">
            <v>2123</v>
          </cell>
          <cell r="I385" t="str">
            <v>IMPORT. 32 IWAKI - PRODUCT. DECORACION</v>
          </cell>
          <cell r="J385">
            <v>-313.16000000000003</v>
          </cell>
          <cell r="K385">
            <v>-96.24</v>
          </cell>
          <cell r="L385" t="str">
            <v>USD</v>
          </cell>
          <cell r="M385">
            <v>31</v>
          </cell>
          <cell r="N385" t="str">
            <v>KR</v>
          </cell>
          <cell r="O385" t="str">
            <v>C0</v>
          </cell>
          <cell r="P385">
            <v>9</v>
          </cell>
          <cell r="Q385">
            <v>3.2539484621778891</v>
          </cell>
        </row>
        <row r="386">
          <cell r="D386">
            <v>1900000739</v>
          </cell>
          <cell r="H386">
            <v>2124</v>
          </cell>
          <cell r="I386" t="str">
            <v>IMPORT. 32 IWAKI - PRODUCT. DECORACION</v>
          </cell>
          <cell r="J386">
            <v>-1242.44</v>
          </cell>
          <cell r="K386">
            <v>-381.82</v>
          </cell>
          <cell r="L386" t="str">
            <v>USD</v>
          </cell>
          <cell r="M386">
            <v>31</v>
          </cell>
          <cell r="N386" t="str">
            <v>KR</v>
          </cell>
          <cell r="O386" t="str">
            <v>C0</v>
          </cell>
          <cell r="P386">
            <v>9</v>
          </cell>
          <cell r="Q386">
            <v>3.2539940285998639</v>
          </cell>
        </row>
        <row r="387">
          <cell r="D387">
            <v>1900000742</v>
          </cell>
          <cell r="H387">
            <v>2127</v>
          </cell>
          <cell r="I387" t="str">
            <v>IMPORT. 32 IWAKI - PRODUCT. DECORACION</v>
          </cell>
          <cell r="J387">
            <v>-6970.82</v>
          </cell>
          <cell r="K387">
            <v>-2142.23</v>
          </cell>
          <cell r="L387" t="str">
            <v>USD</v>
          </cell>
          <cell r="M387">
            <v>31</v>
          </cell>
          <cell r="N387" t="str">
            <v>KR</v>
          </cell>
          <cell r="O387" t="str">
            <v>C0</v>
          </cell>
          <cell r="P387">
            <v>9</v>
          </cell>
          <cell r="Q387">
            <v>3.2540016711557582</v>
          </cell>
        </row>
        <row r="388">
          <cell r="D388">
            <v>1900000743</v>
          </cell>
          <cell r="H388">
            <v>2128</v>
          </cell>
          <cell r="I388" t="str">
            <v>IMPORT. 32 IWAKI - PRODUCT. DECORACION</v>
          </cell>
          <cell r="J388">
            <v>-4768.57</v>
          </cell>
          <cell r="K388">
            <v>-1465.45</v>
          </cell>
          <cell r="L388" t="str">
            <v>USD</v>
          </cell>
          <cell r="M388">
            <v>31</v>
          </cell>
          <cell r="N388" t="str">
            <v>KR</v>
          </cell>
          <cell r="O388" t="str">
            <v>C0</v>
          </cell>
          <cell r="P388">
            <v>9</v>
          </cell>
          <cell r="Q388">
            <v>3.2539970657477224</v>
          </cell>
        </row>
        <row r="389">
          <cell r="D389">
            <v>1900000744</v>
          </cell>
          <cell r="H389">
            <v>2129</v>
          </cell>
          <cell r="I389" t="str">
            <v>IMPORT. 32 IWAKI - PRODUCT. DECORACION</v>
          </cell>
          <cell r="J389">
            <v>-5447.16</v>
          </cell>
          <cell r="K389">
            <v>-1673.99</v>
          </cell>
          <cell r="L389" t="str">
            <v>USD</v>
          </cell>
          <cell r="M389">
            <v>31</v>
          </cell>
          <cell r="N389" t="str">
            <v>KR</v>
          </cell>
          <cell r="O389" t="str">
            <v>C0</v>
          </cell>
          <cell r="P389">
            <v>9</v>
          </cell>
          <cell r="Q389">
            <v>3.2539979330820374</v>
          </cell>
        </row>
        <row r="390">
          <cell r="D390">
            <v>1900000745</v>
          </cell>
          <cell r="H390">
            <v>2130</v>
          </cell>
          <cell r="I390" t="str">
            <v>IMPORT. 32 IWAKI - PRODUCT. DECORACION</v>
          </cell>
          <cell r="J390">
            <v>-4696.63</v>
          </cell>
          <cell r="K390">
            <v>-1443.34</v>
          </cell>
          <cell r="L390" t="str">
            <v>USD</v>
          </cell>
          <cell r="M390">
            <v>31</v>
          </cell>
          <cell r="N390" t="str">
            <v>KR</v>
          </cell>
          <cell r="O390" t="str">
            <v>C0</v>
          </cell>
          <cell r="P390">
            <v>9</v>
          </cell>
          <cell r="Q390">
            <v>3.2540011362534127</v>
          </cell>
        </row>
        <row r="391">
          <cell r="D391">
            <v>1900000746</v>
          </cell>
          <cell r="H391">
            <v>2131</v>
          </cell>
          <cell r="I391" t="str">
            <v>IMPORT. 32 IWAKI - PRODUCT. DECORACION</v>
          </cell>
          <cell r="J391">
            <v>-2656.7</v>
          </cell>
          <cell r="K391">
            <v>-816.44</v>
          </cell>
          <cell r="L391" t="str">
            <v>USD</v>
          </cell>
          <cell r="M391">
            <v>31</v>
          </cell>
          <cell r="N391" t="str">
            <v>KR</v>
          </cell>
          <cell r="O391" t="str">
            <v>C0</v>
          </cell>
          <cell r="P391">
            <v>9</v>
          </cell>
          <cell r="Q391">
            <v>3.2540051932781338</v>
          </cell>
        </row>
        <row r="392">
          <cell r="D392">
            <v>1900000747</v>
          </cell>
          <cell r="H392">
            <v>2132</v>
          </cell>
          <cell r="I392" t="str">
            <v>IMPORT. 32 IWAKI - PRODUCT. DECORACION</v>
          </cell>
          <cell r="J392">
            <v>-3561.5</v>
          </cell>
          <cell r="K392">
            <v>-1094.5</v>
          </cell>
          <cell r="L392" t="str">
            <v>USD</v>
          </cell>
          <cell r="M392">
            <v>31</v>
          </cell>
          <cell r="N392" t="str">
            <v>KR</v>
          </cell>
          <cell r="O392" t="str">
            <v>C0</v>
          </cell>
          <cell r="P392">
            <v>9</v>
          </cell>
          <cell r="Q392">
            <v>3.2539972590223845</v>
          </cell>
        </row>
        <row r="393">
          <cell r="D393">
            <v>1900000748</v>
          </cell>
          <cell r="H393">
            <v>2133</v>
          </cell>
          <cell r="I393" t="str">
            <v>IMPORT. 32 IWAKI - PRODUCT. DECORACION</v>
          </cell>
          <cell r="J393">
            <v>-4712.3500000000004</v>
          </cell>
          <cell r="K393">
            <v>-1448.17</v>
          </cell>
          <cell r="L393" t="str">
            <v>USD</v>
          </cell>
          <cell r="M393">
            <v>31</v>
          </cell>
          <cell r="N393" t="str">
            <v>KR</v>
          </cell>
          <cell r="O393" t="str">
            <v>C0</v>
          </cell>
          <cell r="P393">
            <v>9</v>
          </cell>
          <cell r="Q393">
            <v>3.2540033283385239</v>
          </cell>
        </row>
        <row r="394">
          <cell r="D394">
            <v>1900000749</v>
          </cell>
          <cell r="H394">
            <v>2134</v>
          </cell>
          <cell r="I394" t="str">
            <v>IMPORT. 32 IWAKI - PRODUCT. DECORACION</v>
          </cell>
          <cell r="J394">
            <v>-4792.91</v>
          </cell>
          <cell r="K394">
            <v>-1472.93</v>
          </cell>
          <cell r="L394" t="str">
            <v>USD</v>
          </cell>
          <cell r="M394">
            <v>31</v>
          </cell>
          <cell r="N394" t="str">
            <v>KR</v>
          </cell>
          <cell r="O394" t="str">
            <v>C0</v>
          </cell>
          <cell r="P394">
            <v>9</v>
          </cell>
          <cell r="Q394">
            <v>3.2539971349622858</v>
          </cell>
        </row>
        <row r="395">
          <cell r="D395">
            <v>1900000750</v>
          </cell>
          <cell r="H395">
            <v>2135</v>
          </cell>
          <cell r="I395" t="str">
            <v>IMPORT. 32 IWAKI - PRODUCT. DECORACION</v>
          </cell>
          <cell r="J395">
            <v>-3707.77</v>
          </cell>
          <cell r="K395">
            <v>-1139.45</v>
          </cell>
          <cell r="L395" t="str">
            <v>USD</v>
          </cell>
          <cell r="M395">
            <v>31</v>
          </cell>
          <cell r="N395" t="str">
            <v>KR</v>
          </cell>
          <cell r="O395" t="str">
            <v>C0</v>
          </cell>
          <cell r="P395">
            <v>9</v>
          </cell>
          <cell r="Q395">
            <v>3.2539997367150817</v>
          </cell>
        </row>
        <row r="396">
          <cell r="D396">
            <v>1900000751</v>
          </cell>
          <cell r="H396">
            <v>2136</v>
          </cell>
          <cell r="I396" t="str">
            <v>IMPORT. 32 IWAKI - PRODUCT. DECORACION</v>
          </cell>
          <cell r="J396">
            <v>-3329.49</v>
          </cell>
          <cell r="K396">
            <v>-1023.2</v>
          </cell>
          <cell r="L396" t="str">
            <v>USD</v>
          </cell>
          <cell r="M396">
            <v>31</v>
          </cell>
          <cell r="N396" t="str">
            <v>KR</v>
          </cell>
          <cell r="O396" t="str">
            <v>C0</v>
          </cell>
          <cell r="P396">
            <v>9</v>
          </cell>
          <cell r="Q396">
            <v>3.2539972634870988</v>
          </cell>
        </row>
        <row r="397">
          <cell r="D397">
            <v>1900000752</v>
          </cell>
          <cell r="H397">
            <v>2137</v>
          </cell>
          <cell r="I397" t="str">
            <v>IMPORT. 32 IWAKI - PRODUCT. DECORACION</v>
          </cell>
          <cell r="J397">
            <v>-3507.62</v>
          </cell>
          <cell r="K397">
            <v>-1077.94</v>
          </cell>
          <cell r="L397" t="str">
            <v>USD</v>
          </cell>
          <cell r="M397">
            <v>31</v>
          </cell>
          <cell r="N397" t="str">
            <v>KR</v>
          </cell>
          <cell r="O397" t="str">
            <v>C0</v>
          </cell>
          <cell r="P397">
            <v>9</v>
          </cell>
          <cell r="Q397">
            <v>3.2540030057331575</v>
          </cell>
        </row>
        <row r="398">
          <cell r="D398">
            <v>1900000753</v>
          </cell>
          <cell r="H398">
            <v>2138</v>
          </cell>
          <cell r="I398" t="str">
            <v>IMPORT. 32 IWAKI - PRODUCT. DECORACION</v>
          </cell>
          <cell r="J398">
            <v>-2156.52</v>
          </cell>
          <cell r="K398">
            <v>-662.73</v>
          </cell>
          <cell r="L398" t="str">
            <v>USD</v>
          </cell>
          <cell r="M398">
            <v>31</v>
          </cell>
          <cell r="N398" t="str">
            <v>KR</v>
          </cell>
          <cell r="O398" t="str">
            <v>C0</v>
          </cell>
          <cell r="P398">
            <v>9</v>
          </cell>
          <cell r="Q398">
            <v>3.2539948395274094</v>
          </cell>
        </row>
        <row r="399">
          <cell r="D399">
            <v>1900000754</v>
          </cell>
          <cell r="H399">
            <v>2139</v>
          </cell>
          <cell r="I399" t="str">
            <v>IMPORT. 32 IWAKI - PRODUCT. DECORACION</v>
          </cell>
          <cell r="J399">
            <v>-3901.74</v>
          </cell>
          <cell r="K399">
            <v>-1199.06</v>
          </cell>
          <cell r="L399" t="str">
            <v>USD</v>
          </cell>
          <cell r="M399">
            <v>31</v>
          </cell>
          <cell r="N399" t="str">
            <v>KR</v>
          </cell>
          <cell r="O399" t="str">
            <v>C0</v>
          </cell>
          <cell r="P399">
            <v>9</v>
          </cell>
          <cell r="Q399">
            <v>3.2539989658565878</v>
          </cell>
        </row>
        <row r="400">
          <cell r="D400">
            <v>1900000755</v>
          </cell>
          <cell r="H400">
            <v>2140</v>
          </cell>
          <cell r="I400" t="str">
            <v>IMPORT. 32 IWAKI - PRODUCT. DECORACION</v>
          </cell>
          <cell r="J400">
            <v>-2945.68</v>
          </cell>
          <cell r="K400">
            <v>-905.25</v>
          </cell>
          <cell r="L400" t="str">
            <v>USD</v>
          </cell>
          <cell r="M400">
            <v>31</v>
          </cell>
          <cell r="N400" t="str">
            <v>KR</v>
          </cell>
          <cell r="O400" t="str">
            <v>C0</v>
          </cell>
          <cell r="P400">
            <v>9</v>
          </cell>
          <cell r="Q400">
            <v>3.2539961336647334</v>
          </cell>
        </row>
        <row r="401">
          <cell r="D401">
            <v>1900000756</v>
          </cell>
          <cell r="H401">
            <v>2141</v>
          </cell>
          <cell r="I401" t="str">
            <v>IMPORT. 32 IWAKI - PRODUCT. DECORACION</v>
          </cell>
          <cell r="J401">
            <v>-2598.35</v>
          </cell>
          <cell r="K401">
            <v>-798.51</v>
          </cell>
          <cell r="L401" t="str">
            <v>USD</v>
          </cell>
          <cell r="M401">
            <v>31</v>
          </cell>
          <cell r="N401" t="str">
            <v>KR</v>
          </cell>
          <cell r="O401" t="str">
            <v>C0</v>
          </cell>
          <cell r="P401">
            <v>9</v>
          </cell>
          <cell r="Q401">
            <v>3.2539980714079975</v>
          </cell>
        </row>
        <row r="402">
          <cell r="D402">
            <v>1900000757</v>
          </cell>
          <cell r="H402">
            <v>2142</v>
          </cell>
          <cell r="I402" t="str">
            <v>IMPORT. 32 IWAKI - PRODUCT. DECORACION</v>
          </cell>
          <cell r="J402">
            <v>-2143.9</v>
          </cell>
          <cell r="K402">
            <v>-658.85</v>
          </cell>
          <cell r="L402" t="str">
            <v>USD</v>
          </cell>
          <cell r="M402">
            <v>31</v>
          </cell>
          <cell r="N402" t="str">
            <v>KR</v>
          </cell>
          <cell r="O402" t="str">
            <v>C0</v>
          </cell>
          <cell r="P402">
            <v>9</v>
          </cell>
          <cell r="Q402">
            <v>3.2540031873719362</v>
          </cell>
        </row>
        <row r="403">
          <cell r="D403">
            <v>1900000758</v>
          </cell>
          <cell r="H403">
            <v>2143</v>
          </cell>
          <cell r="I403" t="str">
            <v>IMPORT. 32 IWAKI - PRODUCT. DECORACION</v>
          </cell>
          <cell r="J403">
            <v>-2885.26</v>
          </cell>
          <cell r="K403">
            <v>-886.68</v>
          </cell>
          <cell r="L403" t="str">
            <v>USD</v>
          </cell>
          <cell r="M403">
            <v>31</v>
          </cell>
          <cell r="N403" t="str">
            <v>KR</v>
          </cell>
          <cell r="O403" t="str">
            <v>C0</v>
          </cell>
          <cell r="P403">
            <v>9</v>
          </cell>
          <cell r="Q403">
            <v>3.2540036991924937</v>
          </cell>
        </row>
        <row r="404">
          <cell r="D404">
            <v>1900000759</v>
          </cell>
          <cell r="H404">
            <v>2144</v>
          </cell>
          <cell r="I404" t="str">
            <v>IMPORT. 32 IWAKI - PRODUCT. DECORACION</v>
          </cell>
          <cell r="J404">
            <v>-2060.0100000000002</v>
          </cell>
          <cell r="K404">
            <v>-633.07000000000005</v>
          </cell>
          <cell r="L404" t="str">
            <v>USD</v>
          </cell>
          <cell r="M404">
            <v>31</v>
          </cell>
          <cell r="N404" t="str">
            <v>KR</v>
          </cell>
          <cell r="O404" t="str">
            <v>C0</v>
          </cell>
          <cell r="P404">
            <v>9</v>
          </cell>
          <cell r="Q404">
            <v>3.2540003475129136</v>
          </cell>
        </row>
        <row r="405">
          <cell r="D405">
            <v>1900000760</v>
          </cell>
          <cell r="H405">
            <v>2145</v>
          </cell>
          <cell r="I405" t="str">
            <v>IMPORT. 32 IWAKI - PRODUCT. DECORACION</v>
          </cell>
          <cell r="J405">
            <v>-4761.51</v>
          </cell>
          <cell r="K405">
            <v>-1463.28</v>
          </cell>
          <cell r="L405" t="str">
            <v>USD</v>
          </cell>
          <cell r="M405">
            <v>31</v>
          </cell>
          <cell r="N405" t="str">
            <v>KR</v>
          </cell>
          <cell r="O405" t="str">
            <v>C0</v>
          </cell>
          <cell r="P405">
            <v>9</v>
          </cell>
          <cell r="Q405">
            <v>3.2539978678038382</v>
          </cell>
        </row>
        <row r="406">
          <cell r="D406">
            <v>1900000761</v>
          </cell>
          <cell r="H406">
            <v>2146</v>
          </cell>
          <cell r="I406" t="str">
            <v>IMPORT. 32 IWAKI - PRODUCT. DECORACION</v>
          </cell>
          <cell r="J406">
            <v>-1079.42</v>
          </cell>
          <cell r="K406">
            <v>-331.72</v>
          </cell>
          <cell r="L406" t="str">
            <v>USD</v>
          </cell>
          <cell r="M406">
            <v>31</v>
          </cell>
          <cell r="N406" t="str">
            <v>KR</v>
          </cell>
          <cell r="O406" t="str">
            <v>C0</v>
          </cell>
          <cell r="P406">
            <v>9</v>
          </cell>
          <cell r="Q406">
            <v>3.25400940552273</v>
          </cell>
        </row>
        <row r="407">
          <cell r="D407">
            <v>1900000762</v>
          </cell>
          <cell r="H407">
            <v>2147</v>
          </cell>
          <cell r="I407" t="str">
            <v>IMPORT. 32 IWAKI - PRODUCT. DECORACION</v>
          </cell>
          <cell r="J407">
            <v>-1999.13</v>
          </cell>
          <cell r="K407">
            <v>-614.36</v>
          </cell>
          <cell r="L407" t="str">
            <v>USD</v>
          </cell>
          <cell r="M407">
            <v>31</v>
          </cell>
          <cell r="N407" t="str">
            <v>KR</v>
          </cell>
          <cell r="O407" t="str">
            <v>C0</v>
          </cell>
          <cell r="P407">
            <v>9</v>
          </cell>
          <cell r="Q407">
            <v>3.2540041669379516</v>
          </cell>
        </row>
        <row r="408">
          <cell r="D408">
            <v>1900000763</v>
          </cell>
          <cell r="H408">
            <v>2148</v>
          </cell>
          <cell r="I408" t="str">
            <v>IMPORT. 32 IWAKI - PRODUCT. DECORACION</v>
          </cell>
          <cell r="J408">
            <v>-1856.8</v>
          </cell>
          <cell r="K408">
            <v>-570.62</v>
          </cell>
          <cell r="L408" t="str">
            <v>USD</v>
          </cell>
          <cell r="M408">
            <v>31</v>
          </cell>
          <cell r="N408" t="str">
            <v>KR</v>
          </cell>
          <cell r="O408" t="str">
            <v>C0</v>
          </cell>
          <cell r="P408">
            <v>9</v>
          </cell>
          <cell r="Q408">
            <v>3.2540044162489923</v>
          </cell>
        </row>
        <row r="409">
          <cell r="D409">
            <v>1900000764</v>
          </cell>
          <cell r="H409">
            <v>2149</v>
          </cell>
          <cell r="I409" t="str">
            <v>IMPORT. 32 IWAKI - PRODUCT. DECORACION</v>
          </cell>
          <cell r="J409">
            <v>-1947.23</v>
          </cell>
          <cell r="K409">
            <v>-598.41</v>
          </cell>
          <cell r="L409" t="str">
            <v>USD</v>
          </cell>
          <cell r="M409">
            <v>31</v>
          </cell>
          <cell r="N409" t="str">
            <v>KR</v>
          </cell>
          <cell r="O409" t="str">
            <v>C0</v>
          </cell>
          <cell r="P409">
            <v>9</v>
          </cell>
          <cell r="Q409">
            <v>3.254006450426965</v>
          </cell>
        </row>
        <row r="410">
          <cell r="D410">
            <v>1900000765</v>
          </cell>
          <cell r="H410">
            <v>2150</v>
          </cell>
          <cell r="I410" t="str">
            <v>IMPORT. 32 IWAKI - PRODUCT. DECORACION</v>
          </cell>
          <cell r="J410">
            <v>-5061.5600000000004</v>
          </cell>
          <cell r="K410">
            <v>-1555.49</v>
          </cell>
          <cell r="L410" t="str">
            <v>USD</v>
          </cell>
          <cell r="M410">
            <v>31</v>
          </cell>
          <cell r="N410" t="str">
            <v>KR</v>
          </cell>
          <cell r="O410" t="str">
            <v>C0</v>
          </cell>
          <cell r="P410">
            <v>9</v>
          </cell>
          <cell r="Q410">
            <v>3.2539971327363082</v>
          </cell>
        </row>
        <row r="411">
          <cell r="D411">
            <v>1900000766</v>
          </cell>
          <cell r="H411">
            <v>2151</v>
          </cell>
          <cell r="I411" t="str">
            <v>IMPORT. 32 IWAKI - PRODUCT. DECORACION</v>
          </cell>
          <cell r="J411">
            <v>-2566.79</v>
          </cell>
          <cell r="K411">
            <v>-788.81</v>
          </cell>
          <cell r="L411" t="str">
            <v>USD</v>
          </cell>
          <cell r="M411">
            <v>31</v>
          </cell>
          <cell r="N411" t="str">
            <v>KR</v>
          </cell>
          <cell r="O411" t="str">
            <v>C0</v>
          </cell>
          <cell r="P411">
            <v>9</v>
          </cell>
          <cell r="Q411">
            <v>3.2540028650752402</v>
          </cell>
        </row>
        <row r="412">
          <cell r="D412">
            <v>1900000767</v>
          </cell>
          <cell r="H412">
            <v>2152</v>
          </cell>
          <cell r="I412" t="str">
            <v>IMPORT. 32 IWAKI - PRODUCT. DECORACION</v>
          </cell>
          <cell r="J412">
            <v>-1428.51</v>
          </cell>
          <cell r="K412">
            <v>-439</v>
          </cell>
          <cell r="L412" t="str">
            <v>USD</v>
          </cell>
          <cell r="M412">
            <v>31</v>
          </cell>
          <cell r="N412" t="str">
            <v>KR</v>
          </cell>
          <cell r="O412" t="str">
            <v>C0</v>
          </cell>
          <cell r="P412">
            <v>9</v>
          </cell>
          <cell r="Q412">
            <v>3.2540091116173122</v>
          </cell>
        </row>
        <row r="413">
          <cell r="D413">
            <v>1900000768</v>
          </cell>
          <cell r="H413">
            <v>2153</v>
          </cell>
          <cell r="I413" t="str">
            <v>IMPORT. 32 IWAKI - PRODUCT. DECORACION</v>
          </cell>
          <cell r="J413">
            <v>-100.74</v>
          </cell>
          <cell r="K413">
            <v>-30.96</v>
          </cell>
          <cell r="L413" t="str">
            <v>USD</v>
          </cell>
          <cell r="M413">
            <v>31</v>
          </cell>
          <cell r="N413" t="str">
            <v>KR</v>
          </cell>
          <cell r="O413" t="str">
            <v>C0</v>
          </cell>
          <cell r="P413">
            <v>9</v>
          </cell>
          <cell r="Q413">
            <v>3.2538759689922476</v>
          </cell>
        </row>
        <row r="414">
          <cell r="D414">
            <v>1900000740</v>
          </cell>
          <cell r="I414" t="str">
            <v>IMPORT. 32 IWAKI - PRODUCT. DECORACION</v>
          </cell>
          <cell r="J414">
            <v>-2435.1999999999998</v>
          </cell>
          <cell r="K414">
            <v>-748.37</v>
          </cell>
          <cell r="L414" t="str">
            <v>USD</v>
          </cell>
          <cell r="M414">
            <v>31</v>
          </cell>
          <cell r="N414" t="str">
            <v>KR</v>
          </cell>
          <cell r="O414" t="str">
            <v>C0</v>
          </cell>
          <cell r="P414">
            <v>10</v>
          </cell>
          <cell r="Q414">
            <v>3.254005371674439</v>
          </cell>
        </row>
        <row r="415">
          <cell r="D415">
            <v>1500000776</v>
          </cell>
          <cell r="I415" t="str">
            <v>CANC. FACT DE IMPORTACION Nº1402-1646</v>
          </cell>
          <cell r="J415">
            <v>295675.65000000002</v>
          </cell>
          <cell r="K415">
            <v>90865.29</v>
          </cell>
          <cell r="L415" t="str">
            <v>USD</v>
          </cell>
          <cell r="M415">
            <v>27</v>
          </cell>
          <cell r="N415" t="str">
            <v>KZ</v>
          </cell>
          <cell r="O415" t="str">
            <v>C0</v>
          </cell>
          <cell r="P415">
            <v>8</v>
          </cell>
          <cell r="Q415">
            <v>3.2539999597205935</v>
          </cell>
        </row>
        <row r="416">
          <cell r="D416">
            <v>100001443</v>
          </cell>
          <cell r="H416">
            <v>1500000726</v>
          </cell>
          <cell r="I416" t="str">
            <v>CANC. FACT. POR INTERNAM. TEMPORAL MAQ. INVENTARIO</v>
          </cell>
          <cell r="J416">
            <v>-17246.2</v>
          </cell>
          <cell r="K416">
            <v>-5300</v>
          </cell>
          <cell r="L416" t="str">
            <v>USD</v>
          </cell>
          <cell r="M416">
            <v>37</v>
          </cell>
          <cell r="N416" t="str">
            <v>SA</v>
          </cell>
          <cell r="P416">
            <v>8</v>
          </cell>
          <cell r="Q416">
            <v>3.254</v>
          </cell>
        </row>
        <row r="417">
          <cell r="D417">
            <v>1900000769</v>
          </cell>
          <cell r="H417">
            <v>2154</v>
          </cell>
          <cell r="I417" t="str">
            <v>IMPORT. 33 KAEDI - PRODUCT. DECORACION</v>
          </cell>
          <cell r="J417">
            <v>-5661.83</v>
          </cell>
          <cell r="K417">
            <v>-1739.96</v>
          </cell>
          <cell r="L417" t="str">
            <v>USD</v>
          </cell>
          <cell r="M417">
            <v>31</v>
          </cell>
          <cell r="N417" t="str">
            <v>KR</v>
          </cell>
          <cell r="O417" t="str">
            <v>C0</v>
          </cell>
          <cell r="P417">
            <v>9</v>
          </cell>
          <cell r="Q417">
            <v>3.2540000919561369</v>
          </cell>
        </row>
        <row r="418">
          <cell r="D418">
            <v>1900000770</v>
          </cell>
          <cell r="H418">
            <v>2155</v>
          </cell>
          <cell r="I418" t="str">
            <v>IMPORT. 33 KAEDI - PRODUCT. DECORACION</v>
          </cell>
          <cell r="J418">
            <v>-8512.07</v>
          </cell>
          <cell r="K418">
            <v>-2615.88</v>
          </cell>
          <cell r="L418" t="str">
            <v>USD</v>
          </cell>
          <cell r="M418">
            <v>31</v>
          </cell>
          <cell r="N418" t="str">
            <v>KR</v>
          </cell>
          <cell r="O418" t="str">
            <v>C0</v>
          </cell>
          <cell r="P418">
            <v>9</v>
          </cell>
          <cell r="Q418">
            <v>3.2539986543725243</v>
          </cell>
        </row>
        <row r="419">
          <cell r="D419">
            <v>1900000771</v>
          </cell>
          <cell r="H419">
            <v>2156</v>
          </cell>
          <cell r="I419" t="str">
            <v>IMPORT. 33 KAEDI - PRODUCT. DECORACION</v>
          </cell>
          <cell r="J419">
            <v>-5809.11</v>
          </cell>
          <cell r="K419">
            <v>-1785.22</v>
          </cell>
          <cell r="L419" t="str">
            <v>USD</v>
          </cell>
          <cell r="M419">
            <v>31</v>
          </cell>
          <cell r="N419" t="str">
            <v>KR</v>
          </cell>
          <cell r="O419" t="str">
            <v>C0</v>
          </cell>
          <cell r="P419">
            <v>9</v>
          </cell>
          <cell r="Q419">
            <v>3.2540023078388094</v>
          </cell>
        </row>
        <row r="420">
          <cell r="D420">
            <v>1900000772</v>
          </cell>
          <cell r="H420">
            <v>2157</v>
          </cell>
          <cell r="I420" t="str">
            <v>IMPORT. 33 KAEDI - PRODUCT. DECORACION</v>
          </cell>
          <cell r="J420">
            <v>-4221.09</v>
          </cell>
          <cell r="K420">
            <v>-1297.2</v>
          </cell>
          <cell r="L420" t="str">
            <v>USD</v>
          </cell>
          <cell r="M420">
            <v>31</v>
          </cell>
          <cell r="N420" t="str">
            <v>KR</v>
          </cell>
          <cell r="O420" t="str">
            <v>C0</v>
          </cell>
          <cell r="P420">
            <v>9</v>
          </cell>
          <cell r="Q420">
            <v>3.2540009250693802</v>
          </cell>
        </row>
        <row r="421">
          <cell r="D421">
            <v>1900000773</v>
          </cell>
          <cell r="H421">
            <v>2158</v>
          </cell>
          <cell r="I421" t="str">
            <v>IMPORT. 33 KAEDI - PRODUCT. DECORACION</v>
          </cell>
          <cell r="J421">
            <v>-5184.8599999999997</v>
          </cell>
          <cell r="K421">
            <v>-1593.38</v>
          </cell>
          <cell r="L421" t="str">
            <v>USD</v>
          </cell>
          <cell r="M421">
            <v>31</v>
          </cell>
          <cell r="N421" t="str">
            <v>KR</v>
          </cell>
          <cell r="O421" t="str">
            <v>C0</v>
          </cell>
          <cell r="P421">
            <v>9</v>
          </cell>
          <cell r="Q421">
            <v>3.2540009288430878</v>
          </cell>
        </row>
        <row r="422">
          <cell r="D422">
            <v>1900000774</v>
          </cell>
          <cell r="H422">
            <v>2159</v>
          </cell>
          <cell r="I422" t="str">
            <v>IMPORT. 33 KAEDI - PRODUCT. DECORACION</v>
          </cell>
          <cell r="J422">
            <v>-5125.12</v>
          </cell>
          <cell r="K422">
            <v>-1575.02</v>
          </cell>
          <cell r="L422" t="str">
            <v>USD</v>
          </cell>
          <cell r="M422">
            <v>31</v>
          </cell>
          <cell r="N422" t="str">
            <v>KR</v>
          </cell>
          <cell r="O422" t="str">
            <v>C0</v>
          </cell>
          <cell r="P422">
            <v>9</v>
          </cell>
          <cell r="Q422">
            <v>3.254003123769857</v>
          </cell>
        </row>
        <row r="423">
          <cell r="D423">
            <v>1900000775</v>
          </cell>
          <cell r="H423">
            <v>2160</v>
          </cell>
          <cell r="I423" t="str">
            <v>IMPORT. 33 KAEDI - PRODUCT. DECORACION</v>
          </cell>
          <cell r="J423">
            <v>-4154.25</v>
          </cell>
          <cell r="K423">
            <v>-1276.6600000000001</v>
          </cell>
          <cell r="L423" t="str">
            <v>USD</v>
          </cell>
          <cell r="M423">
            <v>31</v>
          </cell>
          <cell r="N423" t="str">
            <v>KR</v>
          </cell>
          <cell r="O423" t="str">
            <v>C0</v>
          </cell>
          <cell r="P423">
            <v>9</v>
          </cell>
          <cell r="Q423">
            <v>3.2539987153979912</v>
          </cell>
        </row>
        <row r="424">
          <cell r="D424">
            <v>1900000776</v>
          </cell>
          <cell r="H424">
            <v>2161</v>
          </cell>
          <cell r="I424" t="str">
            <v>IMPORT. 33 KAEDI - PRODUCT. DECORACION</v>
          </cell>
          <cell r="J424">
            <v>-5773.25</v>
          </cell>
          <cell r="K424">
            <v>-1774.2</v>
          </cell>
          <cell r="L424" t="str">
            <v>USD</v>
          </cell>
          <cell r="M424">
            <v>31</v>
          </cell>
          <cell r="N424" t="str">
            <v>KR</v>
          </cell>
          <cell r="O424" t="str">
            <v>C0</v>
          </cell>
          <cell r="P424">
            <v>9</v>
          </cell>
          <cell r="Q424">
            <v>3.2540018036298051</v>
          </cell>
        </row>
        <row r="425">
          <cell r="D425">
            <v>1900000777</v>
          </cell>
          <cell r="H425">
            <v>2162</v>
          </cell>
          <cell r="I425" t="str">
            <v>IMPORT. 33 KAEDI - PRODUCT. DECORACION</v>
          </cell>
          <cell r="J425">
            <v>-5561.22</v>
          </cell>
          <cell r="K425">
            <v>-1709.04</v>
          </cell>
          <cell r="L425" t="str">
            <v>USD</v>
          </cell>
          <cell r="M425">
            <v>31</v>
          </cell>
          <cell r="N425" t="str">
            <v>KR</v>
          </cell>
          <cell r="O425" t="str">
            <v>C0</v>
          </cell>
          <cell r="P425">
            <v>9</v>
          </cell>
          <cell r="Q425">
            <v>3.254002246875439</v>
          </cell>
        </row>
        <row r="426">
          <cell r="D426">
            <v>1900000778</v>
          </cell>
          <cell r="H426">
            <v>2163</v>
          </cell>
          <cell r="I426" t="str">
            <v>IMPORT. 33 KAEDI - PRODUCT. DECORACION</v>
          </cell>
          <cell r="J426">
            <v>-3954.94</v>
          </cell>
          <cell r="K426">
            <v>-1215.4100000000001</v>
          </cell>
          <cell r="L426" t="str">
            <v>USD</v>
          </cell>
          <cell r="M426">
            <v>31</v>
          </cell>
          <cell r="N426" t="str">
            <v>KR</v>
          </cell>
          <cell r="O426" t="str">
            <v>C0</v>
          </cell>
          <cell r="P426">
            <v>9</v>
          </cell>
          <cell r="Q426">
            <v>3.2539965937420292</v>
          </cell>
        </row>
        <row r="427">
          <cell r="D427">
            <v>1900000779</v>
          </cell>
          <cell r="H427">
            <v>2164</v>
          </cell>
          <cell r="I427" t="str">
            <v>IMPORT. 33 KAEDI - PRODUCT. DECORACION</v>
          </cell>
          <cell r="J427">
            <v>-3503.39</v>
          </cell>
          <cell r="K427">
            <v>-1076.6400000000001</v>
          </cell>
          <cell r="L427" t="str">
            <v>USD</v>
          </cell>
          <cell r="M427">
            <v>31</v>
          </cell>
          <cell r="N427" t="str">
            <v>KR</v>
          </cell>
          <cell r="O427" t="str">
            <v>C0</v>
          </cell>
          <cell r="P427">
            <v>9</v>
          </cell>
          <cell r="Q427">
            <v>3.2540031951255752</v>
          </cell>
        </row>
        <row r="428">
          <cell r="D428">
            <v>1900000780</v>
          </cell>
          <cell r="H428">
            <v>2165</v>
          </cell>
          <cell r="I428" t="str">
            <v>IMPORT. 33 KAEDI - PRODUCT. DECORACION</v>
          </cell>
          <cell r="J428">
            <v>-3439.87</v>
          </cell>
          <cell r="K428">
            <v>-1057.1199999999999</v>
          </cell>
          <cell r="L428" t="str">
            <v>USD</v>
          </cell>
          <cell r="M428">
            <v>31</v>
          </cell>
          <cell r="N428" t="str">
            <v>KR</v>
          </cell>
          <cell r="O428" t="str">
            <v>C0</v>
          </cell>
          <cell r="P428">
            <v>9</v>
          </cell>
          <cell r="Q428">
            <v>3.254001437868927</v>
          </cell>
        </row>
        <row r="429">
          <cell r="D429">
            <v>1900000781</v>
          </cell>
          <cell r="H429">
            <v>2166</v>
          </cell>
          <cell r="I429" t="str">
            <v>IMPORT. 33 KAEDI - PRODUCT. DECORACION</v>
          </cell>
          <cell r="J429">
            <v>-4259.9399999999996</v>
          </cell>
          <cell r="K429">
            <v>-1309.1400000000001</v>
          </cell>
          <cell r="L429" t="str">
            <v>USD</v>
          </cell>
          <cell r="M429">
            <v>31</v>
          </cell>
          <cell r="N429" t="str">
            <v>KR</v>
          </cell>
          <cell r="O429" t="str">
            <v>C0</v>
          </cell>
          <cell r="P429">
            <v>9</v>
          </cell>
          <cell r="Q429">
            <v>3.2539988083780185</v>
          </cell>
        </row>
        <row r="430">
          <cell r="D430">
            <v>1900000782</v>
          </cell>
          <cell r="H430">
            <v>2167</v>
          </cell>
          <cell r="I430" t="str">
            <v>IMPORT. 33 KAEDI - PRODUCT. DECORACION</v>
          </cell>
          <cell r="J430">
            <v>-4846.83</v>
          </cell>
          <cell r="K430">
            <v>-1489.5</v>
          </cell>
          <cell r="L430" t="str">
            <v>USD</v>
          </cell>
          <cell r="M430">
            <v>31</v>
          </cell>
          <cell r="N430" t="str">
            <v>KR</v>
          </cell>
          <cell r="O430" t="str">
            <v>C0</v>
          </cell>
          <cell r="P430">
            <v>9</v>
          </cell>
          <cell r="Q430">
            <v>3.2539979859013091</v>
          </cell>
        </row>
        <row r="431">
          <cell r="D431">
            <v>1900000783</v>
          </cell>
          <cell r="H431">
            <v>2168</v>
          </cell>
          <cell r="I431" t="str">
            <v>IMPORT. 33 KAEDI - PRODUCT. DECORACION</v>
          </cell>
          <cell r="J431">
            <v>-3785.38</v>
          </cell>
          <cell r="K431">
            <v>-1163.3</v>
          </cell>
          <cell r="L431" t="str">
            <v>USD</v>
          </cell>
          <cell r="M431">
            <v>31</v>
          </cell>
          <cell r="N431" t="str">
            <v>KR</v>
          </cell>
          <cell r="O431" t="str">
            <v>C0</v>
          </cell>
          <cell r="P431">
            <v>9</v>
          </cell>
          <cell r="Q431">
            <v>3.254001547322273</v>
          </cell>
        </row>
        <row r="432">
          <cell r="D432">
            <v>1900000784</v>
          </cell>
          <cell r="H432">
            <v>2169</v>
          </cell>
          <cell r="I432" t="str">
            <v>IMPORT. 33 KAEDI - PRODUCT. DECORACION</v>
          </cell>
          <cell r="J432">
            <v>-2490.5100000000002</v>
          </cell>
          <cell r="K432">
            <v>-765.37</v>
          </cell>
          <cell r="L432" t="str">
            <v>USD</v>
          </cell>
          <cell r="M432">
            <v>31</v>
          </cell>
          <cell r="N432" t="str">
            <v>KR</v>
          </cell>
          <cell r="O432" t="str">
            <v>C0</v>
          </cell>
          <cell r="P432">
            <v>9</v>
          </cell>
          <cell r="Q432">
            <v>3.2539947999007017</v>
          </cell>
        </row>
        <row r="433">
          <cell r="D433">
            <v>1900000785</v>
          </cell>
          <cell r="H433">
            <v>2170</v>
          </cell>
          <cell r="I433" t="str">
            <v>IMPORT. 33 KAEDI - PRODUCT. DECORACION</v>
          </cell>
          <cell r="J433">
            <v>-2651.1</v>
          </cell>
          <cell r="K433">
            <v>-814.72</v>
          </cell>
          <cell r="L433" t="str">
            <v>USD</v>
          </cell>
          <cell r="M433">
            <v>31</v>
          </cell>
          <cell r="N433" t="str">
            <v>KR</v>
          </cell>
          <cell r="O433" t="str">
            <v>C0</v>
          </cell>
          <cell r="P433">
            <v>9</v>
          </cell>
          <cell r="Q433">
            <v>3.2540013747054202</v>
          </cell>
        </row>
        <row r="434">
          <cell r="D434">
            <v>1900000786</v>
          </cell>
          <cell r="H434">
            <v>2171</v>
          </cell>
          <cell r="I434" t="str">
            <v>IMPORT. 33 KAEDI - PRODUCT. DECORACION</v>
          </cell>
          <cell r="J434">
            <v>-1902.09</v>
          </cell>
          <cell r="K434">
            <v>-584.54</v>
          </cell>
          <cell r="L434" t="str">
            <v>USD</v>
          </cell>
          <cell r="M434">
            <v>31</v>
          </cell>
          <cell r="N434" t="str">
            <v>KR</v>
          </cell>
          <cell r="O434" t="str">
            <v>C0</v>
          </cell>
          <cell r="P434">
            <v>9</v>
          </cell>
          <cell r="Q434">
            <v>3.2539945940397579</v>
          </cell>
        </row>
        <row r="435">
          <cell r="D435">
            <v>1900000787</v>
          </cell>
          <cell r="H435">
            <v>2172</v>
          </cell>
          <cell r="I435" t="str">
            <v>IMPORT. 33 KAEDI - PRODUCT. DECORACION</v>
          </cell>
          <cell r="J435">
            <v>-385.21</v>
          </cell>
          <cell r="K435">
            <v>-118.38</v>
          </cell>
          <cell r="L435" t="str">
            <v>USD</v>
          </cell>
          <cell r="M435">
            <v>31</v>
          </cell>
          <cell r="N435" t="str">
            <v>KR</v>
          </cell>
          <cell r="O435" t="str">
            <v>C0</v>
          </cell>
          <cell r="P435">
            <v>9</v>
          </cell>
          <cell r="Q435">
            <v>3.2540125021118431</v>
          </cell>
        </row>
        <row r="436">
          <cell r="D436">
            <v>1900000788</v>
          </cell>
          <cell r="H436">
            <v>2173</v>
          </cell>
          <cell r="I436" t="str">
            <v>IMPORT. 33 KAEDI - PRODUCT. DECORACION</v>
          </cell>
          <cell r="J436">
            <v>-5975.12</v>
          </cell>
          <cell r="K436">
            <v>-1836.24</v>
          </cell>
          <cell r="L436" t="str">
            <v>USD</v>
          </cell>
          <cell r="M436">
            <v>31</v>
          </cell>
          <cell r="N436" t="str">
            <v>KR</v>
          </cell>
          <cell r="O436" t="str">
            <v>C0</v>
          </cell>
          <cell r="P436">
            <v>9</v>
          </cell>
          <cell r="Q436">
            <v>3.2539972988280397</v>
          </cell>
        </row>
        <row r="437">
          <cell r="D437">
            <v>1900000789</v>
          </cell>
          <cell r="H437">
            <v>2174</v>
          </cell>
          <cell r="I437" t="str">
            <v>IMPORT. 33 KAEDI - PRODUCT. DECORACION</v>
          </cell>
          <cell r="J437">
            <v>-4702.75</v>
          </cell>
          <cell r="K437">
            <v>-1445.22</v>
          </cell>
          <cell r="L437" t="str">
            <v>USD</v>
          </cell>
          <cell r="M437">
            <v>31</v>
          </cell>
          <cell r="N437" t="str">
            <v>KR</v>
          </cell>
          <cell r="O437" t="str">
            <v>C0</v>
          </cell>
          <cell r="P437">
            <v>9</v>
          </cell>
          <cell r="Q437">
            <v>3.2540028507770442</v>
          </cell>
        </row>
        <row r="438">
          <cell r="D438">
            <v>1900000790</v>
          </cell>
          <cell r="H438">
            <v>2175</v>
          </cell>
          <cell r="I438" t="str">
            <v>IMPORT. 33 KAEDI - PRODUCT. DECORACION</v>
          </cell>
          <cell r="J438">
            <v>-1727.29</v>
          </cell>
          <cell r="K438">
            <v>-530.82000000000005</v>
          </cell>
          <cell r="L438" t="str">
            <v>USD</v>
          </cell>
          <cell r="M438">
            <v>31</v>
          </cell>
          <cell r="N438" t="str">
            <v>KR</v>
          </cell>
          <cell r="O438" t="str">
            <v>C0</v>
          </cell>
          <cell r="P438">
            <v>9</v>
          </cell>
          <cell r="Q438">
            <v>3.2540032402697707</v>
          </cell>
        </row>
        <row r="439">
          <cell r="D439">
            <v>1900000791</v>
          </cell>
          <cell r="H439">
            <v>2176</v>
          </cell>
          <cell r="I439" t="str">
            <v>IMPORT. 33 KAEDI - PRODUCT. DECORACION</v>
          </cell>
          <cell r="J439">
            <v>-932.6</v>
          </cell>
          <cell r="K439">
            <v>-286.60000000000002</v>
          </cell>
          <cell r="L439" t="str">
            <v>USD</v>
          </cell>
          <cell r="M439">
            <v>31</v>
          </cell>
          <cell r="N439" t="str">
            <v>KR</v>
          </cell>
          <cell r="O439" t="str">
            <v>C0</v>
          </cell>
          <cell r="P439">
            <v>9</v>
          </cell>
          <cell r="Q439">
            <v>3.2540125610607116</v>
          </cell>
        </row>
        <row r="440">
          <cell r="D440">
            <v>1500000927</v>
          </cell>
          <cell r="I440" t="str">
            <v>TRANSF. PAGO EXPORT. MAYO</v>
          </cell>
          <cell r="J440">
            <v>184204.22</v>
          </cell>
          <cell r="K440">
            <v>56608.55</v>
          </cell>
          <cell r="L440" t="str">
            <v>USD</v>
          </cell>
          <cell r="M440">
            <v>21</v>
          </cell>
          <cell r="N440" t="str">
            <v>KZ</v>
          </cell>
          <cell r="O440" t="str">
            <v>C0</v>
          </cell>
          <cell r="P440">
            <v>9</v>
          </cell>
          <cell r="Q440">
            <v>3.2539999699692008</v>
          </cell>
        </row>
        <row r="441">
          <cell r="D441">
            <v>1900000792</v>
          </cell>
          <cell r="H441">
            <v>2177</v>
          </cell>
          <cell r="I441" t="str">
            <v>IMPORT. 34 EMB. IMON - PRODUCT. DECORACION</v>
          </cell>
          <cell r="J441">
            <v>-6429.32</v>
          </cell>
          <cell r="K441">
            <v>-1975.82</v>
          </cell>
          <cell r="L441" t="str">
            <v>USD</v>
          </cell>
          <cell r="M441">
            <v>31</v>
          </cell>
          <cell r="N441" t="str">
            <v>KR</v>
          </cell>
          <cell r="O441" t="str">
            <v>C0</v>
          </cell>
          <cell r="P441">
            <v>9</v>
          </cell>
          <cell r="Q441">
            <v>3.254000870524643</v>
          </cell>
        </row>
        <row r="442">
          <cell r="D442">
            <v>1900000793</v>
          </cell>
          <cell r="H442">
            <v>2178</v>
          </cell>
          <cell r="I442" t="str">
            <v>IMPORT. 34 EMB. IMON - PRODUCT. DECORACION</v>
          </cell>
          <cell r="J442">
            <v>-4860.37</v>
          </cell>
          <cell r="K442">
            <v>-1493.66</v>
          </cell>
          <cell r="L442" t="str">
            <v>USD</v>
          </cell>
          <cell r="M442">
            <v>31</v>
          </cell>
          <cell r="N442" t="str">
            <v>KR</v>
          </cell>
          <cell r="O442" t="str">
            <v>C0</v>
          </cell>
          <cell r="P442">
            <v>9</v>
          </cell>
          <cell r="Q442">
            <v>3.2540002410187054</v>
          </cell>
        </row>
        <row r="443">
          <cell r="D443">
            <v>1900000794</v>
          </cell>
          <cell r="H443">
            <v>2179</v>
          </cell>
          <cell r="I443" t="str">
            <v>IMPORT. 34 IMON - PRODUCT. DECORACION</v>
          </cell>
          <cell r="J443">
            <v>-4529.5</v>
          </cell>
          <cell r="K443">
            <v>-1391.98</v>
          </cell>
          <cell r="L443" t="str">
            <v>USD</v>
          </cell>
          <cell r="M443">
            <v>31</v>
          </cell>
          <cell r="N443" t="str">
            <v>KR</v>
          </cell>
          <cell r="O443" t="str">
            <v>C0</v>
          </cell>
          <cell r="P443">
            <v>9</v>
          </cell>
          <cell r="Q443">
            <v>3.2539979022687109</v>
          </cell>
        </row>
        <row r="444">
          <cell r="D444">
            <v>1900000795</v>
          </cell>
          <cell r="H444">
            <v>2180</v>
          </cell>
          <cell r="I444" t="str">
            <v>IMPORT. 34 IMON - PRODUCT. DECORACION</v>
          </cell>
          <cell r="J444">
            <v>-5245.42</v>
          </cell>
          <cell r="K444">
            <v>-1611.99</v>
          </cell>
          <cell r="L444" t="str">
            <v>USD</v>
          </cell>
          <cell r="M444">
            <v>31</v>
          </cell>
          <cell r="N444" t="str">
            <v>KR</v>
          </cell>
          <cell r="O444" t="str">
            <v>C0</v>
          </cell>
          <cell r="P444">
            <v>9</v>
          </cell>
          <cell r="Q444">
            <v>3.2540028163946428</v>
          </cell>
        </row>
        <row r="445">
          <cell r="D445">
            <v>1900000796</v>
          </cell>
          <cell r="H445">
            <v>2181</v>
          </cell>
          <cell r="I445" t="str">
            <v>IMPORT. 34 IMON - PRODUCT. DECORACION</v>
          </cell>
          <cell r="J445">
            <v>-2202.0100000000002</v>
          </cell>
          <cell r="K445">
            <v>-676.71</v>
          </cell>
          <cell r="L445" t="str">
            <v>USD</v>
          </cell>
          <cell r="M445">
            <v>31</v>
          </cell>
          <cell r="N445" t="str">
            <v>KR</v>
          </cell>
          <cell r="O445" t="str">
            <v>C0</v>
          </cell>
          <cell r="P445">
            <v>9</v>
          </cell>
          <cell r="Q445">
            <v>3.253993586617606</v>
          </cell>
        </row>
        <row r="446">
          <cell r="D446">
            <v>1900000797</v>
          </cell>
          <cell r="H446">
            <v>2182</v>
          </cell>
          <cell r="I446" t="str">
            <v>IMPORT. 34 IMON - PRODUCT. DECORACION</v>
          </cell>
          <cell r="J446">
            <v>-3303.82</v>
          </cell>
          <cell r="K446">
            <v>-1015.31</v>
          </cell>
          <cell r="L446" t="str">
            <v>USD</v>
          </cell>
          <cell r="M446">
            <v>31</v>
          </cell>
          <cell r="N446" t="str">
            <v>KR</v>
          </cell>
          <cell r="O446" t="str">
            <v>C0</v>
          </cell>
          <cell r="P446">
            <v>9</v>
          </cell>
          <cell r="Q446">
            <v>3.2540012410002861</v>
          </cell>
        </row>
        <row r="447">
          <cell r="D447">
            <v>1900000798</v>
          </cell>
          <cell r="H447">
            <v>2183</v>
          </cell>
          <cell r="I447" t="str">
            <v>IMPORT. 34 IMON - PRODUCT. DECORACION</v>
          </cell>
          <cell r="J447">
            <v>-4303.28</v>
          </cell>
          <cell r="K447">
            <v>-1322.46</v>
          </cell>
          <cell r="L447" t="str">
            <v>USD</v>
          </cell>
          <cell r="M447">
            <v>31</v>
          </cell>
          <cell r="N447" t="str">
            <v>KR</v>
          </cell>
          <cell r="O447" t="str">
            <v>C0</v>
          </cell>
          <cell r="P447">
            <v>9</v>
          </cell>
          <cell r="Q447">
            <v>3.2539963401539551</v>
          </cell>
        </row>
        <row r="448">
          <cell r="D448">
            <v>1900000799</v>
          </cell>
          <cell r="H448">
            <v>2184</v>
          </cell>
          <cell r="I448" t="str">
            <v>IMPORT. 34 IMON - PRODUCT. DECORACION</v>
          </cell>
          <cell r="J448">
            <v>-2052.4899999999998</v>
          </cell>
          <cell r="K448">
            <v>-630.76</v>
          </cell>
          <cell r="L448" t="str">
            <v>USD</v>
          </cell>
          <cell r="M448">
            <v>31</v>
          </cell>
          <cell r="N448" t="str">
            <v>KR</v>
          </cell>
          <cell r="O448" t="str">
            <v>C0</v>
          </cell>
          <cell r="P448">
            <v>9</v>
          </cell>
          <cell r="Q448">
            <v>3.2539951804172742</v>
          </cell>
        </row>
        <row r="449">
          <cell r="D449">
            <v>1900001000</v>
          </cell>
          <cell r="H449">
            <v>2185</v>
          </cell>
          <cell r="I449" t="str">
            <v>IMPORT. 34 IMON - PRODUCT. DECORACION</v>
          </cell>
          <cell r="J449">
            <v>-3383.31</v>
          </cell>
          <cell r="K449">
            <v>-1039.74</v>
          </cell>
          <cell r="L449" t="str">
            <v>USD</v>
          </cell>
          <cell r="M449">
            <v>31</v>
          </cell>
          <cell r="N449" t="str">
            <v>KR</v>
          </cell>
          <cell r="O449" t="str">
            <v>C0</v>
          </cell>
          <cell r="P449">
            <v>9</v>
          </cell>
          <cell r="Q449">
            <v>3.2539961913555313</v>
          </cell>
        </row>
        <row r="450">
          <cell r="D450">
            <v>1900001001</v>
          </cell>
          <cell r="H450">
            <v>2186</v>
          </cell>
          <cell r="I450" t="str">
            <v>IMPORT. 34 IMON - PRODUCT. DECORACION</v>
          </cell>
          <cell r="J450">
            <v>-3142.45</v>
          </cell>
          <cell r="K450">
            <v>-965.72</v>
          </cell>
          <cell r="L450" t="str">
            <v>USD</v>
          </cell>
          <cell r="M450">
            <v>31</v>
          </cell>
          <cell r="N450" t="str">
            <v>KR</v>
          </cell>
          <cell r="O450" t="str">
            <v>C0</v>
          </cell>
          <cell r="P450">
            <v>9</v>
          </cell>
          <cell r="Q450">
            <v>3.2539970177691253</v>
          </cell>
        </row>
        <row r="451">
          <cell r="D451">
            <v>1900001002</v>
          </cell>
          <cell r="H451">
            <v>2187</v>
          </cell>
          <cell r="I451" t="str">
            <v>IMPORT. 34 IMON - PRODUCT. DECORACION</v>
          </cell>
          <cell r="J451">
            <v>-1548.32</v>
          </cell>
          <cell r="K451">
            <v>-475.82</v>
          </cell>
          <cell r="L451" t="str">
            <v>USD</v>
          </cell>
          <cell r="M451">
            <v>31</v>
          </cell>
          <cell r="N451" t="str">
            <v>KR</v>
          </cell>
          <cell r="O451" t="str">
            <v>C0</v>
          </cell>
          <cell r="P451">
            <v>9</v>
          </cell>
          <cell r="Q451">
            <v>3.2540036148123237</v>
          </cell>
        </row>
        <row r="452">
          <cell r="D452">
            <v>1900001003</v>
          </cell>
          <cell r="H452">
            <v>2188</v>
          </cell>
          <cell r="I452" t="str">
            <v>IMPORT. 34 IMON - PRODUCT. DECORACION</v>
          </cell>
          <cell r="J452">
            <v>-8096.67</v>
          </cell>
          <cell r="K452">
            <v>-2488.2199999999998</v>
          </cell>
          <cell r="L452" t="str">
            <v>USD</v>
          </cell>
          <cell r="M452">
            <v>31</v>
          </cell>
          <cell r="N452" t="str">
            <v>KR</v>
          </cell>
          <cell r="O452" t="str">
            <v>C0</v>
          </cell>
          <cell r="P452">
            <v>9</v>
          </cell>
          <cell r="Q452">
            <v>3.2540008520146935</v>
          </cell>
        </row>
        <row r="453">
          <cell r="D453">
            <v>1900001004</v>
          </cell>
          <cell r="H453">
            <v>2189</v>
          </cell>
          <cell r="I453" t="str">
            <v>IMPORT. 34 IMON - PRODUCT. DECORACION</v>
          </cell>
          <cell r="J453">
            <v>-3488.48</v>
          </cell>
          <cell r="K453">
            <v>-1072.06</v>
          </cell>
          <cell r="L453" t="str">
            <v>USD</v>
          </cell>
          <cell r="M453">
            <v>31</v>
          </cell>
          <cell r="N453" t="str">
            <v>KR</v>
          </cell>
          <cell r="O453" t="str">
            <v>C0</v>
          </cell>
          <cell r="P453">
            <v>9</v>
          </cell>
          <cell r="Q453">
            <v>3.2539969777810946</v>
          </cell>
        </row>
        <row r="454">
          <cell r="D454">
            <v>1900001005</v>
          </cell>
          <cell r="H454">
            <v>2190</v>
          </cell>
          <cell r="I454" t="str">
            <v>IMPORT. 34 IMON - PRODUCT. DECORACION</v>
          </cell>
          <cell r="J454">
            <v>-1162.8800000000001</v>
          </cell>
          <cell r="K454">
            <v>-357.37</v>
          </cell>
          <cell r="L454" t="str">
            <v>USD</v>
          </cell>
          <cell r="M454">
            <v>31</v>
          </cell>
          <cell r="N454" t="str">
            <v>KR</v>
          </cell>
          <cell r="O454" t="str">
            <v>C0</v>
          </cell>
          <cell r="P454">
            <v>9</v>
          </cell>
          <cell r="Q454">
            <v>3.2539944595237431</v>
          </cell>
        </row>
        <row r="455">
          <cell r="D455">
            <v>1900001006</v>
          </cell>
          <cell r="H455">
            <v>2191</v>
          </cell>
          <cell r="I455" t="str">
            <v>IMPORT. 34 IMON - PRODUCT. DECORACION</v>
          </cell>
          <cell r="J455">
            <v>-3661.53</v>
          </cell>
          <cell r="K455">
            <v>-1125.24</v>
          </cell>
          <cell r="L455" t="str">
            <v>USD</v>
          </cell>
          <cell r="M455">
            <v>31</v>
          </cell>
          <cell r="N455" t="str">
            <v>KR</v>
          </cell>
          <cell r="O455" t="str">
            <v>C0</v>
          </cell>
          <cell r="P455">
            <v>9</v>
          </cell>
          <cell r="Q455">
            <v>3.2539991468486726</v>
          </cell>
        </row>
        <row r="456">
          <cell r="D456">
            <v>1900001007</v>
          </cell>
          <cell r="H456">
            <v>2192</v>
          </cell>
          <cell r="I456" t="str">
            <v>IMPORT. 34 IMON - PRODUCT. DECORACION</v>
          </cell>
          <cell r="J456">
            <v>-2803.65</v>
          </cell>
          <cell r="K456">
            <v>-861.6</v>
          </cell>
          <cell r="L456" t="str">
            <v>USD</v>
          </cell>
          <cell r="M456">
            <v>31</v>
          </cell>
          <cell r="N456" t="str">
            <v>KR</v>
          </cell>
          <cell r="O456" t="str">
            <v>C0</v>
          </cell>
          <cell r="P456">
            <v>9</v>
          </cell>
          <cell r="Q456">
            <v>3.2540041782729805</v>
          </cell>
        </row>
        <row r="457">
          <cell r="D457">
            <v>1900001008</v>
          </cell>
          <cell r="H457">
            <v>2193</v>
          </cell>
          <cell r="I457" t="str">
            <v>IMPORT. 34 IMON - PRODUCT. DECORACION</v>
          </cell>
          <cell r="J457">
            <v>-1492.94</v>
          </cell>
          <cell r="K457">
            <v>-458.8</v>
          </cell>
          <cell r="L457" t="str">
            <v>USD</v>
          </cell>
          <cell r="M457">
            <v>31</v>
          </cell>
          <cell r="N457" t="str">
            <v>KR</v>
          </cell>
          <cell r="O457" t="str">
            <v>C0</v>
          </cell>
          <cell r="P457">
            <v>9</v>
          </cell>
          <cell r="Q457">
            <v>3.2540104620749783</v>
          </cell>
        </row>
        <row r="458">
          <cell r="D458">
            <v>1900001009</v>
          </cell>
          <cell r="H458">
            <v>2194</v>
          </cell>
          <cell r="I458" t="str">
            <v>IMPORT. 34 IMON - PRODUCT. DECORACION</v>
          </cell>
          <cell r="J458">
            <v>-2450.8200000000002</v>
          </cell>
          <cell r="K458">
            <v>-753.17</v>
          </cell>
          <cell r="L458" t="str">
            <v>USD</v>
          </cell>
          <cell r="M458">
            <v>31</v>
          </cell>
          <cell r="N458" t="str">
            <v>KR</v>
          </cell>
          <cell r="O458" t="str">
            <v>C0</v>
          </cell>
          <cell r="P458">
            <v>9</v>
          </cell>
          <cell r="Q458">
            <v>3.2540063996176167</v>
          </cell>
        </row>
        <row r="459">
          <cell r="D459">
            <v>1900001010</v>
          </cell>
          <cell r="H459">
            <v>2195</v>
          </cell>
          <cell r="I459" t="str">
            <v>IMPORT. 34 IMON - PRODUCT. DECORACION</v>
          </cell>
          <cell r="J459">
            <v>-1238.5999999999999</v>
          </cell>
          <cell r="K459">
            <v>-380.64</v>
          </cell>
          <cell r="L459" t="str">
            <v>USD</v>
          </cell>
          <cell r="M459">
            <v>31</v>
          </cell>
          <cell r="N459" t="str">
            <v>KR</v>
          </cell>
          <cell r="O459" t="str">
            <v>C0</v>
          </cell>
          <cell r="P459">
            <v>9</v>
          </cell>
          <cell r="Q459">
            <v>3.2539932744850777</v>
          </cell>
        </row>
        <row r="460">
          <cell r="D460">
            <v>1900001011</v>
          </cell>
          <cell r="H460">
            <v>2196</v>
          </cell>
          <cell r="I460" t="str">
            <v>IMPORT. 34 IMON - PRODUCT. DECORACION</v>
          </cell>
          <cell r="J460">
            <v>-1693.25</v>
          </cell>
          <cell r="K460">
            <v>-520.36</v>
          </cell>
          <cell r="L460" t="str">
            <v>USD</v>
          </cell>
          <cell r="M460">
            <v>31</v>
          </cell>
          <cell r="N460" t="str">
            <v>KR</v>
          </cell>
          <cell r="O460" t="str">
            <v>C0</v>
          </cell>
          <cell r="P460">
            <v>9</v>
          </cell>
          <cell r="Q460">
            <v>3.2539972326850641</v>
          </cell>
        </row>
        <row r="461">
          <cell r="D461">
            <v>1900001012</v>
          </cell>
          <cell r="H461">
            <v>2197</v>
          </cell>
          <cell r="I461" t="str">
            <v>IMPORT. 34 IMON - PRODUCT. DECORACION</v>
          </cell>
          <cell r="J461">
            <v>-4196.9399999999996</v>
          </cell>
          <cell r="K461">
            <v>-1289.78</v>
          </cell>
          <cell r="L461" t="str">
            <v>USD</v>
          </cell>
          <cell r="M461">
            <v>31</v>
          </cell>
          <cell r="N461" t="str">
            <v>KR</v>
          </cell>
          <cell r="O461" t="str">
            <v>C0</v>
          </cell>
          <cell r="P461">
            <v>9</v>
          </cell>
          <cell r="Q461">
            <v>3.2539968056567785</v>
          </cell>
        </row>
        <row r="462">
          <cell r="D462">
            <v>1900001013</v>
          </cell>
          <cell r="H462">
            <v>2198</v>
          </cell>
          <cell r="I462" t="str">
            <v>IMPORT. 34 IMON - PRODUCT. DECORACION</v>
          </cell>
          <cell r="J462">
            <v>-438.12</v>
          </cell>
          <cell r="K462">
            <v>-134.63999999999999</v>
          </cell>
          <cell r="L462" t="str">
            <v>USD</v>
          </cell>
          <cell r="M462">
            <v>31</v>
          </cell>
          <cell r="N462" t="str">
            <v>KR</v>
          </cell>
          <cell r="O462" t="str">
            <v>C0</v>
          </cell>
          <cell r="P462">
            <v>9</v>
          </cell>
          <cell r="Q462">
            <v>3.2540106951871661</v>
          </cell>
        </row>
        <row r="463">
          <cell r="D463">
            <v>1900001014</v>
          </cell>
          <cell r="H463">
            <v>2199</v>
          </cell>
          <cell r="I463" t="str">
            <v>IMPORT. 34 IMON - PRODUCT. DECORACION</v>
          </cell>
          <cell r="J463">
            <v>-1541.58</v>
          </cell>
          <cell r="K463">
            <v>-473.75</v>
          </cell>
          <cell r="L463" t="str">
            <v>USD</v>
          </cell>
          <cell r="M463">
            <v>31</v>
          </cell>
          <cell r="N463" t="str">
            <v>KR</v>
          </cell>
          <cell r="O463" t="str">
            <v>C0</v>
          </cell>
          <cell r="P463">
            <v>9</v>
          </cell>
          <cell r="Q463">
            <v>3.2539947229551451</v>
          </cell>
        </row>
        <row r="464">
          <cell r="D464">
            <v>1900001015</v>
          </cell>
          <cell r="H464">
            <v>2200</v>
          </cell>
          <cell r="I464" t="str">
            <v>IMPORT. 34 IMON - PRODUCT. DECORACION</v>
          </cell>
          <cell r="J464">
            <v>-948.83</v>
          </cell>
          <cell r="K464">
            <v>-291.58999999999997</v>
          </cell>
          <cell r="L464" t="str">
            <v>USD</v>
          </cell>
          <cell r="M464">
            <v>31</v>
          </cell>
          <cell r="N464" t="str">
            <v>KR</v>
          </cell>
          <cell r="O464" t="str">
            <v>C0</v>
          </cell>
          <cell r="P464">
            <v>9</v>
          </cell>
          <cell r="Q464">
            <v>3.253986762234645</v>
          </cell>
        </row>
        <row r="465">
          <cell r="D465">
            <v>1900001016</v>
          </cell>
          <cell r="H465">
            <v>2201</v>
          </cell>
          <cell r="I465" t="str">
            <v>IMPORT. 34 IMON - PRODUCT. DECORACION</v>
          </cell>
          <cell r="J465">
            <v>-2054.09</v>
          </cell>
          <cell r="K465">
            <v>-631.25</v>
          </cell>
          <cell r="L465" t="str">
            <v>USD</v>
          </cell>
          <cell r="M465">
            <v>31</v>
          </cell>
          <cell r="N465" t="str">
            <v>KR</v>
          </cell>
          <cell r="O465" t="str">
            <v>C0</v>
          </cell>
          <cell r="P465">
            <v>9</v>
          </cell>
          <cell r="Q465">
            <v>3.25400396039604</v>
          </cell>
        </row>
        <row r="466">
          <cell r="D466">
            <v>1900001017</v>
          </cell>
          <cell r="H466">
            <v>2202</v>
          </cell>
          <cell r="I466" t="str">
            <v>IMPORT. 34 IMON - PRODUCT. DECORACION</v>
          </cell>
          <cell r="J466">
            <v>-1083.81</v>
          </cell>
          <cell r="K466">
            <v>-333.07</v>
          </cell>
          <cell r="L466" t="str">
            <v>USD</v>
          </cell>
          <cell r="M466">
            <v>31</v>
          </cell>
          <cell r="N466" t="str">
            <v>KR</v>
          </cell>
          <cell r="O466" t="str">
            <v>C0</v>
          </cell>
          <cell r="P466">
            <v>9</v>
          </cell>
          <cell r="Q466">
            <v>3.2540006605218119</v>
          </cell>
        </row>
        <row r="467">
          <cell r="D467">
            <v>1900001018</v>
          </cell>
          <cell r="H467">
            <v>2203</v>
          </cell>
          <cell r="I467" t="str">
            <v>IMPORT. 34 IMON - PRODUCT. DECORACION</v>
          </cell>
          <cell r="J467">
            <v>-675.01</v>
          </cell>
          <cell r="K467">
            <v>-207.44</v>
          </cell>
          <cell r="L467" t="str">
            <v>USD</v>
          </cell>
          <cell r="M467">
            <v>31</v>
          </cell>
          <cell r="N467" t="str">
            <v>KR</v>
          </cell>
          <cell r="O467" t="str">
            <v>C0</v>
          </cell>
          <cell r="P467">
            <v>9</v>
          </cell>
          <cell r="Q467">
            <v>3.2540011569610492</v>
          </cell>
        </row>
        <row r="468">
          <cell r="D468">
            <v>1900001019</v>
          </cell>
          <cell r="H468">
            <v>2204</v>
          </cell>
          <cell r="I468" t="str">
            <v>IMPORT. 34 IMON - PRODUCT. DECORACION</v>
          </cell>
          <cell r="J468">
            <v>-869.14</v>
          </cell>
          <cell r="K468">
            <v>-267.10000000000002</v>
          </cell>
          <cell r="L468" t="str">
            <v>USD</v>
          </cell>
          <cell r="M468">
            <v>31</v>
          </cell>
          <cell r="N468" t="str">
            <v>KR</v>
          </cell>
          <cell r="O468" t="str">
            <v>C0</v>
          </cell>
          <cell r="P468">
            <v>9</v>
          </cell>
          <cell r="Q468">
            <v>3.2539872706851365</v>
          </cell>
        </row>
        <row r="469">
          <cell r="D469">
            <v>1900001020</v>
          </cell>
          <cell r="H469">
            <v>2205</v>
          </cell>
          <cell r="I469" t="str">
            <v>IMPORT. 34 IMON - PRODUCT. DECORACION</v>
          </cell>
          <cell r="J469">
            <v>-1101.6400000000001</v>
          </cell>
          <cell r="K469">
            <v>-338.55</v>
          </cell>
          <cell r="L469" t="str">
            <v>USD</v>
          </cell>
          <cell r="M469">
            <v>31</v>
          </cell>
          <cell r="N469" t="str">
            <v>KR</v>
          </cell>
          <cell r="O469" t="str">
            <v>C0</v>
          </cell>
          <cell r="P469">
            <v>9</v>
          </cell>
          <cell r="Q469">
            <v>3.2539949785851427</v>
          </cell>
        </row>
        <row r="470">
          <cell r="D470">
            <v>1900001021</v>
          </cell>
          <cell r="H470">
            <v>2205</v>
          </cell>
          <cell r="I470" t="str">
            <v>IMPORT. 34 IMON - PRODUCT. DECORACION</v>
          </cell>
          <cell r="J470">
            <v>-1216.18</v>
          </cell>
          <cell r="K470">
            <v>-373.75</v>
          </cell>
          <cell r="L470" t="str">
            <v>USD</v>
          </cell>
          <cell r="M470">
            <v>31</v>
          </cell>
          <cell r="N470" t="str">
            <v>KR</v>
          </cell>
          <cell r="O470" t="str">
            <v>C0</v>
          </cell>
          <cell r="P470">
            <v>9</v>
          </cell>
          <cell r="Q470">
            <v>3.2539933110367896</v>
          </cell>
        </row>
        <row r="471">
          <cell r="D471">
            <v>1900001100</v>
          </cell>
          <cell r="H471">
            <v>2207</v>
          </cell>
          <cell r="I471" t="str">
            <v>IMPORT. 34 IMON - PRODUCT. DECORACION</v>
          </cell>
          <cell r="J471">
            <v>-14861.67</v>
          </cell>
          <cell r="K471">
            <v>-4567.2</v>
          </cell>
          <cell r="L471" t="str">
            <v>USD</v>
          </cell>
          <cell r="M471">
            <v>31</v>
          </cell>
          <cell r="N471" t="str">
            <v>KR</v>
          </cell>
          <cell r="O471" t="str">
            <v>C0</v>
          </cell>
          <cell r="P471">
            <v>9</v>
          </cell>
          <cell r="Q471">
            <v>3.2540002627430376</v>
          </cell>
        </row>
        <row r="472">
          <cell r="D472">
            <v>1900001101</v>
          </cell>
          <cell r="H472">
            <v>2208</v>
          </cell>
          <cell r="I472" t="str">
            <v>IMPORT. 34 IMON - PRODUCT. DECORACION</v>
          </cell>
          <cell r="J472">
            <v>-7714.71</v>
          </cell>
          <cell r="K472">
            <v>-2370.84</v>
          </cell>
          <cell r="L472" t="str">
            <v>USD</v>
          </cell>
          <cell r="M472">
            <v>31</v>
          </cell>
          <cell r="N472" t="str">
            <v>KR</v>
          </cell>
          <cell r="O472" t="str">
            <v>C0</v>
          </cell>
          <cell r="P472">
            <v>9</v>
          </cell>
          <cell r="Q472">
            <v>3.2539985827807865</v>
          </cell>
        </row>
        <row r="473">
          <cell r="D473">
            <v>1900001102</v>
          </cell>
          <cell r="H473">
            <v>2209</v>
          </cell>
          <cell r="I473" t="str">
            <v>IMPORT. 34 IMON - PRODUCT. DECORACION</v>
          </cell>
          <cell r="J473">
            <v>-5750.86</v>
          </cell>
          <cell r="K473">
            <v>-1767.32</v>
          </cell>
          <cell r="L473" t="str">
            <v>USD</v>
          </cell>
          <cell r="M473">
            <v>31</v>
          </cell>
          <cell r="N473" t="str">
            <v>KR</v>
          </cell>
          <cell r="O473" t="str">
            <v>C0</v>
          </cell>
          <cell r="P473">
            <v>9</v>
          </cell>
          <cell r="Q473">
            <v>3.2540004073965099</v>
          </cell>
        </row>
        <row r="474">
          <cell r="D474">
            <v>1900001103</v>
          </cell>
          <cell r="H474">
            <v>2210</v>
          </cell>
          <cell r="I474" t="str">
            <v>IMPORT. 34 IMON - PRODUCT. DECORACION</v>
          </cell>
          <cell r="J474">
            <v>-5789.39</v>
          </cell>
          <cell r="K474">
            <v>-1779.16</v>
          </cell>
          <cell r="L474" t="str">
            <v>USD</v>
          </cell>
          <cell r="M474">
            <v>31</v>
          </cell>
          <cell r="N474" t="str">
            <v>KR</v>
          </cell>
          <cell r="O474" t="str">
            <v>C0</v>
          </cell>
          <cell r="P474">
            <v>9</v>
          </cell>
          <cell r="Q474">
            <v>3.2540018885316666</v>
          </cell>
        </row>
        <row r="475">
          <cell r="D475">
            <v>1900001104</v>
          </cell>
          <cell r="H475">
            <v>2211</v>
          </cell>
          <cell r="I475" t="str">
            <v>IMPORT. 34 IMON - PRODUCT. DECORACION</v>
          </cell>
          <cell r="J475">
            <v>-4469.1099999999997</v>
          </cell>
          <cell r="K475">
            <v>-1373.42</v>
          </cell>
          <cell r="L475" t="str">
            <v>USD</v>
          </cell>
          <cell r="M475">
            <v>31</v>
          </cell>
          <cell r="N475" t="str">
            <v>KR</v>
          </cell>
          <cell r="P475">
            <v>9</v>
          </cell>
          <cell r="Q475">
            <v>3.2540009611043961</v>
          </cell>
        </row>
        <row r="476">
          <cell r="D476">
            <v>1900001105</v>
          </cell>
          <cell r="H476">
            <v>2212</v>
          </cell>
          <cell r="I476" t="str">
            <v>IMPORT. 34 IMON - PRODUCT. DECORACION</v>
          </cell>
          <cell r="J476">
            <v>-4250.4399999999996</v>
          </cell>
          <cell r="K476">
            <v>-1306.22</v>
          </cell>
          <cell r="L476" t="str">
            <v>USD</v>
          </cell>
          <cell r="M476">
            <v>31</v>
          </cell>
          <cell r="N476" t="str">
            <v>KR</v>
          </cell>
          <cell r="O476" t="str">
            <v>C0</v>
          </cell>
          <cell r="P476">
            <v>9</v>
          </cell>
          <cell r="Q476">
            <v>3.2540000918681384</v>
          </cell>
        </row>
        <row r="477">
          <cell r="D477">
            <v>1900001106</v>
          </cell>
          <cell r="H477">
            <v>2213</v>
          </cell>
          <cell r="I477" t="str">
            <v>IMPORT. 34 IMON - PRODUCT. DECORACION</v>
          </cell>
          <cell r="J477">
            <v>-5051.84</v>
          </cell>
          <cell r="K477">
            <v>-1552.5</v>
          </cell>
          <cell r="L477" t="str">
            <v>USD</v>
          </cell>
          <cell r="M477">
            <v>31</v>
          </cell>
          <cell r="N477" t="str">
            <v>KR</v>
          </cell>
          <cell r="O477" t="str">
            <v>C0</v>
          </cell>
          <cell r="P477">
            <v>9</v>
          </cell>
          <cell r="Q477">
            <v>3.2540032206119163</v>
          </cell>
        </row>
        <row r="478">
          <cell r="D478">
            <v>1900001107</v>
          </cell>
          <cell r="H478">
            <v>2214</v>
          </cell>
          <cell r="I478" t="str">
            <v>IMPORT. 34 IMON - PRODUCT. DECORACION</v>
          </cell>
          <cell r="J478">
            <v>-11994.02</v>
          </cell>
          <cell r="K478">
            <v>-3685.93</v>
          </cell>
          <cell r="L478" t="str">
            <v>USD</v>
          </cell>
          <cell r="M478">
            <v>31</v>
          </cell>
          <cell r="N478" t="str">
            <v>KR</v>
          </cell>
          <cell r="O478" t="str">
            <v>C0</v>
          </cell>
          <cell r="P478">
            <v>9</v>
          </cell>
          <cell r="Q478">
            <v>3.2540010255213749</v>
          </cell>
        </row>
        <row r="479">
          <cell r="D479">
            <v>1900001108</v>
          </cell>
          <cell r="H479">
            <v>2215</v>
          </cell>
          <cell r="I479" t="str">
            <v>IMPORT. 34 IMON - PRODUCT. DECORACION</v>
          </cell>
          <cell r="J479">
            <v>-11731.71</v>
          </cell>
          <cell r="K479">
            <v>-3605.32</v>
          </cell>
          <cell r="L479" t="str">
            <v>USD</v>
          </cell>
          <cell r="M479">
            <v>31</v>
          </cell>
          <cell r="N479" t="str">
            <v>KR</v>
          </cell>
          <cell r="O479" t="str">
            <v>C0</v>
          </cell>
          <cell r="P479">
            <v>9</v>
          </cell>
          <cell r="Q479">
            <v>3.2539996449691007</v>
          </cell>
        </row>
        <row r="480">
          <cell r="D480">
            <v>1900001109</v>
          </cell>
          <cell r="H480">
            <v>2216</v>
          </cell>
          <cell r="I480" t="str">
            <v>IMPORT. 34 IMON - PRODUCT. DECORACION</v>
          </cell>
          <cell r="J480">
            <v>-816.69</v>
          </cell>
          <cell r="K480">
            <v>-250.98</v>
          </cell>
          <cell r="L480" t="str">
            <v>USD</v>
          </cell>
          <cell r="M480">
            <v>31</v>
          </cell>
          <cell r="N480" t="str">
            <v>KR</v>
          </cell>
          <cell r="O480" t="str">
            <v>C0</v>
          </cell>
          <cell r="P480">
            <v>9</v>
          </cell>
          <cell r="Q480">
            <v>3.2540043031317238</v>
          </cell>
        </row>
        <row r="481">
          <cell r="D481">
            <v>1900001110</v>
          </cell>
          <cell r="H481">
            <v>2217</v>
          </cell>
          <cell r="I481" t="str">
            <v>IMPORT. 34 IMON - PRODUCT. DECORACION</v>
          </cell>
          <cell r="J481">
            <v>-6914.49</v>
          </cell>
          <cell r="K481">
            <v>-2124.92</v>
          </cell>
          <cell r="L481" t="str">
            <v>USD</v>
          </cell>
          <cell r="M481">
            <v>31</v>
          </cell>
          <cell r="N481" t="str">
            <v>KR</v>
          </cell>
          <cell r="O481" t="str">
            <v>C0</v>
          </cell>
          <cell r="P481">
            <v>9</v>
          </cell>
          <cell r="Q481">
            <v>3.2540001505939045</v>
          </cell>
        </row>
        <row r="482">
          <cell r="D482">
            <v>1900001111</v>
          </cell>
          <cell r="H482">
            <v>2218</v>
          </cell>
          <cell r="I482" t="str">
            <v>IMPORT. 34 IMON - PRODUCT. DECORACION</v>
          </cell>
          <cell r="J482">
            <v>-6359.16</v>
          </cell>
          <cell r="K482">
            <v>-1954.26</v>
          </cell>
          <cell r="L482" t="str">
            <v>USD</v>
          </cell>
          <cell r="M482">
            <v>31</v>
          </cell>
          <cell r="N482" t="str">
            <v>KR</v>
          </cell>
          <cell r="O482" t="str">
            <v>C0</v>
          </cell>
          <cell r="P482">
            <v>9</v>
          </cell>
          <cell r="Q482">
            <v>3.2539989561266158</v>
          </cell>
        </row>
        <row r="483">
          <cell r="D483">
            <v>1900001112</v>
          </cell>
          <cell r="H483">
            <v>2219</v>
          </cell>
          <cell r="I483" t="str">
            <v>IMPORT. 34 IMON - PRODUCT. DECORACION</v>
          </cell>
          <cell r="J483">
            <v>-4647.88</v>
          </cell>
          <cell r="K483">
            <v>-1428.36</v>
          </cell>
          <cell r="L483" t="str">
            <v>USD</v>
          </cell>
          <cell r="M483">
            <v>31</v>
          </cell>
          <cell r="N483" t="str">
            <v>KR</v>
          </cell>
          <cell r="O483" t="str">
            <v>C0</v>
          </cell>
          <cell r="P483">
            <v>9</v>
          </cell>
          <cell r="Q483">
            <v>3.2539975916435635</v>
          </cell>
        </row>
        <row r="484">
          <cell r="D484">
            <v>1500000933</v>
          </cell>
          <cell r="I484" t="str">
            <v>TRANSF. PAGO EXPORT. MAYO Y JUNIO 2005</v>
          </cell>
          <cell r="J484">
            <v>130736.77</v>
          </cell>
          <cell r="K484">
            <v>40177.25</v>
          </cell>
          <cell r="L484" t="str">
            <v>USD</v>
          </cell>
          <cell r="M484">
            <v>21</v>
          </cell>
          <cell r="N484" t="str">
            <v>KZ</v>
          </cell>
          <cell r="O484" t="str">
            <v>C0</v>
          </cell>
          <cell r="P484">
            <v>9</v>
          </cell>
          <cell r="Q484">
            <v>3.2539999626654388</v>
          </cell>
        </row>
        <row r="485">
          <cell r="D485">
            <v>1900001134</v>
          </cell>
          <cell r="H485">
            <v>42</v>
          </cell>
          <cell r="I485" t="str">
            <v>IMPORT. 35  EMB. ANGLIA  - PRODUCT. DECORACION</v>
          </cell>
          <cell r="J485">
            <v>-4818.91</v>
          </cell>
          <cell r="K485">
            <v>-1480.92</v>
          </cell>
          <cell r="L485" t="str">
            <v>USD</v>
          </cell>
          <cell r="M485">
            <v>31</v>
          </cell>
          <cell r="N485" t="str">
            <v>KR</v>
          </cell>
          <cell r="O485" t="str">
            <v>C0</v>
          </cell>
          <cell r="P485">
            <v>9</v>
          </cell>
          <cell r="Q485">
            <v>3.2539975150582068</v>
          </cell>
        </row>
        <row r="486">
          <cell r="D486">
            <v>1900001113</v>
          </cell>
          <cell r="H486">
            <v>2221</v>
          </cell>
          <cell r="I486" t="str">
            <v>IMPORT. 35  EMB. ANGLIA  - PRODUCT. DECORACION</v>
          </cell>
          <cell r="J486">
            <v>-6006.95</v>
          </cell>
          <cell r="K486">
            <v>-1846.02</v>
          </cell>
          <cell r="L486" t="str">
            <v>USD</v>
          </cell>
          <cell r="M486">
            <v>31</v>
          </cell>
          <cell r="N486" t="str">
            <v>KR</v>
          </cell>
          <cell r="O486" t="str">
            <v>C0</v>
          </cell>
          <cell r="P486">
            <v>9</v>
          </cell>
          <cell r="Q486">
            <v>3.2540004983694653</v>
          </cell>
        </row>
        <row r="487">
          <cell r="D487">
            <v>1900001114</v>
          </cell>
          <cell r="H487">
            <v>2222</v>
          </cell>
          <cell r="I487" t="str">
            <v>IMPORT. 35  EMB. ANGLIA  - PRODUCT. DECORACION</v>
          </cell>
          <cell r="J487">
            <v>-7766.19</v>
          </cell>
          <cell r="K487">
            <v>-2386.66</v>
          </cell>
          <cell r="L487" t="str">
            <v>USD</v>
          </cell>
          <cell r="M487">
            <v>31</v>
          </cell>
          <cell r="N487" t="str">
            <v>KR</v>
          </cell>
          <cell r="O487" t="str">
            <v>C0</v>
          </cell>
          <cell r="P487">
            <v>9</v>
          </cell>
          <cell r="Q487">
            <v>3.2539993128472426</v>
          </cell>
        </row>
        <row r="488">
          <cell r="D488">
            <v>1900001115</v>
          </cell>
          <cell r="H488">
            <v>2223</v>
          </cell>
          <cell r="I488" t="str">
            <v>IMPORT. 35  EMB. ANGLIA  - PRODUCT. DECORACION</v>
          </cell>
          <cell r="J488">
            <v>-4325.28</v>
          </cell>
          <cell r="K488">
            <v>-1329.22</v>
          </cell>
          <cell r="L488" t="str">
            <v>USD</v>
          </cell>
          <cell r="M488">
            <v>31</v>
          </cell>
          <cell r="N488" t="str">
            <v>KR</v>
          </cell>
          <cell r="O488" t="str">
            <v>C0</v>
          </cell>
          <cell r="P488">
            <v>9</v>
          </cell>
          <cell r="Q488">
            <v>3.2539985856366891</v>
          </cell>
        </row>
        <row r="489">
          <cell r="D489">
            <v>1900001116</v>
          </cell>
          <cell r="H489">
            <v>2224</v>
          </cell>
          <cell r="I489" t="str">
            <v>IMPORT. 35  EMB. ANGLIA  - PRODUCT. DECORACION</v>
          </cell>
          <cell r="J489">
            <v>-3526.42</v>
          </cell>
          <cell r="K489">
            <v>-1083.72</v>
          </cell>
          <cell r="L489" t="str">
            <v>USD</v>
          </cell>
          <cell r="M489">
            <v>31</v>
          </cell>
          <cell r="N489" t="str">
            <v>KR</v>
          </cell>
          <cell r="O489" t="str">
            <v>C0</v>
          </cell>
          <cell r="P489">
            <v>9</v>
          </cell>
          <cell r="Q489">
            <v>3.253995496991843</v>
          </cell>
        </row>
        <row r="490">
          <cell r="D490">
            <v>1900001117</v>
          </cell>
          <cell r="H490">
            <v>2225</v>
          </cell>
          <cell r="I490" t="str">
            <v>IMPORT. 35  EMB. ANGLIA  - PRODUCT. DECORACION</v>
          </cell>
          <cell r="J490">
            <v>-6470.25</v>
          </cell>
          <cell r="K490">
            <v>-1988.4</v>
          </cell>
          <cell r="L490" t="str">
            <v>USD</v>
          </cell>
          <cell r="M490">
            <v>31</v>
          </cell>
          <cell r="N490" t="str">
            <v>KR</v>
          </cell>
          <cell r="O490" t="str">
            <v>C0</v>
          </cell>
          <cell r="P490">
            <v>9</v>
          </cell>
          <cell r="Q490">
            <v>3.2539981894990948</v>
          </cell>
        </row>
        <row r="491">
          <cell r="D491">
            <v>1900001118</v>
          </cell>
          <cell r="H491">
            <v>2226</v>
          </cell>
          <cell r="I491" t="str">
            <v>IMPORT. 35  EMB. ANGLIA  - PRODUCT. DECORACION</v>
          </cell>
          <cell r="J491">
            <v>-5007.78</v>
          </cell>
          <cell r="K491">
            <v>-1538.96</v>
          </cell>
          <cell r="L491" t="str">
            <v>USD</v>
          </cell>
          <cell r="M491">
            <v>31</v>
          </cell>
          <cell r="N491" t="str">
            <v>KR</v>
          </cell>
          <cell r="O491" t="str">
            <v>C0</v>
          </cell>
          <cell r="P491">
            <v>9</v>
          </cell>
          <cell r="Q491">
            <v>3.2540027031241876</v>
          </cell>
        </row>
        <row r="492">
          <cell r="D492">
            <v>1900001119</v>
          </cell>
          <cell r="H492">
            <v>2227</v>
          </cell>
          <cell r="I492" t="str">
            <v>IMPORT. 35  EMB. ANGLIA  - PRODUCT. DECORACION</v>
          </cell>
          <cell r="J492">
            <v>-5034.26</v>
          </cell>
          <cell r="K492">
            <v>-1547.1</v>
          </cell>
          <cell r="L492" t="str">
            <v>USD</v>
          </cell>
          <cell r="M492">
            <v>31</v>
          </cell>
          <cell r="N492" t="str">
            <v>KR</v>
          </cell>
          <cell r="O492" t="str">
            <v>C0</v>
          </cell>
          <cell r="P492">
            <v>9</v>
          </cell>
          <cell r="Q492">
            <v>3.2539978023398621</v>
          </cell>
        </row>
        <row r="493">
          <cell r="D493">
            <v>1900001120</v>
          </cell>
          <cell r="H493">
            <v>2228</v>
          </cell>
          <cell r="I493" t="str">
            <v>IMPORT. 35  EMB. ANGLIA  - PRODUCT. DECORACION</v>
          </cell>
          <cell r="J493">
            <v>-10043.86</v>
          </cell>
          <cell r="K493">
            <v>-3086.62</v>
          </cell>
          <cell r="L493" t="str">
            <v>USD</v>
          </cell>
          <cell r="M493">
            <v>31</v>
          </cell>
          <cell r="N493" t="str">
            <v>KR</v>
          </cell>
          <cell r="O493" t="str">
            <v>C0</v>
          </cell>
          <cell r="P493">
            <v>9</v>
          </cell>
          <cell r="Q493">
            <v>3.2539995205111096</v>
          </cell>
        </row>
        <row r="494">
          <cell r="D494">
            <v>1900001121</v>
          </cell>
          <cell r="H494">
            <v>2229</v>
          </cell>
          <cell r="I494" t="str">
            <v>IMPORT. 35  EMB. ANGLIA  - PRODUCT. DECORACION</v>
          </cell>
          <cell r="J494">
            <v>-3173.3</v>
          </cell>
          <cell r="K494">
            <v>-975.2</v>
          </cell>
          <cell r="L494" t="str">
            <v>USD</v>
          </cell>
          <cell r="M494">
            <v>31</v>
          </cell>
          <cell r="N494" t="str">
            <v>KR</v>
          </cell>
          <cell r="O494" t="str">
            <v>C0</v>
          </cell>
          <cell r="P494">
            <v>9</v>
          </cell>
          <cell r="Q494">
            <v>3.2539991796554553</v>
          </cell>
        </row>
        <row r="495">
          <cell r="D495">
            <v>1900001122</v>
          </cell>
          <cell r="H495">
            <v>2230</v>
          </cell>
          <cell r="I495" t="str">
            <v>IMPORT. 35  EMB. ANGLIA  - PRODUCT. DECORACION</v>
          </cell>
          <cell r="J495">
            <v>-2847.9</v>
          </cell>
          <cell r="K495">
            <v>-875.2</v>
          </cell>
          <cell r="L495" t="str">
            <v>USD</v>
          </cell>
          <cell r="M495">
            <v>31</v>
          </cell>
          <cell r="N495" t="str">
            <v>KR</v>
          </cell>
          <cell r="O495" t="str">
            <v>C0</v>
          </cell>
          <cell r="P495">
            <v>9</v>
          </cell>
          <cell r="Q495">
            <v>3.2539990859232173</v>
          </cell>
        </row>
        <row r="496">
          <cell r="D496">
            <v>1900001123</v>
          </cell>
          <cell r="H496">
            <v>2231</v>
          </cell>
          <cell r="I496" t="str">
            <v>IMPORT. 35  EMB. ANGLIA  - PRODUCT. DECORACION</v>
          </cell>
          <cell r="J496">
            <v>-13069.89</v>
          </cell>
          <cell r="K496">
            <v>-4016.56</v>
          </cell>
          <cell r="L496" t="str">
            <v>USD</v>
          </cell>
          <cell r="M496">
            <v>31</v>
          </cell>
          <cell r="N496" t="str">
            <v>KR</v>
          </cell>
          <cell r="O496" t="str">
            <v>C0</v>
          </cell>
          <cell r="P496">
            <v>9</v>
          </cell>
          <cell r="Q496">
            <v>3.2540009361244446</v>
          </cell>
        </row>
        <row r="497">
          <cell r="D497">
            <v>1900001124</v>
          </cell>
          <cell r="H497">
            <v>2232</v>
          </cell>
          <cell r="I497" t="str">
            <v>IMPORT. 35  EMB. ANGLIA  - PRODUCT. DECORACION</v>
          </cell>
          <cell r="J497">
            <v>-11690.71</v>
          </cell>
          <cell r="K497">
            <v>-3592.72</v>
          </cell>
          <cell r="L497" t="str">
            <v>USD</v>
          </cell>
          <cell r="M497">
            <v>31</v>
          </cell>
          <cell r="N497" t="str">
            <v>KR</v>
          </cell>
          <cell r="O497" t="str">
            <v>C0</v>
          </cell>
          <cell r="P497">
            <v>9</v>
          </cell>
          <cell r="Q497">
            <v>3.2539997550602329</v>
          </cell>
        </row>
        <row r="498">
          <cell r="D498">
            <v>1900001125</v>
          </cell>
          <cell r="H498">
            <v>2233</v>
          </cell>
          <cell r="I498" t="str">
            <v>IMPORT. 35  EMB. ANGLIA  - PRODUCT. DECORACION</v>
          </cell>
          <cell r="J498">
            <v>-5121.3100000000004</v>
          </cell>
          <cell r="K498">
            <v>-1573.85</v>
          </cell>
          <cell r="L498" t="str">
            <v>USD</v>
          </cell>
          <cell r="M498">
            <v>31</v>
          </cell>
          <cell r="N498" t="str">
            <v>KR</v>
          </cell>
          <cell r="O498" t="str">
            <v>C0</v>
          </cell>
          <cell r="P498">
            <v>9</v>
          </cell>
          <cell r="Q498">
            <v>3.2540013343075902</v>
          </cell>
        </row>
        <row r="499">
          <cell r="D499">
            <v>1900001126</v>
          </cell>
          <cell r="H499">
            <v>2234</v>
          </cell>
          <cell r="I499" t="str">
            <v>IMPORT. 35  EMB. ANGLIA  - PRODUCT. DECORACION</v>
          </cell>
          <cell r="J499">
            <v>-5910.73</v>
          </cell>
          <cell r="K499">
            <v>-1816.45</v>
          </cell>
          <cell r="L499" t="str">
            <v>USD</v>
          </cell>
          <cell r="M499">
            <v>31</v>
          </cell>
          <cell r="N499" t="str">
            <v>KR</v>
          </cell>
          <cell r="O499" t="str">
            <v>C0</v>
          </cell>
          <cell r="P499">
            <v>9</v>
          </cell>
          <cell r="Q499">
            <v>3.2540009358914364</v>
          </cell>
        </row>
        <row r="500">
          <cell r="D500">
            <v>1900001127</v>
          </cell>
          <cell r="H500">
            <v>2235</v>
          </cell>
          <cell r="I500" t="str">
            <v>IMPORT. 35  EMB. ANGLIA  - PRODUCT. DECORACION</v>
          </cell>
          <cell r="J500">
            <v>-3300.6</v>
          </cell>
          <cell r="K500">
            <v>-1014.32</v>
          </cell>
          <cell r="L500" t="str">
            <v>USD</v>
          </cell>
          <cell r="M500">
            <v>31</v>
          </cell>
          <cell r="N500" t="str">
            <v>KR</v>
          </cell>
          <cell r="O500" t="str">
            <v>C0</v>
          </cell>
          <cell r="P500">
            <v>9</v>
          </cell>
          <cell r="Q500">
            <v>3.2540026815994949</v>
          </cell>
        </row>
        <row r="501">
          <cell r="D501">
            <v>1900001128</v>
          </cell>
          <cell r="H501">
            <v>2236</v>
          </cell>
          <cell r="I501" t="str">
            <v>IMPORT. 35  EMB. ANGLIA  - PRODUCT. DECORACION</v>
          </cell>
          <cell r="J501">
            <v>-5795.31</v>
          </cell>
          <cell r="K501">
            <v>-1780.98</v>
          </cell>
          <cell r="L501" t="str">
            <v>USD</v>
          </cell>
          <cell r="M501">
            <v>31</v>
          </cell>
          <cell r="N501" t="str">
            <v>KR</v>
          </cell>
          <cell r="O501" t="str">
            <v>C0</v>
          </cell>
          <cell r="P501">
            <v>9</v>
          </cell>
          <cell r="Q501">
            <v>3.2540006064077085</v>
          </cell>
        </row>
        <row r="502">
          <cell r="D502">
            <v>1900001129</v>
          </cell>
          <cell r="H502">
            <v>2237</v>
          </cell>
          <cell r="I502" t="str">
            <v>IMPORT. 35  EMB. ANGLIA  - PRODUCT. DECORACION</v>
          </cell>
          <cell r="J502">
            <v>-2633.72</v>
          </cell>
          <cell r="K502">
            <v>-809.38</v>
          </cell>
          <cell r="L502" t="str">
            <v>USD</v>
          </cell>
          <cell r="M502">
            <v>31</v>
          </cell>
          <cell r="N502" t="str">
            <v>KR</v>
          </cell>
          <cell r="O502" t="str">
            <v>C0</v>
          </cell>
          <cell r="P502">
            <v>9</v>
          </cell>
          <cell r="Q502">
            <v>3.2539968865057203</v>
          </cell>
        </row>
        <row r="503">
          <cell r="D503">
            <v>1900001130</v>
          </cell>
          <cell r="H503">
            <v>2238</v>
          </cell>
          <cell r="I503" t="str">
            <v>IMPORT. 35  EMB. ANGLIA  - PRODUCT. DECORACION</v>
          </cell>
          <cell r="J503">
            <v>-2265.79</v>
          </cell>
          <cell r="K503">
            <v>-696.31</v>
          </cell>
          <cell r="L503" t="str">
            <v>USD</v>
          </cell>
          <cell r="M503">
            <v>31</v>
          </cell>
          <cell r="N503" t="str">
            <v>KR</v>
          </cell>
          <cell r="O503" t="str">
            <v>C0</v>
          </cell>
          <cell r="P503">
            <v>9</v>
          </cell>
          <cell r="Q503">
            <v>3.2539960649710618</v>
          </cell>
        </row>
        <row r="504">
          <cell r="D504">
            <v>1900001131</v>
          </cell>
          <cell r="H504">
            <v>2239</v>
          </cell>
          <cell r="I504" t="str">
            <v>IMPORT. 35  EMB. ANGLIA  - PRODUCT. DECORACION</v>
          </cell>
          <cell r="J504">
            <v>-3980.46</v>
          </cell>
          <cell r="K504">
            <v>-1223.25</v>
          </cell>
          <cell r="L504" t="str">
            <v>USD</v>
          </cell>
          <cell r="M504">
            <v>31</v>
          </cell>
          <cell r="N504" t="str">
            <v>KR</v>
          </cell>
          <cell r="O504" t="str">
            <v>C0</v>
          </cell>
          <cell r="P504">
            <v>9</v>
          </cell>
          <cell r="Q504">
            <v>3.2540036787247089</v>
          </cell>
        </row>
        <row r="505">
          <cell r="D505">
            <v>1900001132</v>
          </cell>
          <cell r="H505">
            <v>2240</v>
          </cell>
          <cell r="I505" t="str">
            <v>IMPORT. 35  EMB. ANGLIA  - PRODUCT. DECORACION</v>
          </cell>
          <cell r="J505">
            <v>-2089.0700000000002</v>
          </cell>
          <cell r="K505">
            <v>-642</v>
          </cell>
          <cell r="L505" t="str">
            <v>USD</v>
          </cell>
          <cell r="M505">
            <v>31</v>
          </cell>
          <cell r="N505" t="str">
            <v>KR</v>
          </cell>
          <cell r="O505" t="str">
            <v>C0</v>
          </cell>
          <cell r="P505">
            <v>9</v>
          </cell>
          <cell r="Q505">
            <v>3.2540031152647977</v>
          </cell>
        </row>
        <row r="506">
          <cell r="D506">
            <v>1900001133</v>
          </cell>
          <cell r="H506">
            <v>2241</v>
          </cell>
          <cell r="I506" t="str">
            <v>IMPORT. 35  EMB. ANGLIA  - PRODUCT. DECORACION</v>
          </cell>
          <cell r="J506">
            <v>-2930.65</v>
          </cell>
          <cell r="K506">
            <v>-900.63</v>
          </cell>
          <cell r="L506" t="str">
            <v>USD</v>
          </cell>
          <cell r="M506">
            <v>31</v>
          </cell>
          <cell r="N506" t="str">
            <v>KR</v>
          </cell>
          <cell r="O506" t="str">
            <v>C0</v>
          </cell>
          <cell r="P506">
            <v>9</v>
          </cell>
          <cell r="Q506">
            <v>3.2539999777933226</v>
          </cell>
        </row>
        <row r="507">
          <cell r="D507">
            <v>1900001135</v>
          </cell>
          <cell r="H507">
            <v>2243</v>
          </cell>
          <cell r="I507" t="str">
            <v>IMPORT. 35  EMB. ANGLIA  - PRODUCT. DECORACION</v>
          </cell>
          <cell r="J507">
            <v>-2953.75</v>
          </cell>
          <cell r="K507">
            <v>-907.73</v>
          </cell>
          <cell r="L507" t="str">
            <v>USD</v>
          </cell>
          <cell r="M507">
            <v>31</v>
          </cell>
          <cell r="N507" t="str">
            <v>KR</v>
          </cell>
          <cell r="O507" t="str">
            <v>C0</v>
          </cell>
          <cell r="P507">
            <v>9</v>
          </cell>
          <cell r="Q507">
            <v>3.2539962323598428</v>
          </cell>
        </row>
        <row r="508">
          <cell r="D508">
            <v>1900001136</v>
          </cell>
          <cell r="H508">
            <v>2244</v>
          </cell>
          <cell r="I508" t="str">
            <v>IMPORT. 35  EMB. ANGLIA  - PRODUCT. DECORACION</v>
          </cell>
          <cell r="J508">
            <v>-624.87</v>
          </cell>
          <cell r="K508">
            <v>-192.03</v>
          </cell>
          <cell r="L508" t="str">
            <v>USD</v>
          </cell>
          <cell r="M508">
            <v>31</v>
          </cell>
          <cell r="N508" t="str">
            <v>KR</v>
          </cell>
          <cell r="O508" t="str">
            <v>C0</v>
          </cell>
          <cell r="P508">
            <v>9</v>
          </cell>
          <cell r="Q508">
            <v>3.2540228089361038</v>
          </cell>
        </row>
        <row r="509">
          <cell r="D509">
            <v>1900001137</v>
          </cell>
          <cell r="H509">
            <v>2245</v>
          </cell>
          <cell r="I509" t="str">
            <v>IMPORT. 35  EMB. ANGLIA  - PRODUCT. DECORACION</v>
          </cell>
          <cell r="J509">
            <v>-4276.76</v>
          </cell>
          <cell r="K509">
            <v>-1314.31</v>
          </cell>
          <cell r="L509" t="str">
            <v>USD</v>
          </cell>
          <cell r="M509">
            <v>31</v>
          </cell>
          <cell r="N509" t="str">
            <v>KR</v>
          </cell>
          <cell r="O509" t="str">
            <v>C0</v>
          </cell>
          <cell r="P509">
            <v>9</v>
          </cell>
          <cell r="Q509">
            <v>3.2539963935449023</v>
          </cell>
        </row>
        <row r="510">
          <cell r="D510">
            <v>1900001138</v>
          </cell>
          <cell r="H510">
            <v>2246</v>
          </cell>
          <cell r="I510" t="str">
            <v>IMPORT. 35  EMB. ANGLIA  - PRODUCT. DECORACION</v>
          </cell>
          <cell r="J510">
            <v>-6989.53</v>
          </cell>
          <cell r="K510">
            <v>-2147.98</v>
          </cell>
          <cell r="L510" t="str">
            <v>USD</v>
          </cell>
          <cell r="M510">
            <v>31</v>
          </cell>
          <cell r="N510" t="str">
            <v>KR</v>
          </cell>
          <cell r="O510" t="str">
            <v>C0</v>
          </cell>
          <cell r="P510">
            <v>9</v>
          </cell>
          <cell r="Q510">
            <v>3.2540014339053434</v>
          </cell>
        </row>
        <row r="511">
          <cell r="D511">
            <v>1900001139</v>
          </cell>
          <cell r="H511">
            <v>2247</v>
          </cell>
          <cell r="I511" t="str">
            <v>IMPORT. 35  EMB. ANGLIA  - PRODUCT. DECORACION</v>
          </cell>
          <cell r="J511">
            <v>-2652.4</v>
          </cell>
          <cell r="K511">
            <v>-815.12</v>
          </cell>
          <cell r="L511" t="str">
            <v>USD</v>
          </cell>
          <cell r="M511">
            <v>31</v>
          </cell>
          <cell r="N511" t="str">
            <v>KR</v>
          </cell>
          <cell r="O511" t="str">
            <v>C0</v>
          </cell>
          <cell r="P511">
            <v>9</v>
          </cell>
          <cell r="Q511">
            <v>3.2539994111296497</v>
          </cell>
        </row>
        <row r="512">
          <cell r="D512">
            <v>1900001140</v>
          </cell>
          <cell r="H512">
            <v>2248</v>
          </cell>
          <cell r="I512" t="str">
            <v>IMPORT. 35  EMB. ANGLIA  - PRODUCT. DECORACION</v>
          </cell>
          <cell r="J512">
            <v>-3100.31</v>
          </cell>
          <cell r="K512">
            <v>-952.77</v>
          </cell>
          <cell r="L512" t="str">
            <v>USD</v>
          </cell>
          <cell r="M512">
            <v>31</v>
          </cell>
          <cell r="N512" t="str">
            <v>KR</v>
          </cell>
          <cell r="O512" t="str">
            <v>C0</v>
          </cell>
          <cell r="P512">
            <v>9</v>
          </cell>
          <cell r="Q512">
            <v>3.2539962425349245</v>
          </cell>
        </row>
        <row r="513">
          <cell r="D513">
            <v>1900001141</v>
          </cell>
          <cell r="H513">
            <v>2249</v>
          </cell>
          <cell r="I513" t="str">
            <v>IMPORT. 35  EMB. ANGLIA  - PRODUCT. DECORACION</v>
          </cell>
          <cell r="J513">
            <v>-2263.48</v>
          </cell>
          <cell r="K513">
            <v>-695.6</v>
          </cell>
          <cell r="L513" t="str">
            <v>USD</v>
          </cell>
          <cell r="M513">
            <v>31</v>
          </cell>
          <cell r="N513" t="str">
            <v>KR</v>
          </cell>
          <cell r="O513" t="str">
            <v>C0</v>
          </cell>
          <cell r="P513">
            <v>9</v>
          </cell>
          <cell r="Q513">
            <v>3.2539965497412306</v>
          </cell>
        </row>
        <row r="514">
          <cell r="D514">
            <v>1900001142</v>
          </cell>
          <cell r="H514">
            <v>2250</v>
          </cell>
          <cell r="I514" t="str">
            <v>IMPORT. 35  EMB. ANGLIA  - PRODUCT. DECORACION</v>
          </cell>
          <cell r="J514">
            <v>-1278.3</v>
          </cell>
          <cell r="K514">
            <v>-392.84</v>
          </cell>
          <cell r="L514" t="str">
            <v>USD</v>
          </cell>
          <cell r="M514">
            <v>31</v>
          </cell>
          <cell r="N514" t="str">
            <v>KR</v>
          </cell>
          <cell r="O514" t="str">
            <v>C0</v>
          </cell>
          <cell r="P514">
            <v>9</v>
          </cell>
          <cell r="Q514">
            <v>3.2539965380307505</v>
          </cell>
        </row>
        <row r="515">
          <cell r="D515">
            <v>1900001365</v>
          </cell>
          <cell r="H515">
            <v>2220</v>
          </cell>
          <cell r="I515" t="str">
            <v xml:space="preserve"> TARJ.CLIENTE FCTE.IMP.35 EMB.ANGLIA II</v>
          </cell>
          <cell r="J515">
            <v>-7875.01</v>
          </cell>
          <cell r="K515">
            <v>-2420.1</v>
          </cell>
          <cell r="L515" t="str">
            <v>USD</v>
          </cell>
          <cell r="M515">
            <v>31</v>
          </cell>
          <cell r="N515" t="str">
            <v>KR</v>
          </cell>
          <cell r="O515" t="str">
            <v>C0</v>
          </cell>
          <cell r="P515">
            <v>9</v>
          </cell>
          <cell r="Q515">
            <v>3.2540019007479031</v>
          </cell>
        </row>
        <row r="516">
          <cell r="D516">
            <v>1500000936</v>
          </cell>
          <cell r="I516" t="str">
            <v>TRANSF. PAGO EXPORT. JUNIO Y JULIO2005</v>
          </cell>
          <cell r="J516">
            <v>184446.97</v>
          </cell>
          <cell r="K516">
            <v>56683.15</v>
          </cell>
          <cell r="L516" t="str">
            <v>USD</v>
          </cell>
          <cell r="M516">
            <v>21</v>
          </cell>
          <cell r="N516" t="str">
            <v>KZ</v>
          </cell>
          <cell r="O516" t="str">
            <v>C0</v>
          </cell>
          <cell r="P516">
            <v>9</v>
          </cell>
          <cell r="Q516">
            <v>3.2539999982358072</v>
          </cell>
        </row>
        <row r="517">
          <cell r="D517">
            <v>1900001618</v>
          </cell>
          <cell r="H517" t="str">
            <v>0001 00023</v>
          </cell>
          <cell r="I517" t="str">
            <v>IMP. Nº 36 - EMB. IKOWA</v>
          </cell>
          <cell r="J517">
            <v>-5027.95</v>
          </cell>
          <cell r="K517">
            <v>-1545.16</v>
          </cell>
          <cell r="L517" t="str">
            <v>USD</v>
          </cell>
          <cell r="M517">
            <v>31</v>
          </cell>
          <cell r="N517" t="str">
            <v>KR</v>
          </cell>
          <cell r="O517" t="str">
            <v>C0</v>
          </cell>
          <cell r="P517">
            <v>10</v>
          </cell>
          <cell r="Q517">
            <v>3.2539995858034119</v>
          </cell>
        </row>
        <row r="518">
          <cell r="D518">
            <v>1900001619</v>
          </cell>
          <cell r="H518" t="str">
            <v>0001 00023</v>
          </cell>
          <cell r="I518" t="str">
            <v>IMP. Nº 36 - EMB. IKOWA</v>
          </cell>
          <cell r="J518">
            <v>-7131.66</v>
          </cell>
          <cell r="K518">
            <v>-2191.66</v>
          </cell>
          <cell r="L518" t="str">
            <v>USD</v>
          </cell>
          <cell r="M518">
            <v>31</v>
          </cell>
          <cell r="N518" t="str">
            <v>KR</v>
          </cell>
          <cell r="O518" t="str">
            <v>C0</v>
          </cell>
          <cell r="P518">
            <v>10</v>
          </cell>
          <cell r="Q518">
            <v>3.2539992517087506</v>
          </cell>
        </row>
        <row r="519">
          <cell r="D519">
            <v>1900001620</v>
          </cell>
          <cell r="H519" t="str">
            <v>0001 00023</v>
          </cell>
          <cell r="I519" t="str">
            <v>IMP. Nº 36 - EMB. IKOWA</v>
          </cell>
          <cell r="J519">
            <v>-3545.56</v>
          </cell>
          <cell r="K519">
            <v>-1089.5999999999999</v>
          </cell>
          <cell r="L519" t="str">
            <v>USD</v>
          </cell>
          <cell r="M519">
            <v>31</v>
          </cell>
          <cell r="N519" t="str">
            <v>KR</v>
          </cell>
          <cell r="O519" t="str">
            <v>C0</v>
          </cell>
          <cell r="P519">
            <v>10</v>
          </cell>
          <cell r="Q519">
            <v>3.2540014684287812</v>
          </cell>
        </row>
        <row r="520">
          <cell r="D520">
            <v>1900001621</v>
          </cell>
          <cell r="H520" t="str">
            <v>0001 00023</v>
          </cell>
          <cell r="I520" t="str">
            <v>IMP. Nº 36 - EMB. IKOWA</v>
          </cell>
          <cell r="J520">
            <v>-6262.13</v>
          </cell>
          <cell r="K520">
            <v>-1924.44</v>
          </cell>
          <cell r="L520" t="str">
            <v>USD</v>
          </cell>
          <cell r="M520">
            <v>31</v>
          </cell>
          <cell r="N520" t="str">
            <v>KR</v>
          </cell>
          <cell r="O520" t="str">
            <v>C0</v>
          </cell>
          <cell r="P520">
            <v>10</v>
          </cell>
          <cell r="Q520">
            <v>3.2540011639749746</v>
          </cell>
        </row>
        <row r="521">
          <cell r="D521">
            <v>1900001622</v>
          </cell>
          <cell r="H521" t="str">
            <v>0001 00023</v>
          </cell>
          <cell r="I521" t="str">
            <v>IMP. Nº 36 - EMB. IKOWA</v>
          </cell>
          <cell r="J521">
            <v>-2877.12</v>
          </cell>
          <cell r="K521">
            <v>-884.18</v>
          </cell>
          <cell r="L521" t="str">
            <v>USD</v>
          </cell>
          <cell r="M521">
            <v>31</v>
          </cell>
          <cell r="N521" t="str">
            <v>KR</v>
          </cell>
          <cell r="O521" t="str">
            <v>C0</v>
          </cell>
          <cell r="P521">
            <v>10</v>
          </cell>
          <cell r="Q521">
            <v>3.2539980546947453</v>
          </cell>
        </row>
        <row r="522">
          <cell r="D522">
            <v>1900001623</v>
          </cell>
          <cell r="H522" t="str">
            <v>0001 00023</v>
          </cell>
          <cell r="I522" t="str">
            <v>IMP. Nº 36 - EMB. IKOWA</v>
          </cell>
          <cell r="J522">
            <v>-1902.84</v>
          </cell>
          <cell r="K522">
            <v>-584.77</v>
          </cell>
          <cell r="L522" t="str">
            <v>USD</v>
          </cell>
          <cell r="M522">
            <v>31</v>
          </cell>
          <cell r="N522" t="str">
            <v>KR</v>
          </cell>
          <cell r="O522" t="str">
            <v>C0</v>
          </cell>
          <cell r="P522">
            <v>10</v>
          </cell>
          <cell r="Q522">
            <v>3.2539972980830068</v>
          </cell>
        </row>
        <row r="523">
          <cell r="D523">
            <v>1900001624</v>
          </cell>
          <cell r="H523" t="str">
            <v>0001 00023</v>
          </cell>
          <cell r="I523" t="str">
            <v>IMP. Nº 36 - EMB. IKOWA</v>
          </cell>
          <cell r="J523">
            <v>-71.98</v>
          </cell>
          <cell r="K523">
            <v>-22.12</v>
          </cell>
          <cell r="L523" t="str">
            <v>USD</v>
          </cell>
          <cell r="M523">
            <v>31</v>
          </cell>
          <cell r="N523" t="str">
            <v>KR</v>
          </cell>
          <cell r="O523" t="str">
            <v>C0</v>
          </cell>
          <cell r="P523">
            <v>10</v>
          </cell>
          <cell r="Q523">
            <v>3.2540687160940327</v>
          </cell>
        </row>
        <row r="524">
          <cell r="D524">
            <v>1900001625</v>
          </cell>
          <cell r="H524" t="str">
            <v>0001 00023</v>
          </cell>
          <cell r="I524" t="str">
            <v>IMP. Nº 36 - EMB. IKOWA</v>
          </cell>
          <cell r="J524">
            <v>-13201.32</v>
          </cell>
          <cell r="K524">
            <v>-4056.95</v>
          </cell>
          <cell r="L524" t="str">
            <v>USD</v>
          </cell>
          <cell r="M524">
            <v>31</v>
          </cell>
          <cell r="N524" t="str">
            <v>KR</v>
          </cell>
          <cell r="O524" t="str">
            <v>C0</v>
          </cell>
          <cell r="P524">
            <v>10</v>
          </cell>
          <cell r="Q524">
            <v>3.254001158505774</v>
          </cell>
        </row>
        <row r="525">
          <cell r="D525">
            <v>1900001626</v>
          </cell>
          <cell r="H525" t="str">
            <v>0001 00023</v>
          </cell>
          <cell r="I525" t="str">
            <v>IMP. Nº 36 - EMB. IKOWA</v>
          </cell>
          <cell r="J525">
            <v>-13602.18</v>
          </cell>
          <cell r="K525">
            <v>-4180.1400000000003</v>
          </cell>
          <cell r="L525" t="str">
            <v>USD</v>
          </cell>
          <cell r="M525">
            <v>31</v>
          </cell>
          <cell r="N525" t="str">
            <v>KR</v>
          </cell>
          <cell r="O525" t="str">
            <v>C0</v>
          </cell>
          <cell r="P525">
            <v>10</v>
          </cell>
          <cell r="Q525">
            <v>3.2540010621653819</v>
          </cell>
        </row>
        <row r="526">
          <cell r="D526">
            <v>1900001627</v>
          </cell>
          <cell r="H526" t="str">
            <v>0001 00023</v>
          </cell>
          <cell r="I526" t="str">
            <v>IMP. Nº 36 - EMB. IKOWA</v>
          </cell>
          <cell r="J526">
            <v>-5015.78</v>
          </cell>
          <cell r="K526">
            <v>-1541.42</v>
          </cell>
          <cell r="L526" t="str">
            <v>USD</v>
          </cell>
          <cell r="M526">
            <v>31</v>
          </cell>
          <cell r="N526" t="str">
            <v>KR</v>
          </cell>
          <cell r="O526" t="str">
            <v>C0</v>
          </cell>
          <cell r="P526">
            <v>10</v>
          </cell>
          <cell r="Q526">
            <v>3.2539995588483341</v>
          </cell>
        </row>
        <row r="527">
          <cell r="D527">
            <v>1900001628</v>
          </cell>
          <cell r="H527" t="str">
            <v>0001 00023</v>
          </cell>
          <cell r="I527" t="str">
            <v>IMP. Nº 36 - EMB. IKOWA</v>
          </cell>
          <cell r="J527">
            <v>-3986.96</v>
          </cell>
          <cell r="K527">
            <v>-1225.25</v>
          </cell>
          <cell r="L527" t="str">
            <v>USD</v>
          </cell>
          <cell r="M527">
            <v>31</v>
          </cell>
          <cell r="N527" t="str">
            <v>KR</v>
          </cell>
          <cell r="O527" t="str">
            <v>C0</v>
          </cell>
          <cell r="P527">
            <v>10</v>
          </cell>
          <cell r="Q527">
            <v>3.2539971434401145</v>
          </cell>
        </row>
        <row r="528">
          <cell r="D528">
            <v>1900001629</v>
          </cell>
          <cell r="H528" t="str">
            <v>0001 00023</v>
          </cell>
          <cell r="I528" t="str">
            <v>IMP. Nº 36 - EMB. IKOWA</v>
          </cell>
          <cell r="J528">
            <v>-13012.36</v>
          </cell>
          <cell r="K528">
            <v>-3998.88</v>
          </cell>
          <cell r="L528" t="str">
            <v>USD</v>
          </cell>
          <cell r="M528">
            <v>31</v>
          </cell>
          <cell r="N528" t="str">
            <v>KR</v>
          </cell>
          <cell r="O528" t="str">
            <v>C0</v>
          </cell>
          <cell r="P528">
            <v>10</v>
          </cell>
          <cell r="Q528">
            <v>3.254001120313688</v>
          </cell>
        </row>
        <row r="529">
          <cell r="D529">
            <v>1900001630</v>
          </cell>
          <cell r="H529" t="str">
            <v>0001 00023</v>
          </cell>
          <cell r="I529" t="str">
            <v>IMP. Nº 36 - EMB. IKOWA</v>
          </cell>
          <cell r="J529">
            <v>-4473.1099999999997</v>
          </cell>
          <cell r="K529">
            <v>-1374.65</v>
          </cell>
          <cell r="L529" t="str">
            <v>USD</v>
          </cell>
          <cell r="M529">
            <v>31</v>
          </cell>
          <cell r="N529" t="str">
            <v>KR</v>
          </cell>
          <cell r="O529" t="str">
            <v>C0</v>
          </cell>
          <cell r="P529">
            <v>10</v>
          </cell>
          <cell r="Q529">
            <v>3.2539991997963114</v>
          </cell>
        </row>
        <row r="530">
          <cell r="D530">
            <v>1900001631</v>
          </cell>
          <cell r="H530" t="str">
            <v>0001 00023</v>
          </cell>
          <cell r="I530" t="str">
            <v>IMP. Nº 36 - EMB. IKOWA</v>
          </cell>
          <cell r="J530">
            <v>-3939.19</v>
          </cell>
          <cell r="K530">
            <v>-1210.57</v>
          </cell>
          <cell r="L530" t="str">
            <v>USD</v>
          </cell>
          <cell r="M530">
            <v>31</v>
          </cell>
          <cell r="N530" t="str">
            <v>KR</v>
          </cell>
          <cell r="O530" t="str">
            <v>C0</v>
          </cell>
          <cell r="P530">
            <v>10</v>
          </cell>
          <cell r="Q530">
            <v>3.2539960514468391</v>
          </cell>
        </row>
        <row r="531">
          <cell r="D531">
            <v>1900001632</v>
          </cell>
          <cell r="H531" t="str">
            <v>0001 00023</v>
          </cell>
          <cell r="I531" t="str">
            <v>IMP. Nº 36 - EMB. IKOWA</v>
          </cell>
          <cell r="J531">
            <v>-6478.52</v>
          </cell>
          <cell r="K531">
            <v>-1990.94</v>
          </cell>
          <cell r="L531" t="str">
            <v>USD</v>
          </cell>
          <cell r="M531">
            <v>31</v>
          </cell>
          <cell r="N531" t="str">
            <v>KR</v>
          </cell>
          <cell r="O531" t="str">
            <v>C0</v>
          </cell>
          <cell r="P531">
            <v>10</v>
          </cell>
          <cell r="Q531">
            <v>3.2540006228213811</v>
          </cell>
        </row>
        <row r="532">
          <cell r="D532">
            <v>1900001633</v>
          </cell>
          <cell r="H532" t="str">
            <v>0001 00023</v>
          </cell>
          <cell r="I532" t="str">
            <v>IMP. Nº 36 - EMB. IKOWA</v>
          </cell>
          <cell r="J532">
            <v>-2769.54</v>
          </cell>
          <cell r="K532">
            <v>-851.12</v>
          </cell>
          <cell r="L532" t="str">
            <v>USD</v>
          </cell>
          <cell r="M532">
            <v>31</v>
          </cell>
          <cell r="N532" t="str">
            <v>KR</v>
          </cell>
          <cell r="O532" t="str">
            <v>C0</v>
          </cell>
          <cell r="P532">
            <v>10</v>
          </cell>
          <cell r="Q532">
            <v>3.2539947363474009</v>
          </cell>
        </row>
        <row r="533">
          <cell r="D533">
            <v>1900001634</v>
          </cell>
          <cell r="H533" t="str">
            <v>0001 00023</v>
          </cell>
          <cell r="I533" t="str">
            <v>IMP. Nº 36 - EMB. IKOWA</v>
          </cell>
          <cell r="J533">
            <v>-4872.28</v>
          </cell>
          <cell r="K533">
            <v>-1497.32</v>
          </cell>
          <cell r="L533" t="str">
            <v>USD</v>
          </cell>
          <cell r="M533">
            <v>31</v>
          </cell>
          <cell r="N533" t="str">
            <v>KR</v>
          </cell>
          <cell r="O533" t="str">
            <v>C0</v>
          </cell>
          <cell r="P533">
            <v>10</v>
          </cell>
          <cell r="Q533">
            <v>3.2540004808591347</v>
          </cell>
        </row>
        <row r="534">
          <cell r="D534">
            <v>1900001635</v>
          </cell>
          <cell r="H534" t="str">
            <v>0001 00023</v>
          </cell>
          <cell r="I534" t="str">
            <v>IMP. Nº 36 - EMB. IKOWA</v>
          </cell>
          <cell r="J534">
            <v>-6374.81</v>
          </cell>
          <cell r="K534">
            <v>-1959.07</v>
          </cell>
          <cell r="L534" t="str">
            <v>USD</v>
          </cell>
          <cell r="M534">
            <v>31</v>
          </cell>
          <cell r="N534" t="str">
            <v>KR</v>
          </cell>
          <cell r="O534" t="str">
            <v>C0</v>
          </cell>
          <cell r="P534">
            <v>10</v>
          </cell>
          <cell r="Q534">
            <v>3.2539980705130498</v>
          </cell>
        </row>
        <row r="535">
          <cell r="D535">
            <v>1900001636</v>
          </cell>
          <cell r="H535" t="str">
            <v>0001 00023</v>
          </cell>
          <cell r="I535" t="str">
            <v>IMP. Nº 36 - EMB. IKOWA</v>
          </cell>
          <cell r="J535">
            <v>-4256.5200000000004</v>
          </cell>
          <cell r="K535">
            <v>-1308.0899999999999</v>
          </cell>
          <cell r="L535" t="str">
            <v>USD</v>
          </cell>
          <cell r="M535">
            <v>31</v>
          </cell>
          <cell r="N535" t="str">
            <v>KR</v>
          </cell>
          <cell r="O535" t="str">
            <v>C0</v>
          </cell>
          <cell r="P535">
            <v>10</v>
          </cell>
          <cell r="Q535">
            <v>3.2539962846593129</v>
          </cell>
        </row>
        <row r="536">
          <cell r="D536">
            <v>1900001637</v>
          </cell>
          <cell r="H536" t="str">
            <v>0001 00023</v>
          </cell>
          <cell r="I536" t="str">
            <v>IMP. Nº 36 - EMB. IKOWA</v>
          </cell>
          <cell r="J536">
            <v>-3124.17</v>
          </cell>
          <cell r="K536">
            <v>-960.1</v>
          </cell>
          <cell r="L536" t="str">
            <v>USD</v>
          </cell>
          <cell r="M536">
            <v>31</v>
          </cell>
          <cell r="N536" t="str">
            <v>KR</v>
          </cell>
          <cell r="O536" t="str">
            <v>C0</v>
          </cell>
          <cell r="P536">
            <v>10</v>
          </cell>
          <cell r="Q536">
            <v>3.2540047911675867</v>
          </cell>
        </row>
        <row r="537">
          <cell r="D537">
            <v>1900001638</v>
          </cell>
          <cell r="H537" t="str">
            <v>0001 00023</v>
          </cell>
          <cell r="I537" t="str">
            <v>IMP. Nº 36 - EMB. IKOWA</v>
          </cell>
          <cell r="J537">
            <v>-630.72</v>
          </cell>
          <cell r="K537">
            <v>-193.83</v>
          </cell>
          <cell r="L537" t="str">
            <v>USD</v>
          </cell>
          <cell r="M537">
            <v>31</v>
          </cell>
          <cell r="N537" t="str">
            <v>KR</v>
          </cell>
          <cell r="O537" t="str">
            <v>C0</v>
          </cell>
          <cell r="P537">
            <v>10</v>
          </cell>
          <cell r="Q537">
            <v>3.2539854511685498</v>
          </cell>
        </row>
        <row r="538">
          <cell r="D538">
            <v>1900001639</v>
          </cell>
          <cell r="H538" t="str">
            <v>0001 00023</v>
          </cell>
          <cell r="I538" t="str">
            <v>IMP. Nº 36 - EMB. IKOWA</v>
          </cell>
          <cell r="J538">
            <v>-900.25</v>
          </cell>
          <cell r="K538">
            <v>-276.66000000000003</v>
          </cell>
          <cell r="L538" t="str">
            <v>USD</v>
          </cell>
          <cell r="M538">
            <v>31</v>
          </cell>
          <cell r="N538" t="str">
            <v>KR</v>
          </cell>
          <cell r="O538" t="str">
            <v>C0</v>
          </cell>
          <cell r="P538">
            <v>10</v>
          </cell>
          <cell r="Q538">
            <v>3.2539940721463165</v>
          </cell>
        </row>
        <row r="539">
          <cell r="D539">
            <v>1900001640</v>
          </cell>
          <cell r="H539" t="str">
            <v>0001 00023</v>
          </cell>
          <cell r="I539" t="str">
            <v>IMP. Nº 36 - EMB. IKOWA</v>
          </cell>
          <cell r="J539">
            <v>-426.99</v>
          </cell>
          <cell r="K539">
            <v>-131.22</v>
          </cell>
          <cell r="L539" t="str">
            <v>USD</v>
          </cell>
          <cell r="M539">
            <v>31</v>
          </cell>
          <cell r="N539" t="str">
            <v>KR</v>
          </cell>
          <cell r="O539" t="str">
            <v>C0</v>
          </cell>
          <cell r="P539">
            <v>10</v>
          </cell>
          <cell r="Q539">
            <v>3.2540009144947417</v>
          </cell>
        </row>
        <row r="540">
          <cell r="D540">
            <v>1900001641</v>
          </cell>
          <cell r="H540" t="str">
            <v>0001 00023</v>
          </cell>
          <cell r="I540" t="str">
            <v>IMP. Nº 36 - EMB. IKOWA</v>
          </cell>
          <cell r="J540">
            <v>-1542.2</v>
          </cell>
          <cell r="K540">
            <v>-473.94</v>
          </cell>
          <cell r="L540" t="str">
            <v>USD</v>
          </cell>
          <cell r="M540">
            <v>31</v>
          </cell>
          <cell r="N540" t="str">
            <v>KR</v>
          </cell>
          <cell r="O540" t="str">
            <v>C0</v>
          </cell>
          <cell r="P540">
            <v>10</v>
          </cell>
          <cell r="Q540">
            <v>3.2539983964214882</v>
          </cell>
        </row>
        <row r="541">
          <cell r="D541">
            <v>1900001642</v>
          </cell>
          <cell r="H541" t="str">
            <v>0001 00023</v>
          </cell>
          <cell r="I541" t="str">
            <v>IMP. Nº 36 - EMB. IKOWA</v>
          </cell>
          <cell r="J541">
            <v>-1277.1300000000001</v>
          </cell>
          <cell r="K541">
            <v>-392.48</v>
          </cell>
          <cell r="L541" t="str">
            <v>USD</v>
          </cell>
          <cell r="M541">
            <v>31</v>
          </cell>
          <cell r="N541" t="str">
            <v>KR</v>
          </cell>
          <cell r="O541" t="str">
            <v>C0</v>
          </cell>
          <cell r="P541">
            <v>10</v>
          </cell>
          <cell r="Q541">
            <v>3.2540002038320424</v>
          </cell>
        </row>
        <row r="542">
          <cell r="D542">
            <v>1900001643</v>
          </cell>
          <cell r="H542" t="str">
            <v>0001 00023</v>
          </cell>
          <cell r="I542" t="str">
            <v>IMP. Nº 36 - EMB. IKOWA</v>
          </cell>
          <cell r="J542">
            <v>-3607.74</v>
          </cell>
          <cell r="K542">
            <v>-1108.71</v>
          </cell>
          <cell r="L542" t="str">
            <v>USD</v>
          </cell>
          <cell r="M542">
            <v>31</v>
          </cell>
          <cell r="N542" t="str">
            <v>KR</v>
          </cell>
          <cell r="O542" t="str">
            <v>C0</v>
          </cell>
          <cell r="P542">
            <v>10</v>
          </cell>
          <cell r="Q542">
            <v>3.2539978894390775</v>
          </cell>
        </row>
        <row r="543">
          <cell r="D543">
            <v>1900001644</v>
          </cell>
          <cell r="H543" t="str">
            <v>0001 00023</v>
          </cell>
          <cell r="I543" t="str">
            <v>IMP. Nº 36 - EMB. IKOWA</v>
          </cell>
          <cell r="J543">
            <v>-703.64</v>
          </cell>
          <cell r="K543">
            <v>-216.24</v>
          </cell>
          <cell r="L543" t="str">
            <v>USD</v>
          </cell>
          <cell r="M543">
            <v>31</v>
          </cell>
          <cell r="N543" t="str">
            <v>KR</v>
          </cell>
          <cell r="O543" t="str">
            <v>C0</v>
          </cell>
          <cell r="P543">
            <v>10</v>
          </cell>
          <cell r="Q543">
            <v>3.2539770625231221</v>
          </cell>
        </row>
        <row r="544">
          <cell r="D544">
            <v>1900001645</v>
          </cell>
          <cell r="H544" t="str">
            <v>0001 00023</v>
          </cell>
          <cell r="I544" t="str">
            <v>IMP. Nº 36 - EMB. IKOWA</v>
          </cell>
          <cell r="J544">
            <v>-1515.06</v>
          </cell>
          <cell r="K544">
            <v>-465.6</v>
          </cell>
          <cell r="L544" t="str">
            <v>USD</v>
          </cell>
          <cell r="M544">
            <v>31</v>
          </cell>
          <cell r="N544" t="str">
            <v>KR</v>
          </cell>
          <cell r="O544" t="str">
            <v>C0</v>
          </cell>
          <cell r="P544">
            <v>10</v>
          </cell>
          <cell r="Q544">
            <v>3.2539948453608245</v>
          </cell>
        </row>
        <row r="545">
          <cell r="D545">
            <v>1900001646</v>
          </cell>
          <cell r="H545" t="str">
            <v>0001 00023</v>
          </cell>
          <cell r="I545" t="str">
            <v>IMP. Nº 36 - EMB. IKOWA</v>
          </cell>
          <cell r="J545">
            <v>-5747.08</v>
          </cell>
          <cell r="K545">
            <v>-1766.16</v>
          </cell>
          <cell r="L545" t="str">
            <v>USD</v>
          </cell>
          <cell r="M545">
            <v>31</v>
          </cell>
          <cell r="N545" t="str">
            <v>KR</v>
          </cell>
          <cell r="O545" t="str">
            <v>C0</v>
          </cell>
          <cell r="P545">
            <v>10</v>
          </cell>
          <cell r="Q545">
            <v>3.2539973728314533</v>
          </cell>
        </row>
        <row r="546">
          <cell r="D546">
            <v>1900001647</v>
          </cell>
          <cell r="H546" t="str">
            <v>0001 00023</v>
          </cell>
          <cell r="I546" t="str">
            <v>IMP. Nº 36 - EMB. IKOWA</v>
          </cell>
          <cell r="J546">
            <v>-398.81</v>
          </cell>
          <cell r="K546">
            <v>-122.56</v>
          </cell>
          <cell r="L546" t="str">
            <v>USD</v>
          </cell>
          <cell r="M546">
            <v>31</v>
          </cell>
          <cell r="N546" t="str">
            <v>KR</v>
          </cell>
          <cell r="O546" t="str">
            <v>C0</v>
          </cell>
          <cell r="P546">
            <v>10</v>
          </cell>
          <cell r="Q546">
            <v>3.253998041775457</v>
          </cell>
        </row>
        <row r="547">
          <cell r="D547">
            <v>1900001648</v>
          </cell>
          <cell r="H547" t="str">
            <v>0001 00023</v>
          </cell>
          <cell r="I547" t="str">
            <v>IMP. Nº 36 - EMB. IKOWA</v>
          </cell>
          <cell r="J547">
            <v>-1140.1400000000001</v>
          </cell>
          <cell r="K547">
            <v>-350.38</v>
          </cell>
          <cell r="L547" t="str">
            <v>USD</v>
          </cell>
          <cell r="M547">
            <v>31</v>
          </cell>
          <cell r="N547" t="str">
            <v>KR</v>
          </cell>
          <cell r="O547" t="str">
            <v>C0</v>
          </cell>
          <cell r="P547">
            <v>10</v>
          </cell>
          <cell r="Q547">
            <v>3.2540099320737488</v>
          </cell>
        </row>
        <row r="548">
          <cell r="D548">
            <v>1900001649</v>
          </cell>
          <cell r="H548" t="str">
            <v>0001 00023</v>
          </cell>
          <cell r="I548" t="str">
            <v>IMP. Nº 36 - EMB. IKOWA</v>
          </cell>
          <cell r="J548">
            <v>-1126.6600000000001</v>
          </cell>
          <cell r="K548">
            <v>-346.24</v>
          </cell>
          <cell r="L548" t="str">
            <v>USD</v>
          </cell>
          <cell r="M548">
            <v>31</v>
          </cell>
          <cell r="N548" t="str">
            <v>KR</v>
          </cell>
          <cell r="O548" t="str">
            <v>C0</v>
          </cell>
          <cell r="P548">
            <v>10</v>
          </cell>
          <cell r="Q548">
            <v>3.253985674676525</v>
          </cell>
        </row>
        <row r="549">
          <cell r="D549">
            <v>1900001650</v>
          </cell>
          <cell r="H549" t="str">
            <v>0001 00023</v>
          </cell>
          <cell r="I549" t="str">
            <v>IMP. Nº 36 - EMB. IKOWA</v>
          </cell>
          <cell r="J549">
            <v>-337.37</v>
          </cell>
          <cell r="K549">
            <v>-103.68</v>
          </cell>
          <cell r="L549" t="str">
            <v>USD</v>
          </cell>
          <cell r="M549">
            <v>31</v>
          </cell>
          <cell r="N549" t="str">
            <v>KR</v>
          </cell>
          <cell r="O549" t="str">
            <v>C0</v>
          </cell>
          <cell r="P549">
            <v>10</v>
          </cell>
          <cell r="Q549">
            <v>3.253954475308642</v>
          </cell>
        </row>
        <row r="550">
          <cell r="D550">
            <v>1900001651</v>
          </cell>
          <cell r="H550" t="str">
            <v>0001 00023</v>
          </cell>
          <cell r="I550" t="str">
            <v>IMP. Nº 36 - EMB. IKOWA</v>
          </cell>
          <cell r="J550">
            <v>-1855.33</v>
          </cell>
          <cell r="K550">
            <v>-570.16999999999996</v>
          </cell>
          <cell r="L550" t="str">
            <v>USD</v>
          </cell>
          <cell r="M550">
            <v>31</v>
          </cell>
          <cell r="N550" t="str">
            <v>KR</v>
          </cell>
          <cell r="O550" t="str">
            <v>C0</v>
          </cell>
          <cell r="P550">
            <v>10</v>
          </cell>
          <cell r="Q550">
            <v>3.253994422716032</v>
          </cell>
        </row>
        <row r="551">
          <cell r="D551">
            <v>1900001652</v>
          </cell>
          <cell r="H551" t="str">
            <v>0001 00023</v>
          </cell>
          <cell r="I551" t="str">
            <v>IMP. Nº 36 - EMB. IKOWA</v>
          </cell>
          <cell r="J551">
            <v>-3948.73</v>
          </cell>
          <cell r="K551">
            <v>-1213.5</v>
          </cell>
          <cell r="L551" t="str">
            <v>USD</v>
          </cell>
          <cell r="M551">
            <v>31</v>
          </cell>
          <cell r="N551" t="str">
            <v>KR</v>
          </cell>
          <cell r="O551" t="str">
            <v>C0</v>
          </cell>
          <cell r="P551">
            <v>10</v>
          </cell>
          <cell r="Q551">
            <v>3.2540008240626288</v>
          </cell>
        </row>
        <row r="552">
          <cell r="D552">
            <v>1900001653</v>
          </cell>
          <cell r="H552" t="str">
            <v>0001 00023</v>
          </cell>
          <cell r="I552" t="str">
            <v>IMP. Nº 36 - EMB. IKOWA</v>
          </cell>
          <cell r="J552">
            <v>-2275.2600000000002</v>
          </cell>
          <cell r="K552">
            <v>-699.22</v>
          </cell>
          <cell r="L552" t="str">
            <v>USD</v>
          </cell>
          <cell r="M552">
            <v>31</v>
          </cell>
          <cell r="N552" t="str">
            <v>KR</v>
          </cell>
          <cell r="O552" t="str">
            <v>C0</v>
          </cell>
          <cell r="P552">
            <v>10</v>
          </cell>
          <cell r="Q552">
            <v>3.2539973112897229</v>
          </cell>
        </row>
        <row r="553">
          <cell r="D553">
            <v>1900001654</v>
          </cell>
          <cell r="H553" t="str">
            <v>0001 00023</v>
          </cell>
          <cell r="I553" t="str">
            <v>IMP. Nº 36 - EMB. IKOWA</v>
          </cell>
          <cell r="J553">
            <v>-1117.03</v>
          </cell>
          <cell r="K553">
            <v>-343.28</v>
          </cell>
          <cell r="L553" t="str">
            <v>USD</v>
          </cell>
          <cell r="M553">
            <v>31</v>
          </cell>
          <cell r="N553" t="str">
            <v>KR</v>
          </cell>
          <cell r="O553" t="str">
            <v>C0</v>
          </cell>
          <cell r="P553">
            <v>10</v>
          </cell>
          <cell r="Q553">
            <v>3.2539909112095087</v>
          </cell>
        </row>
        <row r="554">
          <cell r="D554">
            <v>1900001655</v>
          </cell>
          <cell r="H554" t="str">
            <v>0001 00023</v>
          </cell>
          <cell r="I554" t="str">
            <v>IMP. Nº 36 - EMB. IKOWA</v>
          </cell>
          <cell r="J554">
            <v>-1400.13</v>
          </cell>
          <cell r="K554">
            <v>-430.28</v>
          </cell>
          <cell r="L554" t="str">
            <v>USD</v>
          </cell>
          <cell r="M554">
            <v>31</v>
          </cell>
          <cell r="N554" t="str">
            <v>KR</v>
          </cell>
          <cell r="O554" t="str">
            <v>C0</v>
          </cell>
          <cell r="P554">
            <v>10</v>
          </cell>
          <cell r="Q554">
            <v>3.2539973970437859</v>
          </cell>
        </row>
        <row r="555">
          <cell r="D555">
            <v>1900001656</v>
          </cell>
          <cell r="H555" t="str">
            <v>0001 00023</v>
          </cell>
          <cell r="I555" t="str">
            <v>IMP. Nº 36 - EMB. IKOWA</v>
          </cell>
          <cell r="J555">
            <v>-481.59</v>
          </cell>
          <cell r="K555">
            <v>-148</v>
          </cell>
          <cell r="L555" t="str">
            <v>USD</v>
          </cell>
          <cell r="M555">
            <v>31</v>
          </cell>
          <cell r="N555" t="str">
            <v>KR</v>
          </cell>
          <cell r="O555" t="str">
            <v>C0</v>
          </cell>
          <cell r="P555">
            <v>10</v>
          </cell>
          <cell r="Q555">
            <v>3.2539864864864865</v>
          </cell>
        </row>
        <row r="556">
          <cell r="D556">
            <v>1900001657</v>
          </cell>
          <cell r="H556" t="str">
            <v>0001 00023</v>
          </cell>
          <cell r="I556" t="str">
            <v>IMP. Nº 36 - EMB. IKOWA</v>
          </cell>
          <cell r="J556">
            <v>-179.23</v>
          </cell>
          <cell r="K556">
            <v>-55.08</v>
          </cell>
          <cell r="L556" t="str">
            <v>USD</v>
          </cell>
          <cell r="M556">
            <v>31</v>
          </cell>
          <cell r="N556" t="str">
            <v>KR</v>
          </cell>
          <cell r="O556" t="str">
            <v>C0</v>
          </cell>
          <cell r="P556">
            <v>10</v>
          </cell>
          <cell r="Q556">
            <v>3.2539941902687</v>
          </cell>
        </row>
        <row r="557">
          <cell r="D557">
            <v>1900001658</v>
          </cell>
          <cell r="H557" t="str">
            <v>0001 00023</v>
          </cell>
          <cell r="I557" t="str">
            <v>IMP. Nº 36 - EMB. IKOWA</v>
          </cell>
          <cell r="J557">
            <v>-1077.33</v>
          </cell>
          <cell r="K557">
            <v>-331.08</v>
          </cell>
          <cell r="L557" t="str">
            <v>USD</v>
          </cell>
          <cell r="M557">
            <v>31</v>
          </cell>
          <cell r="N557" t="str">
            <v>KR</v>
          </cell>
          <cell r="O557" t="str">
            <v>C0</v>
          </cell>
          <cell r="P557">
            <v>10</v>
          </cell>
          <cell r="Q557">
            <v>3.2539869517941282</v>
          </cell>
        </row>
        <row r="558">
          <cell r="D558">
            <v>1900001659</v>
          </cell>
          <cell r="H558" t="str">
            <v>0001 00023</v>
          </cell>
          <cell r="I558" t="str">
            <v>IMP. Nº 36 - EMB. IKOWA</v>
          </cell>
          <cell r="J558">
            <v>-51.54</v>
          </cell>
          <cell r="K558">
            <v>-15.84</v>
          </cell>
          <cell r="L558" t="str">
            <v>USD</v>
          </cell>
          <cell r="M558">
            <v>31</v>
          </cell>
          <cell r="N558" t="str">
            <v>KR</v>
          </cell>
          <cell r="O558" t="str">
            <v>C0</v>
          </cell>
          <cell r="P558">
            <v>10</v>
          </cell>
          <cell r="Q558">
            <v>3.2537878787878789</v>
          </cell>
        </row>
        <row r="559">
          <cell r="D559">
            <v>1900001660</v>
          </cell>
          <cell r="H559" t="str">
            <v>0001 00023</v>
          </cell>
          <cell r="I559" t="str">
            <v>IMP. Nº 36 - EMB. IKOWA</v>
          </cell>
          <cell r="J559">
            <v>-540.78</v>
          </cell>
          <cell r="K559">
            <v>-166.19</v>
          </cell>
          <cell r="L559" t="str">
            <v>USD</v>
          </cell>
          <cell r="M559">
            <v>31</v>
          </cell>
          <cell r="N559" t="str">
            <v>KR</v>
          </cell>
          <cell r="O559" t="str">
            <v>C0</v>
          </cell>
          <cell r="P559">
            <v>10</v>
          </cell>
          <cell r="Q559">
            <v>3.2539864011071664</v>
          </cell>
        </row>
        <row r="560">
          <cell r="D560">
            <v>1900001661</v>
          </cell>
          <cell r="H560" t="str">
            <v>0001 00023</v>
          </cell>
          <cell r="I560" t="str">
            <v>IMP. Nº 36 - EMB. IKOWA</v>
          </cell>
          <cell r="J560">
            <v>-149.78</v>
          </cell>
          <cell r="K560">
            <v>-46.03</v>
          </cell>
          <cell r="L560" t="str">
            <v>USD</v>
          </cell>
          <cell r="M560">
            <v>31</v>
          </cell>
          <cell r="N560" t="str">
            <v>KR</v>
          </cell>
          <cell r="O560" t="str">
            <v>C0</v>
          </cell>
          <cell r="P560">
            <v>10</v>
          </cell>
          <cell r="Q560">
            <v>3.2539648055615902</v>
          </cell>
        </row>
        <row r="561">
          <cell r="D561">
            <v>1900001662</v>
          </cell>
          <cell r="H561" t="str">
            <v>0001 00023</v>
          </cell>
          <cell r="I561" t="str">
            <v>IMP. Nº 37 - EMB. ANDREAS NAVY</v>
          </cell>
          <cell r="J561">
            <v>-3877.92</v>
          </cell>
          <cell r="K561">
            <v>-1191.74</v>
          </cell>
          <cell r="L561" t="str">
            <v>USD</v>
          </cell>
          <cell r="M561">
            <v>31</v>
          </cell>
          <cell r="N561" t="str">
            <v>KR</v>
          </cell>
          <cell r="O561" t="str">
            <v>C0</v>
          </cell>
          <cell r="P561">
            <v>10</v>
          </cell>
          <cell r="Q561">
            <v>3.2539983553459648</v>
          </cell>
        </row>
        <row r="562">
          <cell r="D562">
            <v>1900001663</v>
          </cell>
          <cell r="H562" t="str">
            <v>0001 00023</v>
          </cell>
          <cell r="I562" t="str">
            <v>IMP. Nº 37 - EMB. ANDREAS NAVY</v>
          </cell>
          <cell r="J562">
            <v>-9413.92</v>
          </cell>
          <cell r="K562">
            <v>-2893.03</v>
          </cell>
          <cell r="L562" t="str">
            <v>USD</v>
          </cell>
          <cell r="M562">
            <v>31</v>
          </cell>
          <cell r="N562" t="str">
            <v>KR</v>
          </cell>
          <cell r="O562" t="str">
            <v>C0</v>
          </cell>
          <cell r="P562">
            <v>10</v>
          </cell>
          <cell r="Q562">
            <v>3.2540001313501761</v>
          </cell>
        </row>
        <row r="563">
          <cell r="D563">
            <v>1900001664</v>
          </cell>
          <cell r="H563" t="str">
            <v>0001 00023</v>
          </cell>
          <cell r="I563" t="str">
            <v>IMP. Nº 37 - EMB. ANDREAS NAVY</v>
          </cell>
          <cell r="J563">
            <v>-10183.49</v>
          </cell>
          <cell r="K563">
            <v>-3129.53</v>
          </cell>
          <cell r="L563" t="str">
            <v>USD</v>
          </cell>
          <cell r="M563">
            <v>31</v>
          </cell>
          <cell r="N563" t="str">
            <v>KR</v>
          </cell>
          <cell r="O563" t="str">
            <v>C0</v>
          </cell>
          <cell r="P563">
            <v>10</v>
          </cell>
          <cell r="Q563">
            <v>3.2539998018871841</v>
          </cell>
        </row>
        <row r="564">
          <cell r="D564">
            <v>1900001665</v>
          </cell>
          <cell r="H564" t="str">
            <v>0001 00023</v>
          </cell>
          <cell r="I564" t="str">
            <v>IMP. Nº 37 - EMB. ANDREAS NAVY</v>
          </cell>
          <cell r="J564">
            <v>-14303.84</v>
          </cell>
          <cell r="K564">
            <v>-4395.7700000000004</v>
          </cell>
          <cell r="L564" t="str">
            <v>USD</v>
          </cell>
          <cell r="M564">
            <v>31</v>
          </cell>
          <cell r="N564" t="str">
            <v>KR</v>
          </cell>
          <cell r="O564" t="str">
            <v>C0</v>
          </cell>
          <cell r="P564">
            <v>10</v>
          </cell>
          <cell r="Q564">
            <v>3.2540010055121171</v>
          </cell>
        </row>
        <row r="565">
          <cell r="D565">
            <v>1900001666</v>
          </cell>
          <cell r="H565" t="str">
            <v>0001 00023</v>
          </cell>
          <cell r="I565" t="str">
            <v>IMP. Nº 37 - EMB. ANDREAS NAVY</v>
          </cell>
          <cell r="J565">
            <v>-5254.17</v>
          </cell>
          <cell r="K565">
            <v>-1614.68</v>
          </cell>
          <cell r="L565" t="str">
            <v>USD</v>
          </cell>
          <cell r="M565">
            <v>31</v>
          </cell>
          <cell r="N565" t="str">
            <v>KR</v>
          </cell>
          <cell r="O565" t="str">
            <v>C0</v>
          </cell>
          <cell r="P565">
            <v>10</v>
          </cell>
          <cell r="Q565">
            <v>3.2540007927267323</v>
          </cell>
        </row>
        <row r="566">
          <cell r="D566">
            <v>1900001667</v>
          </cell>
          <cell r="H566" t="str">
            <v>0001 00023</v>
          </cell>
          <cell r="I566" t="str">
            <v>IMP. Nº 37 - EMB. ANDREAS NAVY</v>
          </cell>
          <cell r="J566">
            <v>-5906.04</v>
          </cell>
          <cell r="K566">
            <v>-1815.01</v>
          </cell>
          <cell r="L566" t="str">
            <v>USD</v>
          </cell>
          <cell r="M566">
            <v>31</v>
          </cell>
          <cell r="N566" t="str">
            <v>KR</v>
          </cell>
          <cell r="O566" t="str">
            <v>C0</v>
          </cell>
          <cell r="P566">
            <v>10</v>
          </cell>
          <cell r="Q566">
            <v>3.2539986005586745</v>
          </cell>
        </row>
        <row r="567">
          <cell r="D567">
            <v>1900001668</v>
          </cell>
          <cell r="H567" t="str">
            <v>0001 00023</v>
          </cell>
          <cell r="I567" t="str">
            <v>IMP. Nº 37 - EMB. ANDREAS NAVY</v>
          </cell>
          <cell r="J567">
            <v>-12091.9</v>
          </cell>
          <cell r="K567">
            <v>-3716.01</v>
          </cell>
          <cell r="L567" t="str">
            <v>USD</v>
          </cell>
          <cell r="M567">
            <v>31</v>
          </cell>
          <cell r="N567" t="str">
            <v>KR</v>
          </cell>
          <cell r="O567" t="str">
            <v>C0</v>
          </cell>
          <cell r="P567">
            <v>10</v>
          </cell>
          <cell r="Q567">
            <v>3.254000931106213</v>
          </cell>
        </row>
        <row r="568">
          <cell r="D568">
            <v>1900001669</v>
          </cell>
          <cell r="H568" t="str">
            <v>0001 00023</v>
          </cell>
          <cell r="I568" t="str">
            <v>IMP. Nº 37 - EMB. ANDREAS NAVY</v>
          </cell>
          <cell r="J568">
            <v>-6486.91</v>
          </cell>
          <cell r="K568">
            <v>-1993.52</v>
          </cell>
          <cell r="L568" t="str">
            <v>USD</v>
          </cell>
          <cell r="M568">
            <v>31</v>
          </cell>
          <cell r="N568" t="str">
            <v>KR</v>
          </cell>
          <cell r="O568" t="str">
            <v>C0</v>
          </cell>
          <cell r="P568">
            <v>10</v>
          </cell>
          <cell r="Q568">
            <v>3.2539979533689154</v>
          </cell>
        </row>
        <row r="569">
          <cell r="D569">
            <v>1900001670</v>
          </cell>
          <cell r="H569" t="str">
            <v>0001 00023</v>
          </cell>
          <cell r="I569" t="str">
            <v>IMP. Nº 37 - EMB. ANDREAS NAVY</v>
          </cell>
          <cell r="J569">
            <v>-11571.94</v>
          </cell>
          <cell r="K569">
            <v>-3556.22</v>
          </cell>
          <cell r="L569" t="str">
            <v>USD</v>
          </cell>
          <cell r="M569">
            <v>31</v>
          </cell>
          <cell r="N569" t="str">
            <v>KR</v>
          </cell>
          <cell r="O569" t="str">
            <v>C0</v>
          </cell>
          <cell r="P569">
            <v>10</v>
          </cell>
          <cell r="Q569">
            <v>3.2540000337436945</v>
          </cell>
        </row>
        <row r="570">
          <cell r="D570">
            <v>1900001671</v>
          </cell>
          <cell r="H570" t="str">
            <v>0001 00023</v>
          </cell>
          <cell r="I570" t="str">
            <v>IMP. Nº 37 - EMB. ANDREAS NAVY</v>
          </cell>
          <cell r="J570">
            <v>-7914.54</v>
          </cell>
          <cell r="K570">
            <v>-2432.25</v>
          </cell>
          <cell r="L570" t="str">
            <v>USD</v>
          </cell>
          <cell r="M570">
            <v>31</v>
          </cell>
          <cell r="N570" t="str">
            <v>KR</v>
          </cell>
          <cell r="O570" t="str">
            <v>C0</v>
          </cell>
          <cell r="P570">
            <v>10</v>
          </cell>
          <cell r="Q570">
            <v>3.2539993832870797</v>
          </cell>
        </row>
        <row r="571">
          <cell r="D571">
            <v>1900001672</v>
          </cell>
          <cell r="H571" t="str">
            <v>0001 00023</v>
          </cell>
          <cell r="I571" t="str">
            <v>IMP. Nº 37 - EMB. ANDREAS NAVY</v>
          </cell>
          <cell r="J571">
            <v>-9637.3700000000008</v>
          </cell>
          <cell r="K571">
            <v>-2961.7</v>
          </cell>
          <cell r="L571" t="str">
            <v>USD</v>
          </cell>
          <cell r="M571">
            <v>31</v>
          </cell>
          <cell r="N571" t="str">
            <v>KR</v>
          </cell>
          <cell r="O571" t="str">
            <v>C0</v>
          </cell>
          <cell r="P571">
            <v>10</v>
          </cell>
          <cell r="Q571">
            <v>3.2539993922409431</v>
          </cell>
        </row>
        <row r="572">
          <cell r="D572">
            <v>1900001673</v>
          </cell>
          <cell r="H572" t="str">
            <v>0001 00024</v>
          </cell>
          <cell r="I572" t="str">
            <v>IMP. Nº 37 - EMB. ANDREAS NAVY</v>
          </cell>
          <cell r="J572">
            <v>-11554.53</v>
          </cell>
          <cell r="K572">
            <v>-3550.87</v>
          </cell>
          <cell r="L572" t="str">
            <v>USD</v>
          </cell>
          <cell r="M572">
            <v>31</v>
          </cell>
          <cell r="N572" t="str">
            <v>KR</v>
          </cell>
          <cell r="O572" t="str">
            <v>C0</v>
          </cell>
          <cell r="P572">
            <v>10</v>
          </cell>
          <cell r="Q572">
            <v>3.2539997240112988</v>
          </cell>
        </row>
        <row r="573">
          <cell r="D573">
            <v>1900001674</v>
          </cell>
          <cell r="H573" t="str">
            <v>0001 00024</v>
          </cell>
          <cell r="I573" t="str">
            <v>IMP. Nº 37 - EMB. ANDREAS NAVY</v>
          </cell>
          <cell r="J573">
            <v>-9270.94</v>
          </cell>
          <cell r="K573">
            <v>-2849.09</v>
          </cell>
          <cell r="L573" t="str">
            <v>USD</v>
          </cell>
          <cell r="M573">
            <v>31</v>
          </cell>
          <cell r="N573" t="str">
            <v>KR</v>
          </cell>
          <cell r="O573" t="str">
            <v>C0</v>
          </cell>
          <cell r="P573">
            <v>10</v>
          </cell>
          <cell r="Q573">
            <v>3.2540004001277603</v>
          </cell>
        </row>
        <row r="574">
          <cell r="D574">
            <v>1500000939</v>
          </cell>
          <cell r="I574" t="str">
            <v>TRANSF. PAGO EXPORT.  JULIO2005</v>
          </cell>
          <cell r="J574">
            <v>85301.14</v>
          </cell>
          <cell r="K574">
            <v>26214.240000000002</v>
          </cell>
          <cell r="L574" t="str">
            <v>USD</v>
          </cell>
          <cell r="M574">
            <v>21</v>
          </cell>
          <cell r="N574" t="str">
            <v>KZ</v>
          </cell>
          <cell r="O574" t="str">
            <v>C0</v>
          </cell>
          <cell r="P574">
            <v>9</v>
          </cell>
          <cell r="Q574">
            <v>3.2540001159675045</v>
          </cell>
        </row>
        <row r="575">
          <cell r="D575">
            <v>1900001675</v>
          </cell>
          <cell r="H575" t="str">
            <v>0001 00024</v>
          </cell>
          <cell r="I575" t="str">
            <v>EMB. ANDREAS - IMPORT. Nº 38</v>
          </cell>
          <cell r="J575">
            <v>-7504.44</v>
          </cell>
          <cell r="K575">
            <v>-2306.2199999999998</v>
          </cell>
          <cell r="L575" t="str">
            <v>USD</v>
          </cell>
          <cell r="M575">
            <v>31</v>
          </cell>
          <cell r="N575" t="str">
            <v>KR</v>
          </cell>
          <cell r="O575" t="str">
            <v>C0</v>
          </cell>
          <cell r="P575">
            <v>10</v>
          </cell>
          <cell r="Q575">
            <v>3.2540000520331973</v>
          </cell>
        </row>
        <row r="576">
          <cell r="D576">
            <v>1900001676</v>
          </cell>
          <cell r="H576" t="str">
            <v>0001 00024</v>
          </cell>
          <cell r="I576" t="str">
            <v>EMB. ANDREAS - IMPORT. Nº 38</v>
          </cell>
          <cell r="J576">
            <v>-2778.27</v>
          </cell>
          <cell r="K576">
            <v>-853.8</v>
          </cell>
          <cell r="L576" t="str">
            <v>USD</v>
          </cell>
          <cell r="M576">
            <v>31</v>
          </cell>
          <cell r="N576" t="str">
            <v>KR</v>
          </cell>
          <cell r="O576" t="str">
            <v>C0</v>
          </cell>
          <cell r="P576">
            <v>10</v>
          </cell>
          <cell r="Q576">
            <v>3.2540056219255096</v>
          </cell>
        </row>
        <row r="577">
          <cell r="D577">
            <v>1900001677</v>
          </cell>
          <cell r="H577" t="str">
            <v>0001 00024</v>
          </cell>
          <cell r="I577" t="str">
            <v>EMB. ANDREAS - IMPORT. Nº 38</v>
          </cell>
          <cell r="J577">
            <v>-1344.23</v>
          </cell>
          <cell r="K577">
            <v>-413.1</v>
          </cell>
          <cell r="L577" t="str">
            <v>USD</v>
          </cell>
          <cell r="M577">
            <v>31</v>
          </cell>
          <cell r="N577" t="str">
            <v>KR</v>
          </cell>
          <cell r="O577" t="str">
            <v>C0</v>
          </cell>
          <cell r="P577">
            <v>10</v>
          </cell>
          <cell r="Q577">
            <v>3.2540062938755749</v>
          </cell>
        </row>
        <row r="578">
          <cell r="D578">
            <v>1900001678</v>
          </cell>
          <cell r="H578" t="str">
            <v>0001 00024</v>
          </cell>
          <cell r="I578" t="str">
            <v>EMB. ANDREAS - IMPORT. Nº 38</v>
          </cell>
          <cell r="J578">
            <v>-2564.38</v>
          </cell>
          <cell r="K578">
            <v>-788.07</v>
          </cell>
          <cell r="L578" t="str">
            <v>USD</v>
          </cell>
          <cell r="M578">
            <v>31</v>
          </cell>
          <cell r="N578" t="str">
            <v>KR</v>
          </cell>
          <cell r="O578" t="str">
            <v>C0</v>
          </cell>
          <cell r="P578">
            <v>10</v>
          </cell>
          <cell r="Q578">
            <v>3.2540002791630185</v>
          </cell>
        </row>
        <row r="579">
          <cell r="D579">
            <v>1900001679</v>
          </cell>
          <cell r="H579" t="str">
            <v>0001 00024</v>
          </cell>
          <cell r="I579" t="str">
            <v>EMB. ANDREAS - IMPORT. Nº 38</v>
          </cell>
          <cell r="J579">
            <v>-2290.52</v>
          </cell>
          <cell r="K579">
            <v>-703.91</v>
          </cell>
          <cell r="L579" t="str">
            <v>USD</v>
          </cell>
          <cell r="M579">
            <v>31</v>
          </cell>
          <cell r="N579" t="str">
            <v>KR</v>
          </cell>
          <cell r="O579" t="str">
            <v>C0</v>
          </cell>
          <cell r="P579">
            <v>10</v>
          </cell>
          <cell r="Q579">
            <v>3.2539955392024549</v>
          </cell>
        </row>
        <row r="580">
          <cell r="D580">
            <v>1900001680</v>
          </cell>
          <cell r="H580" t="str">
            <v>0001 00024</v>
          </cell>
          <cell r="I580" t="str">
            <v>EMB. ANDREAS - IMPORT. Nº 38</v>
          </cell>
          <cell r="J580">
            <v>-4331.3999999999996</v>
          </cell>
          <cell r="K580">
            <v>-1331.1</v>
          </cell>
          <cell r="L580" t="str">
            <v>USD</v>
          </cell>
          <cell r="M580">
            <v>31</v>
          </cell>
          <cell r="N580" t="str">
            <v>KR</v>
          </cell>
          <cell r="O580" t="str">
            <v>C0</v>
          </cell>
          <cell r="P580">
            <v>10</v>
          </cell>
          <cell r="Q580">
            <v>3.2540004507550147</v>
          </cell>
        </row>
        <row r="581">
          <cell r="D581">
            <v>1900001681</v>
          </cell>
          <cell r="H581" t="str">
            <v>0001 00024</v>
          </cell>
          <cell r="I581" t="str">
            <v>EMB. ANDREAS - IMPORT. Nº 38</v>
          </cell>
          <cell r="J581">
            <v>-1408.66</v>
          </cell>
          <cell r="K581">
            <v>-432.9</v>
          </cell>
          <cell r="L581" t="str">
            <v>USD</v>
          </cell>
          <cell r="M581">
            <v>31</v>
          </cell>
          <cell r="N581" t="str">
            <v>KR</v>
          </cell>
          <cell r="O581" t="str">
            <v>C0</v>
          </cell>
          <cell r="P581">
            <v>10</v>
          </cell>
          <cell r="Q581">
            <v>3.2540078540078543</v>
          </cell>
        </row>
        <row r="582">
          <cell r="D582">
            <v>1900001682</v>
          </cell>
          <cell r="H582" t="str">
            <v>0001 00024</v>
          </cell>
          <cell r="I582" t="str">
            <v>EMB. ANDREAS - IMPORT. Nº 38</v>
          </cell>
          <cell r="J582">
            <v>-1740.14</v>
          </cell>
          <cell r="K582">
            <v>-534.77</v>
          </cell>
          <cell r="L582" t="str">
            <v>USD</v>
          </cell>
          <cell r="M582">
            <v>31</v>
          </cell>
          <cell r="N582" t="str">
            <v>KR</v>
          </cell>
          <cell r="O582" t="str">
            <v>C0</v>
          </cell>
          <cell r="P582">
            <v>10</v>
          </cell>
          <cell r="Q582">
            <v>3.2539970454587959</v>
          </cell>
        </row>
        <row r="583">
          <cell r="D583">
            <v>1900001683</v>
          </cell>
          <cell r="H583" t="str">
            <v>0001 00024</v>
          </cell>
          <cell r="I583" t="str">
            <v>EMB. ANDREAS - IMPORT. Nº 38</v>
          </cell>
          <cell r="J583">
            <v>-1435.47</v>
          </cell>
          <cell r="K583">
            <v>-441.14</v>
          </cell>
          <cell r="L583" t="str">
            <v>USD</v>
          </cell>
          <cell r="M583">
            <v>31</v>
          </cell>
          <cell r="N583" t="str">
            <v>KR</v>
          </cell>
          <cell r="O583" t="str">
            <v>C0</v>
          </cell>
          <cell r="P583">
            <v>10</v>
          </cell>
          <cell r="Q583">
            <v>3.2540009974157864</v>
          </cell>
        </row>
        <row r="584">
          <cell r="D584">
            <v>1900002127</v>
          </cell>
          <cell r="H584" t="str">
            <v>0001 00024</v>
          </cell>
          <cell r="I584" t="str">
            <v>EMB. ANDREAS - IMPORT. 38</v>
          </cell>
          <cell r="J584">
            <v>-2491.4299999999998</v>
          </cell>
          <cell r="K584">
            <v>-765.65</v>
          </cell>
          <cell r="L584" t="str">
            <v>USD</v>
          </cell>
          <cell r="M584">
            <v>31</v>
          </cell>
          <cell r="N584" t="str">
            <v>KR</v>
          </cell>
          <cell r="O584" t="str">
            <v>C0</v>
          </cell>
          <cell r="P584">
            <v>10</v>
          </cell>
          <cell r="Q584">
            <v>3.2540063997910269</v>
          </cell>
        </row>
        <row r="585">
          <cell r="D585">
            <v>1900001685</v>
          </cell>
          <cell r="H585" t="str">
            <v>0001 00024</v>
          </cell>
          <cell r="I585" t="str">
            <v>EMB. ANDREAS - IMPORT. Nº 38</v>
          </cell>
          <cell r="J585">
            <v>-929.73</v>
          </cell>
          <cell r="K585">
            <v>-285.72000000000003</v>
          </cell>
          <cell r="L585" t="str">
            <v>USD</v>
          </cell>
          <cell r="M585">
            <v>31</v>
          </cell>
          <cell r="N585" t="str">
            <v>KR</v>
          </cell>
          <cell r="O585" t="str">
            <v>C0</v>
          </cell>
          <cell r="P585">
            <v>10</v>
          </cell>
          <cell r="Q585">
            <v>3.2539899202015956</v>
          </cell>
        </row>
        <row r="586">
          <cell r="D586">
            <v>1900001686</v>
          </cell>
          <cell r="H586" t="str">
            <v>0001 00024</v>
          </cell>
          <cell r="I586" t="str">
            <v>EMB. ANDREAS - IMPORT. Nº 38</v>
          </cell>
          <cell r="J586">
            <v>-1482.29</v>
          </cell>
          <cell r="K586">
            <v>-455.53</v>
          </cell>
          <cell r="L586" t="str">
            <v>USD</v>
          </cell>
          <cell r="M586">
            <v>31</v>
          </cell>
          <cell r="N586" t="str">
            <v>KR</v>
          </cell>
          <cell r="O586" t="str">
            <v>C0</v>
          </cell>
          <cell r="P586">
            <v>10</v>
          </cell>
          <cell r="Q586">
            <v>3.2539898579676421</v>
          </cell>
        </row>
        <row r="587">
          <cell r="D587">
            <v>1900001687</v>
          </cell>
          <cell r="H587" t="str">
            <v>0001 00024</v>
          </cell>
          <cell r="I587" t="str">
            <v>EMB. ANDREAS - IMPORT. Nº 38</v>
          </cell>
          <cell r="J587">
            <v>-401.87</v>
          </cell>
          <cell r="K587">
            <v>-123.5</v>
          </cell>
          <cell r="L587" t="str">
            <v>USD</v>
          </cell>
          <cell r="M587">
            <v>31</v>
          </cell>
          <cell r="N587" t="str">
            <v>KR</v>
          </cell>
          <cell r="O587" t="str">
            <v>C0</v>
          </cell>
          <cell r="P587">
            <v>10</v>
          </cell>
          <cell r="Q587">
            <v>3.2540080971659919</v>
          </cell>
        </row>
        <row r="588">
          <cell r="D588">
            <v>1900001688</v>
          </cell>
          <cell r="H588" t="str">
            <v>0001 00024</v>
          </cell>
          <cell r="I588" t="str">
            <v>EMB. ANDREAS - IMPORT. Nº 38</v>
          </cell>
          <cell r="J588">
            <v>-1381.39</v>
          </cell>
          <cell r="K588">
            <v>-424.52</v>
          </cell>
          <cell r="L588" t="str">
            <v>USD</v>
          </cell>
          <cell r="M588">
            <v>31</v>
          </cell>
          <cell r="N588" t="str">
            <v>KR</v>
          </cell>
          <cell r="O588" t="str">
            <v>C0</v>
          </cell>
          <cell r="P588">
            <v>10</v>
          </cell>
          <cell r="Q588">
            <v>3.2540045227551122</v>
          </cell>
        </row>
        <row r="589">
          <cell r="D589">
            <v>1900001689</v>
          </cell>
          <cell r="H589" t="str">
            <v>0001 00024</v>
          </cell>
          <cell r="I589" t="str">
            <v>EMB. ANDREAS - IMPORT. Nº 38</v>
          </cell>
          <cell r="J589">
            <v>-1833.37</v>
          </cell>
          <cell r="K589">
            <v>-563.41999999999996</v>
          </cell>
          <cell r="L589" t="str">
            <v>USD</v>
          </cell>
          <cell r="M589">
            <v>31</v>
          </cell>
          <cell r="N589" t="str">
            <v>KR</v>
          </cell>
          <cell r="O589" t="str">
            <v>C0</v>
          </cell>
          <cell r="P589">
            <v>10</v>
          </cell>
          <cell r="Q589">
            <v>3.2540023428348301</v>
          </cell>
        </row>
        <row r="590">
          <cell r="D590">
            <v>1900001690</v>
          </cell>
          <cell r="H590" t="str">
            <v>0001 00024</v>
          </cell>
          <cell r="I590" t="str">
            <v>EMB. ANDREAS - IMPORT. Nº 38</v>
          </cell>
          <cell r="J590">
            <v>-940.67</v>
          </cell>
          <cell r="K590">
            <v>-289.08</v>
          </cell>
          <cell r="L590" t="str">
            <v>USD</v>
          </cell>
          <cell r="M590">
            <v>31</v>
          </cell>
          <cell r="N590" t="str">
            <v>KR</v>
          </cell>
          <cell r="O590" t="str">
            <v>C0</v>
          </cell>
          <cell r="P590">
            <v>10</v>
          </cell>
          <cell r="Q590">
            <v>3.2540127300401274</v>
          </cell>
        </row>
        <row r="591">
          <cell r="D591">
            <v>1900001691</v>
          </cell>
          <cell r="H591" t="str">
            <v>0001 00024</v>
          </cell>
          <cell r="I591" t="str">
            <v>EMB. ANDREAS - IMPORT. Nº 38</v>
          </cell>
          <cell r="J591">
            <v>-1336.16</v>
          </cell>
          <cell r="K591">
            <v>-410.62</v>
          </cell>
          <cell r="L591" t="str">
            <v>USD</v>
          </cell>
          <cell r="M591">
            <v>31</v>
          </cell>
          <cell r="N591" t="str">
            <v>KR</v>
          </cell>
          <cell r="O591" t="str">
            <v>C0</v>
          </cell>
          <cell r="P591">
            <v>10</v>
          </cell>
          <cell r="Q591">
            <v>3.25400613706103</v>
          </cell>
        </row>
        <row r="592">
          <cell r="D592">
            <v>1900001692</v>
          </cell>
          <cell r="H592" t="str">
            <v>0001 00024</v>
          </cell>
          <cell r="I592" t="str">
            <v>EMB. ANDREAS - IMPORT. Nº 38</v>
          </cell>
          <cell r="J592">
            <v>-631.66999999999996</v>
          </cell>
          <cell r="K592">
            <v>-194.12</v>
          </cell>
          <cell r="L592" t="str">
            <v>USD</v>
          </cell>
          <cell r="M592">
            <v>31</v>
          </cell>
          <cell r="N592" t="str">
            <v>KR</v>
          </cell>
          <cell r="O592" t="str">
            <v>C0</v>
          </cell>
          <cell r="P592">
            <v>10</v>
          </cell>
          <cell r="Q592">
            <v>3.2540181331135378</v>
          </cell>
        </row>
        <row r="593">
          <cell r="D593">
            <v>1900001693</v>
          </cell>
          <cell r="H593" t="str">
            <v>0001 00024</v>
          </cell>
          <cell r="I593" t="str">
            <v>EMB. ANDREAS - IMPORT. Nº 38</v>
          </cell>
          <cell r="J593">
            <v>-1586.81</v>
          </cell>
          <cell r="K593">
            <v>-487.65</v>
          </cell>
          <cell r="L593" t="str">
            <v>USD</v>
          </cell>
          <cell r="M593">
            <v>31</v>
          </cell>
          <cell r="N593" t="str">
            <v>KR</v>
          </cell>
          <cell r="O593" t="str">
            <v>C0</v>
          </cell>
          <cell r="P593">
            <v>10</v>
          </cell>
          <cell r="Q593">
            <v>3.2539936429816465</v>
          </cell>
        </row>
        <row r="594">
          <cell r="D594">
            <v>1900001694</v>
          </cell>
          <cell r="H594" t="str">
            <v>0001 00024</v>
          </cell>
          <cell r="I594" t="str">
            <v>EMB. ANDREAS - IMPORT. Nº 38</v>
          </cell>
          <cell r="J594">
            <v>-1057</v>
          </cell>
          <cell r="K594">
            <v>-324.83</v>
          </cell>
          <cell r="L594" t="str">
            <v>USD</v>
          </cell>
          <cell r="M594">
            <v>31</v>
          </cell>
          <cell r="N594" t="str">
            <v>KR</v>
          </cell>
          <cell r="O594" t="str">
            <v>C0</v>
          </cell>
          <cell r="P594">
            <v>10</v>
          </cell>
          <cell r="Q594">
            <v>3.2540097897361697</v>
          </cell>
        </row>
        <row r="595">
          <cell r="D595">
            <v>1900001695</v>
          </cell>
          <cell r="H595" t="str">
            <v>0001 00024</v>
          </cell>
          <cell r="I595" t="str">
            <v>EMB. ANDREAS - IMPORT. Nº 38</v>
          </cell>
          <cell r="J595">
            <v>-748.32</v>
          </cell>
          <cell r="K595">
            <v>-229.97</v>
          </cell>
          <cell r="L595" t="str">
            <v>USD</v>
          </cell>
          <cell r="M595">
            <v>31</v>
          </cell>
          <cell r="N595" t="str">
            <v>KR</v>
          </cell>
          <cell r="O595" t="str">
            <v>C0</v>
          </cell>
          <cell r="P595">
            <v>10</v>
          </cell>
          <cell r="Q595">
            <v>3.2539896508240207</v>
          </cell>
        </row>
        <row r="596">
          <cell r="D596">
            <v>1900001696</v>
          </cell>
          <cell r="H596" t="str">
            <v>0001 00024</v>
          </cell>
          <cell r="I596" t="str">
            <v>EMB. ANDREAS - IMPORT. Nº 38</v>
          </cell>
          <cell r="J596">
            <v>-8591.57</v>
          </cell>
          <cell r="K596">
            <v>-2640.31</v>
          </cell>
          <cell r="L596" t="str">
            <v>USD</v>
          </cell>
          <cell r="M596">
            <v>31</v>
          </cell>
          <cell r="N596" t="str">
            <v>KR</v>
          </cell>
          <cell r="O596" t="str">
            <v>C0</v>
          </cell>
          <cell r="P596">
            <v>10</v>
          </cell>
          <cell r="Q596">
            <v>3.2540004772166906</v>
          </cell>
        </row>
        <row r="597">
          <cell r="D597">
            <v>1900001697</v>
          </cell>
          <cell r="H597" t="str">
            <v>0001 00024</v>
          </cell>
          <cell r="I597" t="str">
            <v>EMB. ANDREAS - IMPORT. Nº 38</v>
          </cell>
          <cell r="J597">
            <v>-4227.01</v>
          </cell>
          <cell r="K597">
            <v>-1299.02</v>
          </cell>
          <cell r="L597" t="str">
            <v>USD</v>
          </cell>
          <cell r="M597">
            <v>31</v>
          </cell>
          <cell r="N597" t="str">
            <v>KR</v>
          </cell>
          <cell r="O597" t="str">
            <v>C0</v>
          </cell>
          <cell r="P597">
            <v>10</v>
          </cell>
          <cell r="Q597">
            <v>3.2539991686040248</v>
          </cell>
        </row>
        <row r="598">
          <cell r="D598">
            <v>1900001698</v>
          </cell>
          <cell r="H598" t="str">
            <v>0001 00024</v>
          </cell>
          <cell r="I598" t="str">
            <v>EMB. ANDREAS - IMPORT. Nº 38</v>
          </cell>
          <cell r="J598">
            <v>-9082.69</v>
          </cell>
          <cell r="K598">
            <v>-2791.24</v>
          </cell>
          <cell r="L598" t="str">
            <v>USD</v>
          </cell>
          <cell r="M598">
            <v>31</v>
          </cell>
          <cell r="N598" t="str">
            <v>KR</v>
          </cell>
          <cell r="O598" t="str">
            <v>C0</v>
          </cell>
          <cell r="P598">
            <v>10</v>
          </cell>
          <cell r="Q598">
            <v>3.2539982230119953</v>
          </cell>
        </row>
        <row r="599">
          <cell r="D599">
            <v>1900001699</v>
          </cell>
          <cell r="H599" t="str">
            <v>0001 00024</v>
          </cell>
          <cell r="I599" t="str">
            <v>EMB. ANDREAS - IMPORT. Nº 38</v>
          </cell>
          <cell r="J599">
            <v>-3934.02</v>
          </cell>
          <cell r="K599">
            <v>-1208.98</v>
          </cell>
          <cell r="L599" t="str">
            <v>USD</v>
          </cell>
          <cell r="M599">
            <v>31</v>
          </cell>
          <cell r="N599" t="str">
            <v>KR</v>
          </cell>
          <cell r="O599" t="str">
            <v>C0</v>
          </cell>
          <cell r="P599">
            <v>10</v>
          </cell>
          <cell r="Q599">
            <v>3.2539992390279409</v>
          </cell>
        </row>
        <row r="600">
          <cell r="D600">
            <v>1900001700</v>
          </cell>
          <cell r="H600" t="str">
            <v>0001 00024</v>
          </cell>
          <cell r="I600" t="str">
            <v>EMB. ANDREAS - IMPORT. Nº 38</v>
          </cell>
          <cell r="J600">
            <v>-3739.4</v>
          </cell>
          <cell r="K600">
            <v>-1149.17</v>
          </cell>
          <cell r="L600" t="str">
            <v>USD</v>
          </cell>
          <cell r="M600">
            <v>31</v>
          </cell>
          <cell r="N600" t="str">
            <v>KR</v>
          </cell>
          <cell r="O600" t="str">
            <v>C0</v>
          </cell>
          <cell r="P600">
            <v>10</v>
          </cell>
          <cell r="Q600">
            <v>3.2540007135584812</v>
          </cell>
        </row>
        <row r="601">
          <cell r="D601">
            <v>1900001701</v>
          </cell>
          <cell r="H601" t="str">
            <v>0001 00024</v>
          </cell>
          <cell r="I601" t="str">
            <v>EMB. ANDREAS - IMPORT. Nº 38</v>
          </cell>
          <cell r="J601">
            <v>-5033.4799999999996</v>
          </cell>
          <cell r="K601">
            <v>-1546.86</v>
          </cell>
          <cell r="L601" t="str">
            <v>USD</v>
          </cell>
          <cell r="M601">
            <v>31</v>
          </cell>
          <cell r="N601" t="str">
            <v>KR</v>
          </cell>
          <cell r="O601" t="str">
            <v>C0</v>
          </cell>
          <cell r="P601">
            <v>10</v>
          </cell>
          <cell r="Q601">
            <v>3.2539984226109668</v>
          </cell>
        </row>
        <row r="602">
          <cell r="D602">
            <v>1900001702</v>
          </cell>
          <cell r="H602" t="str">
            <v>0001 00024</v>
          </cell>
          <cell r="I602" t="str">
            <v>EMB. ANDREAS - IMPORT. Nº 38</v>
          </cell>
          <cell r="J602">
            <v>-2777.87</v>
          </cell>
          <cell r="K602">
            <v>-853.68</v>
          </cell>
          <cell r="L602" t="str">
            <v>USD</v>
          </cell>
          <cell r="M602">
            <v>31</v>
          </cell>
          <cell r="N602" t="str">
            <v>KR</v>
          </cell>
          <cell r="O602" t="str">
            <v>C0</v>
          </cell>
          <cell r="P602">
            <v>10</v>
          </cell>
          <cell r="Q602">
            <v>3.2539944709961577</v>
          </cell>
        </row>
        <row r="603">
          <cell r="D603">
            <v>1900001703</v>
          </cell>
          <cell r="H603" t="str">
            <v>0001 00024</v>
          </cell>
          <cell r="I603" t="str">
            <v>EMB. ANDREAS - IMPORT. Nº 38</v>
          </cell>
          <cell r="J603">
            <v>-1945.4</v>
          </cell>
          <cell r="K603">
            <v>-597.85</v>
          </cell>
          <cell r="L603" t="str">
            <v>USD</v>
          </cell>
          <cell r="M603">
            <v>31</v>
          </cell>
          <cell r="N603" t="str">
            <v>KR</v>
          </cell>
          <cell r="O603" t="str">
            <v>C0</v>
          </cell>
          <cell r="P603">
            <v>10</v>
          </cell>
          <cell r="Q603">
            <v>3.2539934766245713</v>
          </cell>
        </row>
        <row r="604">
          <cell r="D604">
            <v>1900001704</v>
          </cell>
          <cell r="H604" t="str">
            <v>0001 00024</v>
          </cell>
          <cell r="I604" t="str">
            <v>EMB. ANDREAS - IMPORT. Nº 38</v>
          </cell>
          <cell r="J604">
            <v>-5506.16</v>
          </cell>
          <cell r="K604">
            <v>-1692.12</v>
          </cell>
          <cell r="L604" t="str">
            <v>USD</v>
          </cell>
          <cell r="M604">
            <v>31</v>
          </cell>
          <cell r="N604" t="str">
            <v>KR</v>
          </cell>
          <cell r="O604" t="str">
            <v>C0</v>
          </cell>
          <cell r="P604">
            <v>10</v>
          </cell>
          <cell r="Q604">
            <v>3.2540008982814457</v>
          </cell>
        </row>
        <row r="605">
          <cell r="D605">
            <v>1900001705</v>
          </cell>
          <cell r="H605" t="str">
            <v>0001 00024</v>
          </cell>
          <cell r="I605" t="str">
            <v>EMB. ANDREAS - IMPORT. Nº 38</v>
          </cell>
          <cell r="J605">
            <v>-3910.33</v>
          </cell>
          <cell r="K605">
            <v>-1201.7</v>
          </cell>
          <cell r="L605" t="str">
            <v>USD</v>
          </cell>
          <cell r="M605">
            <v>31</v>
          </cell>
          <cell r="N605" t="str">
            <v>KR</v>
          </cell>
          <cell r="O605" t="str">
            <v>C0</v>
          </cell>
          <cell r="P605">
            <v>10</v>
          </cell>
          <cell r="Q605">
            <v>3.2539985021219935</v>
          </cell>
        </row>
        <row r="606">
          <cell r="D606">
            <v>1900001706</v>
          </cell>
          <cell r="H606" t="str">
            <v>0001 00024</v>
          </cell>
          <cell r="I606" t="str">
            <v>EMB. ANDREAS - IMPORT. Nº 38</v>
          </cell>
          <cell r="J606">
            <v>-3228.98</v>
          </cell>
          <cell r="K606">
            <v>-992.31</v>
          </cell>
          <cell r="L606" t="str">
            <v>USD</v>
          </cell>
          <cell r="M606">
            <v>31</v>
          </cell>
          <cell r="N606" t="str">
            <v>KR</v>
          </cell>
          <cell r="O606" t="str">
            <v>C0</v>
          </cell>
          <cell r="P606">
            <v>10</v>
          </cell>
          <cell r="Q606">
            <v>3.254003285263678</v>
          </cell>
        </row>
        <row r="607">
          <cell r="D607">
            <v>1900001707</v>
          </cell>
          <cell r="H607" t="str">
            <v>0001 00024</v>
          </cell>
          <cell r="I607" t="str">
            <v>EMB. ANDREAS - IMPORT. Nº 38</v>
          </cell>
          <cell r="J607">
            <v>-1304.5899999999999</v>
          </cell>
          <cell r="K607">
            <v>-400.92</v>
          </cell>
          <cell r="L607" t="str">
            <v>USD</v>
          </cell>
          <cell r="M607">
            <v>31</v>
          </cell>
          <cell r="N607" t="str">
            <v>KR</v>
          </cell>
          <cell r="O607" t="str">
            <v>C0</v>
          </cell>
          <cell r="P607">
            <v>10</v>
          </cell>
          <cell r="Q607">
            <v>3.2539908211114432</v>
          </cell>
        </row>
        <row r="608">
          <cell r="D608">
            <v>1900001708</v>
          </cell>
          <cell r="H608" t="str">
            <v>0001 00024</v>
          </cell>
          <cell r="I608" t="str">
            <v>EMB. ANDREAS - IMPORT. Nº 38</v>
          </cell>
          <cell r="J608">
            <v>-898.01</v>
          </cell>
          <cell r="K608">
            <v>-275.97000000000003</v>
          </cell>
          <cell r="L608" t="str">
            <v>USD</v>
          </cell>
          <cell r="M608">
            <v>31</v>
          </cell>
          <cell r="N608" t="str">
            <v>KR</v>
          </cell>
          <cell r="O608" t="str">
            <v>C0</v>
          </cell>
          <cell r="P608">
            <v>10</v>
          </cell>
          <cell r="Q608">
            <v>3.2540131173678293</v>
          </cell>
        </row>
        <row r="609">
          <cell r="D609">
            <v>100001446</v>
          </cell>
          <cell r="I609" t="str">
            <v>CARGO TRASPASO PAGO FACT. 1647 A 1769 DH CHILE</v>
          </cell>
          <cell r="J609">
            <v>-262.44</v>
          </cell>
          <cell r="K609">
            <v>-80.650000000000006</v>
          </cell>
          <cell r="L609" t="str">
            <v>USD</v>
          </cell>
          <cell r="M609">
            <v>37</v>
          </cell>
          <cell r="N609" t="str">
            <v>SA</v>
          </cell>
          <cell r="P609">
            <v>9</v>
          </cell>
          <cell r="Q609">
            <v>3.2540607563546184</v>
          </cell>
        </row>
        <row r="610">
          <cell r="D610">
            <v>100001446</v>
          </cell>
          <cell r="I610" t="str">
            <v>CARGO TRASPASO PAGO FACT. 1770 A 1807 DH CHILE</v>
          </cell>
          <cell r="J610">
            <v>-235.92</v>
          </cell>
          <cell r="K610">
            <v>-72.5</v>
          </cell>
          <cell r="L610" t="str">
            <v>USD</v>
          </cell>
          <cell r="M610">
            <v>37</v>
          </cell>
          <cell r="N610" t="str">
            <v>SA</v>
          </cell>
          <cell r="P610">
            <v>9</v>
          </cell>
          <cell r="Q610">
            <v>3.254068965517241</v>
          </cell>
        </row>
        <row r="611">
          <cell r="D611">
            <v>100001446</v>
          </cell>
          <cell r="I611" t="str">
            <v>CARGO TRASPASO PAGO FACT. 1808 A 1883 DH CHILE</v>
          </cell>
          <cell r="J611">
            <v>-262.76</v>
          </cell>
          <cell r="K611">
            <v>-80.75</v>
          </cell>
          <cell r="L611" t="str">
            <v>USD</v>
          </cell>
          <cell r="M611">
            <v>37</v>
          </cell>
          <cell r="N611" t="str">
            <v>SA</v>
          </cell>
          <cell r="P611">
            <v>9</v>
          </cell>
          <cell r="Q611">
            <v>3.2539938080495356</v>
          </cell>
        </row>
        <row r="612">
          <cell r="D612">
            <v>100001446</v>
          </cell>
          <cell r="I612" t="str">
            <v>CARGO TRASPASO PAGO FACT. 1884 A 1908 DH CHILE</v>
          </cell>
          <cell r="J612">
            <v>-235.92</v>
          </cell>
          <cell r="K612">
            <v>-72.5</v>
          </cell>
          <cell r="L612" t="str">
            <v>USD</v>
          </cell>
          <cell r="M612">
            <v>37</v>
          </cell>
          <cell r="N612" t="str">
            <v>SA</v>
          </cell>
          <cell r="P612">
            <v>9</v>
          </cell>
          <cell r="Q612">
            <v>3.254068965517241</v>
          </cell>
        </row>
        <row r="613">
          <cell r="D613">
            <v>1900002121</v>
          </cell>
          <cell r="H613" t="str">
            <v>0001 00025</v>
          </cell>
          <cell r="I613" t="str">
            <v>EMB. IZU - IMPORT. 39</v>
          </cell>
          <cell r="J613">
            <v>-526.95000000000005</v>
          </cell>
          <cell r="K613">
            <v>-161.94</v>
          </cell>
          <cell r="L613" t="str">
            <v>USD</v>
          </cell>
          <cell r="M613">
            <v>31</v>
          </cell>
          <cell r="N613" t="str">
            <v>KR</v>
          </cell>
          <cell r="O613" t="str">
            <v>C0</v>
          </cell>
          <cell r="P613">
            <v>10</v>
          </cell>
          <cell r="Q613">
            <v>3.2539829566506118</v>
          </cell>
        </row>
        <row r="614">
          <cell r="D614">
            <v>1900002004</v>
          </cell>
          <cell r="H614" t="str">
            <v>0001 00025</v>
          </cell>
          <cell r="I614" t="str">
            <v>IMP. Nº 39 - EMB. IZU</v>
          </cell>
          <cell r="J614">
            <v>-12267.87</v>
          </cell>
          <cell r="K614">
            <v>-3770.09</v>
          </cell>
          <cell r="L614" t="str">
            <v>USD</v>
          </cell>
          <cell r="M614">
            <v>31</v>
          </cell>
          <cell r="N614" t="str">
            <v>KR</v>
          </cell>
          <cell r="O614" t="str">
            <v>C0</v>
          </cell>
          <cell r="P614">
            <v>10</v>
          </cell>
          <cell r="Q614">
            <v>3.2539992413974201</v>
          </cell>
        </row>
        <row r="615">
          <cell r="D615">
            <v>1900002005</v>
          </cell>
          <cell r="H615" t="str">
            <v>0001 00025</v>
          </cell>
          <cell r="I615" t="str">
            <v>IMP. Nº 39 - EMB. IZU</v>
          </cell>
          <cell r="J615">
            <v>-12051.84</v>
          </cell>
          <cell r="K615">
            <v>-3703.7</v>
          </cell>
          <cell r="L615" t="str">
            <v>USD</v>
          </cell>
          <cell r="M615">
            <v>31</v>
          </cell>
          <cell r="N615" t="str">
            <v>KR</v>
          </cell>
          <cell r="O615" t="str">
            <v>C0</v>
          </cell>
          <cell r="P615">
            <v>10</v>
          </cell>
          <cell r="Q615">
            <v>3.2540000540000542</v>
          </cell>
        </row>
        <row r="616">
          <cell r="D616">
            <v>1900002006</v>
          </cell>
          <cell r="H616" t="str">
            <v>0001 00025</v>
          </cell>
          <cell r="I616" t="str">
            <v>IMP. Nº 39 - EMB. IZU</v>
          </cell>
          <cell r="J616">
            <v>-5363.11</v>
          </cell>
          <cell r="K616">
            <v>-1648.16</v>
          </cell>
          <cell r="L616" t="str">
            <v>USD</v>
          </cell>
          <cell r="M616">
            <v>31</v>
          </cell>
          <cell r="N616" t="str">
            <v>KR</v>
          </cell>
          <cell r="O616" t="str">
            <v>C0</v>
          </cell>
          <cell r="P616">
            <v>10</v>
          </cell>
          <cell r="Q616">
            <v>3.2539983982137652</v>
          </cell>
        </row>
        <row r="617">
          <cell r="D617">
            <v>1900002007</v>
          </cell>
          <cell r="H617" t="str">
            <v>0001 00025</v>
          </cell>
          <cell r="I617" t="str">
            <v>IMP. Nº 39 - EMB. IZU</v>
          </cell>
          <cell r="J617">
            <v>-4099.26</v>
          </cell>
          <cell r="K617">
            <v>-1259.76</v>
          </cell>
          <cell r="L617" t="str">
            <v>USD</v>
          </cell>
          <cell r="M617">
            <v>31</v>
          </cell>
          <cell r="N617" t="str">
            <v>KR</v>
          </cell>
          <cell r="O617" t="str">
            <v>C0</v>
          </cell>
          <cell r="P617">
            <v>10</v>
          </cell>
          <cell r="Q617">
            <v>3.2540007620499143</v>
          </cell>
        </row>
        <row r="618">
          <cell r="D618">
            <v>1900002008</v>
          </cell>
          <cell r="H618" t="str">
            <v>0001 00025</v>
          </cell>
          <cell r="I618" t="str">
            <v>IMP. Nº 39 - EMB. IZU</v>
          </cell>
          <cell r="J618">
            <v>-6052.64</v>
          </cell>
          <cell r="K618">
            <v>-1860.06</v>
          </cell>
          <cell r="L618" t="str">
            <v>USD</v>
          </cell>
          <cell r="M618">
            <v>31</v>
          </cell>
          <cell r="N618" t="str">
            <v>KR</v>
          </cell>
          <cell r="O618" t="str">
            <v>C0</v>
          </cell>
          <cell r="P618">
            <v>10</v>
          </cell>
          <cell r="Q618">
            <v>3.254002559057235</v>
          </cell>
        </row>
        <row r="619">
          <cell r="D619">
            <v>1900002009</v>
          </cell>
          <cell r="H619" t="str">
            <v>0001 00025</v>
          </cell>
          <cell r="I619" t="str">
            <v>IMP. Nº 39 - EMB. IZU</v>
          </cell>
          <cell r="J619">
            <v>-2604.4699999999998</v>
          </cell>
          <cell r="K619">
            <v>-800.39</v>
          </cell>
          <cell r="L619" t="str">
            <v>USD</v>
          </cell>
          <cell r="M619">
            <v>31</v>
          </cell>
          <cell r="N619" t="str">
            <v>KR</v>
          </cell>
          <cell r="O619" t="str">
            <v>C0</v>
          </cell>
          <cell r="P619">
            <v>10</v>
          </cell>
          <cell r="Q619">
            <v>3.2540011744274664</v>
          </cell>
        </row>
        <row r="620">
          <cell r="D620">
            <v>1900002010</v>
          </cell>
          <cell r="H620" t="str">
            <v>0001 00025</v>
          </cell>
          <cell r="I620" t="str">
            <v>IMP. Nº 39 - EMB. IZU</v>
          </cell>
          <cell r="J620">
            <v>-8357.93</v>
          </cell>
          <cell r="K620">
            <v>-2568.5100000000002</v>
          </cell>
          <cell r="L620" t="str">
            <v>USD</v>
          </cell>
          <cell r="M620">
            <v>31</v>
          </cell>
          <cell r="N620" t="str">
            <v>KR</v>
          </cell>
          <cell r="O620" t="str">
            <v>C0</v>
          </cell>
          <cell r="P620">
            <v>10</v>
          </cell>
          <cell r="Q620">
            <v>3.2539994004305997</v>
          </cell>
        </row>
        <row r="621">
          <cell r="D621">
            <v>1900002011</v>
          </cell>
          <cell r="H621" t="str">
            <v>0001 00025</v>
          </cell>
          <cell r="I621" t="str">
            <v>IMP. Nº 39 - EMB. IZU</v>
          </cell>
          <cell r="J621">
            <v>-4547.33</v>
          </cell>
          <cell r="K621">
            <v>-1397.46</v>
          </cell>
          <cell r="L621" t="str">
            <v>USD</v>
          </cell>
          <cell r="M621">
            <v>31</v>
          </cell>
          <cell r="N621" t="str">
            <v>KR</v>
          </cell>
          <cell r="O621" t="str">
            <v>C0</v>
          </cell>
          <cell r="P621">
            <v>10</v>
          </cell>
          <cell r="Q621">
            <v>3.2539965365734975</v>
          </cell>
        </row>
        <row r="622">
          <cell r="D622">
            <v>1900002012</v>
          </cell>
          <cell r="H622" t="str">
            <v>0001 00025</v>
          </cell>
          <cell r="I622" t="str">
            <v>IMP. Nº 39 - EMB. IZU</v>
          </cell>
          <cell r="J622">
            <v>-2998.46</v>
          </cell>
          <cell r="K622">
            <v>-921.47</v>
          </cell>
          <cell r="L622" t="str">
            <v>USD</v>
          </cell>
          <cell r="M622">
            <v>31</v>
          </cell>
          <cell r="N622" t="str">
            <v>KR</v>
          </cell>
          <cell r="O622" t="str">
            <v>C0</v>
          </cell>
          <cell r="P622">
            <v>10</v>
          </cell>
          <cell r="Q622">
            <v>3.253996331947866</v>
          </cell>
        </row>
        <row r="623">
          <cell r="D623">
            <v>1900002013</v>
          </cell>
          <cell r="H623" t="str">
            <v>0001 00025</v>
          </cell>
          <cell r="I623" t="str">
            <v>IMP. Nº 39 - EMB. IZU</v>
          </cell>
          <cell r="J623">
            <v>-1616.62</v>
          </cell>
          <cell r="K623">
            <v>-496.81</v>
          </cell>
          <cell r="L623" t="str">
            <v>USD</v>
          </cell>
          <cell r="M623">
            <v>31</v>
          </cell>
          <cell r="N623" t="str">
            <v>KR</v>
          </cell>
          <cell r="O623" t="str">
            <v>C0</v>
          </cell>
          <cell r="P623">
            <v>10</v>
          </cell>
          <cell r="Q623">
            <v>3.254000523338902</v>
          </cell>
        </row>
        <row r="624">
          <cell r="D624">
            <v>1900002014</v>
          </cell>
          <cell r="H624" t="str">
            <v>0001 00025</v>
          </cell>
          <cell r="I624" t="str">
            <v>IMP. Nº 39 - EMB. IZU</v>
          </cell>
          <cell r="J624">
            <v>-2484.9499999999998</v>
          </cell>
          <cell r="K624">
            <v>-763.66</v>
          </cell>
          <cell r="L624" t="str">
            <v>USD</v>
          </cell>
          <cell r="M624">
            <v>31</v>
          </cell>
          <cell r="N624" t="str">
            <v>KR</v>
          </cell>
          <cell r="O624" t="str">
            <v>C0</v>
          </cell>
          <cell r="P624">
            <v>10</v>
          </cell>
          <cell r="Q624">
            <v>3.2540004714139799</v>
          </cell>
        </row>
        <row r="625">
          <cell r="D625">
            <v>1900002015</v>
          </cell>
          <cell r="H625" t="str">
            <v>0001 00025</v>
          </cell>
          <cell r="I625" t="str">
            <v>IMP. Nº 39 - EMB. IZU</v>
          </cell>
          <cell r="J625">
            <v>-6703.01</v>
          </cell>
          <cell r="K625">
            <v>-2059.9299999999998</v>
          </cell>
          <cell r="L625" t="str">
            <v>USD</v>
          </cell>
          <cell r="M625">
            <v>31</v>
          </cell>
          <cell r="N625" t="str">
            <v>KR</v>
          </cell>
          <cell r="O625" t="str">
            <v>C0</v>
          </cell>
          <cell r="P625">
            <v>10</v>
          </cell>
          <cell r="Q625">
            <v>3.2539989222934764</v>
          </cell>
        </row>
        <row r="626">
          <cell r="D626">
            <v>1900002016</v>
          </cell>
          <cell r="H626" t="str">
            <v>0001 00025</v>
          </cell>
          <cell r="I626" t="str">
            <v>IMP. Nº 39 - EMB. IZU</v>
          </cell>
          <cell r="J626">
            <v>-3610.96</v>
          </cell>
          <cell r="K626">
            <v>-1109.7</v>
          </cell>
          <cell r="L626" t="str">
            <v>USD</v>
          </cell>
          <cell r="M626">
            <v>31</v>
          </cell>
          <cell r="N626" t="str">
            <v>KR</v>
          </cell>
          <cell r="O626" t="str">
            <v>C0</v>
          </cell>
          <cell r="P626">
            <v>10</v>
          </cell>
          <cell r="Q626">
            <v>3.2539965756510769</v>
          </cell>
        </row>
        <row r="627">
          <cell r="D627">
            <v>1900002017</v>
          </cell>
          <cell r="H627" t="str">
            <v>0001 00025</v>
          </cell>
          <cell r="I627" t="str">
            <v>IMP. Nº 39 - EMB. IZU</v>
          </cell>
          <cell r="J627">
            <v>-3086.74</v>
          </cell>
          <cell r="K627">
            <v>-948.6</v>
          </cell>
          <cell r="L627" t="str">
            <v>USD</v>
          </cell>
          <cell r="M627">
            <v>31</v>
          </cell>
          <cell r="N627" t="str">
            <v>KR</v>
          </cell>
          <cell r="O627" t="str">
            <v>C0</v>
          </cell>
          <cell r="P627">
            <v>10</v>
          </cell>
          <cell r="Q627">
            <v>3.2539953615854942</v>
          </cell>
        </row>
        <row r="628">
          <cell r="D628">
            <v>1900002018</v>
          </cell>
          <cell r="H628" t="str">
            <v>0001 00025</v>
          </cell>
          <cell r="I628" t="str">
            <v>IMP. Nº 39 - EMB. IZU</v>
          </cell>
          <cell r="J628">
            <v>-3057.91</v>
          </cell>
          <cell r="K628">
            <v>-939.74</v>
          </cell>
          <cell r="L628" t="str">
            <v>USD</v>
          </cell>
          <cell r="M628">
            <v>31</v>
          </cell>
          <cell r="N628" t="str">
            <v>KR</v>
          </cell>
          <cell r="O628" t="str">
            <v>C0</v>
          </cell>
          <cell r="P628">
            <v>10</v>
          </cell>
          <cell r="Q628">
            <v>3.2539957860684869</v>
          </cell>
        </row>
        <row r="629">
          <cell r="D629">
            <v>1900002019</v>
          </cell>
          <cell r="H629" t="str">
            <v>0001 00025</v>
          </cell>
          <cell r="I629" t="str">
            <v>IMP. Nº 39 - EMB. IZU</v>
          </cell>
          <cell r="J629">
            <v>-1053.55</v>
          </cell>
          <cell r="K629">
            <v>-323.77</v>
          </cell>
          <cell r="L629" t="str">
            <v>USD</v>
          </cell>
          <cell r="M629">
            <v>31</v>
          </cell>
          <cell r="N629" t="str">
            <v>KR</v>
          </cell>
          <cell r="O629" t="str">
            <v>C0</v>
          </cell>
          <cell r="P629">
            <v>10</v>
          </cell>
          <cell r="Q629">
            <v>3.2540074744417335</v>
          </cell>
        </row>
        <row r="630">
          <cell r="D630">
            <v>1900002020</v>
          </cell>
          <cell r="H630" t="str">
            <v>0001 00025</v>
          </cell>
          <cell r="I630" t="str">
            <v>IMP. Nº 39 - EMB. IZU</v>
          </cell>
          <cell r="J630">
            <v>-6796.76</v>
          </cell>
          <cell r="K630">
            <v>-2088.7399999999998</v>
          </cell>
          <cell r="L630" t="str">
            <v>USD</v>
          </cell>
          <cell r="M630">
            <v>31</v>
          </cell>
          <cell r="N630" t="str">
            <v>KR</v>
          </cell>
          <cell r="O630" t="str">
            <v>C0</v>
          </cell>
          <cell r="P630">
            <v>10</v>
          </cell>
          <cell r="Q630">
            <v>3.2540000191503018</v>
          </cell>
        </row>
        <row r="631">
          <cell r="D631">
            <v>1900002021</v>
          </cell>
          <cell r="H631" t="str">
            <v>0001 00025</v>
          </cell>
          <cell r="I631" t="str">
            <v>IMP. Nº 39 - EMB. IZU</v>
          </cell>
          <cell r="J631">
            <v>-4203.0600000000004</v>
          </cell>
          <cell r="K631">
            <v>-1291.6600000000001</v>
          </cell>
          <cell r="L631" t="str">
            <v>USD</v>
          </cell>
          <cell r="M631">
            <v>31</v>
          </cell>
          <cell r="N631" t="str">
            <v>KR</v>
          </cell>
          <cell r="O631" t="str">
            <v>C0</v>
          </cell>
          <cell r="P631">
            <v>10</v>
          </cell>
          <cell r="Q631">
            <v>3.2539987303160274</v>
          </cell>
        </row>
        <row r="632">
          <cell r="D632">
            <v>1900002022</v>
          </cell>
          <cell r="H632" t="str">
            <v>0001 00025</v>
          </cell>
          <cell r="I632" t="str">
            <v>IMP. Nº 39 - EMB. IZU</v>
          </cell>
          <cell r="J632">
            <v>-1850.88</v>
          </cell>
          <cell r="K632">
            <v>-568.79999999999995</v>
          </cell>
          <cell r="L632" t="str">
            <v>USD</v>
          </cell>
          <cell r="M632">
            <v>31</v>
          </cell>
          <cell r="N632" t="str">
            <v>KR</v>
          </cell>
          <cell r="O632" t="str">
            <v>C0</v>
          </cell>
          <cell r="P632">
            <v>10</v>
          </cell>
          <cell r="Q632">
            <v>3.2540084388185657</v>
          </cell>
        </row>
        <row r="633">
          <cell r="D633">
            <v>1900002023</v>
          </cell>
          <cell r="H633" t="str">
            <v>0001 00025</v>
          </cell>
          <cell r="I633" t="str">
            <v>IMP. Nº 39 - EMB. IZU</v>
          </cell>
          <cell r="J633">
            <v>-2961.3</v>
          </cell>
          <cell r="K633">
            <v>-910.05</v>
          </cell>
          <cell r="L633" t="str">
            <v>USD</v>
          </cell>
          <cell r="M633">
            <v>31</v>
          </cell>
          <cell r="N633" t="str">
            <v>KR</v>
          </cell>
          <cell r="O633" t="str">
            <v>C0</v>
          </cell>
          <cell r="P633">
            <v>10</v>
          </cell>
          <cell r="Q633">
            <v>3.2539970331300481</v>
          </cell>
        </row>
        <row r="634">
          <cell r="D634">
            <v>1900002024</v>
          </cell>
          <cell r="H634" t="str">
            <v>0001 00025</v>
          </cell>
          <cell r="I634" t="str">
            <v>IMP. Nº 39 - EMB. IZU</v>
          </cell>
          <cell r="J634">
            <v>-1543.96</v>
          </cell>
          <cell r="K634">
            <v>-474.48</v>
          </cell>
          <cell r="L634" t="str">
            <v>USD</v>
          </cell>
          <cell r="M634">
            <v>31</v>
          </cell>
          <cell r="N634" t="str">
            <v>KR</v>
          </cell>
          <cell r="O634" t="str">
            <v>C0</v>
          </cell>
          <cell r="P634">
            <v>10</v>
          </cell>
          <cell r="Q634">
            <v>3.254004383746417</v>
          </cell>
        </row>
        <row r="635">
          <cell r="D635">
            <v>1900002025</v>
          </cell>
          <cell r="H635" t="str">
            <v>0001 00025</v>
          </cell>
          <cell r="I635" t="str">
            <v>IMP. Nº 39 - EMB. IZU</v>
          </cell>
          <cell r="J635">
            <v>-341.6</v>
          </cell>
          <cell r="K635">
            <v>-104.98</v>
          </cell>
          <cell r="L635" t="str">
            <v>USD</v>
          </cell>
          <cell r="M635">
            <v>31</v>
          </cell>
          <cell r="N635" t="str">
            <v>KR</v>
          </cell>
          <cell r="O635" t="str">
            <v>C0</v>
          </cell>
          <cell r="P635">
            <v>10</v>
          </cell>
          <cell r="Q635">
            <v>3.2539531339302727</v>
          </cell>
        </row>
        <row r="636">
          <cell r="D636">
            <v>1900002026</v>
          </cell>
          <cell r="H636" t="str">
            <v>0001 00025</v>
          </cell>
          <cell r="I636" t="str">
            <v>IMP. Nº 39 - EMB. IZU</v>
          </cell>
          <cell r="J636">
            <v>-3709.17</v>
          </cell>
          <cell r="K636">
            <v>-1139.8800000000001</v>
          </cell>
          <cell r="L636" t="str">
            <v>USD</v>
          </cell>
          <cell r="M636">
            <v>31</v>
          </cell>
          <cell r="N636" t="str">
            <v>KR</v>
          </cell>
          <cell r="O636" t="str">
            <v>C0</v>
          </cell>
          <cell r="P636">
            <v>10</v>
          </cell>
          <cell r="Q636">
            <v>3.2540004210969573</v>
          </cell>
        </row>
        <row r="637">
          <cell r="D637">
            <v>1900002027</v>
          </cell>
          <cell r="H637" t="str">
            <v>0001 00025</v>
          </cell>
          <cell r="I637" t="str">
            <v>IMP. Nº 39 - EMB. IZU</v>
          </cell>
          <cell r="J637">
            <v>-1037.9000000000001</v>
          </cell>
          <cell r="K637">
            <v>-318.95999999999998</v>
          </cell>
          <cell r="L637" t="str">
            <v>USD</v>
          </cell>
          <cell r="M637">
            <v>31</v>
          </cell>
          <cell r="N637" t="str">
            <v>KR</v>
          </cell>
          <cell r="O637" t="str">
            <v>C0</v>
          </cell>
          <cell r="P637">
            <v>10</v>
          </cell>
          <cell r="Q637">
            <v>3.2540130423877609</v>
          </cell>
        </row>
        <row r="638">
          <cell r="D638">
            <v>1900002028</v>
          </cell>
          <cell r="H638" t="str">
            <v>0001 00025</v>
          </cell>
          <cell r="I638" t="str">
            <v>EMB. IZU - IMPORT. Nº 39</v>
          </cell>
          <cell r="J638">
            <v>-2315.16</v>
          </cell>
          <cell r="K638">
            <v>-711.48</v>
          </cell>
          <cell r="L638" t="str">
            <v>USD</v>
          </cell>
          <cell r="M638">
            <v>31</v>
          </cell>
          <cell r="N638" t="str">
            <v>KR</v>
          </cell>
          <cell r="O638" t="str">
            <v>C0</v>
          </cell>
          <cell r="P638">
            <v>10</v>
          </cell>
          <cell r="Q638">
            <v>3.2540057345252147</v>
          </cell>
        </row>
        <row r="639">
          <cell r="D639">
            <v>1900002029</v>
          </cell>
          <cell r="H639" t="str">
            <v>0001 00025</v>
          </cell>
          <cell r="I639" t="str">
            <v>EMB. IZU - IMPORT. Nº 39</v>
          </cell>
          <cell r="J639">
            <v>-2616.5700000000002</v>
          </cell>
          <cell r="K639">
            <v>-804.11</v>
          </cell>
          <cell r="L639" t="str">
            <v>USD</v>
          </cell>
          <cell r="M639">
            <v>31</v>
          </cell>
          <cell r="N639" t="str">
            <v>KR</v>
          </cell>
          <cell r="O639" t="str">
            <v>C0</v>
          </cell>
          <cell r="P639">
            <v>10</v>
          </cell>
          <cell r="Q639">
            <v>3.2539951001728622</v>
          </cell>
        </row>
        <row r="640">
          <cell r="D640">
            <v>1900002030</v>
          </cell>
          <cell r="H640" t="str">
            <v>0001 00025</v>
          </cell>
          <cell r="I640" t="str">
            <v>EMB. IZU - IMPORT. Nº 39</v>
          </cell>
          <cell r="J640">
            <v>-411.24</v>
          </cell>
          <cell r="K640">
            <v>-126.38</v>
          </cell>
          <cell r="L640" t="str">
            <v>USD</v>
          </cell>
          <cell r="M640">
            <v>31</v>
          </cell>
          <cell r="N640" t="str">
            <v>KR</v>
          </cell>
          <cell r="O640" t="str">
            <v>C0</v>
          </cell>
          <cell r="P640">
            <v>10</v>
          </cell>
          <cell r="Q640">
            <v>3.2539958854249091</v>
          </cell>
        </row>
        <row r="641">
          <cell r="D641">
            <v>1900002031</v>
          </cell>
          <cell r="H641" t="str">
            <v>0001 00025</v>
          </cell>
          <cell r="I641" t="str">
            <v>EMB. IZU - IMPORT. Nº 39</v>
          </cell>
          <cell r="J641">
            <v>-1284.81</v>
          </cell>
          <cell r="K641">
            <v>-394.84</v>
          </cell>
          <cell r="L641" t="str">
            <v>USD</v>
          </cell>
          <cell r="M641">
            <v>31</v>
          </cell>
          <cell r="N641" t="str">
            <v>KR</v>
          </cell>
          <cell r="O641" t="str">
            <v>C0</v>
          </cell>
          <cell r="P641">
            <v>10</v>
          </cell>
          <cell r="Q641">
            <v>3.2540016209097358</v>
          </cell>
        </row>
        <row r="642">
          <cell r="D642">
            <v>1900002032</v>
          </cell>
          <cell r="H642" t="str">
            <v>0001 00025</v>
          </cell>
          <cell r="I642" t="str">
            <v>EMB. IZU - IMPORT. Nº 39</v>
          </cell>
          <cell r="J642">
            <v>-659.62</v>
          </cell>
          <cell r="K642">
            <v>-202.71</v>
          </cell>
          <cell r="L642" t="str">
            <v>USD</v>
          </cell>
          <cell r="M642">
            <v>31</v>
          </cell>
          <cell r="N642" t="str">
            <v>KR</v>
          </cell>
          <cell r="O642" t="str">
            <v>C0</v>
          </cell>
          <cell r="P642">
            <v>10</v>
          </cell>
          <cell r="Q642">
            <v>3.2540081890385277</v>
          </cell>
        </row>
        <row r="643">
          <cell r="D643">
            <v>1900002033</v>
          </cell>
          <cell r="H643" t="str">
            <v>0001 00025</v>
          </cell>
          <cell r="I643" t="str">
            <v>EMB. IZU - IMPORT. Nº 39</v>
          </cell>
          <cell r="J643">
            <v>-228.5</v>
          </cell>
          <cell r="K643">
            <v>-70.22</v>
          </cell>
          <cell r="L643" t="str">
            <v>USD</v>
          </cell>
          <cell r="M643">
            <v>31</v>
          </cell>
          <cell r="N643" t="str">
            <v>KR</v>
          </cell>
          <cell r="O643" t="str">
            <v>C0</v>
          </cell>
          <cell r="P643">
            <v>10</v>
          </cell>
          <cell r="Q643">
            <v>3.2540586727428082</v>
          </cell>
        </row>
        <row r="644">
          <cell r="D644">
            <v>1900002034</v>
          </cell>
          <cell r="H644" t="str">
            <v>0001 00025</v>
          </cell>
          <cell r="I644" t="str">
            <v>EMB. IZU - IMPORT. Nº 39</v>
          </cell>
          <cell r="J644">
            <v>-1717.59</v>
          </cell>
          <cell r="K644">
            <v>-527.84</v>
          </cell>
          <cell r="L644" t="str">
            <v>USD</v>
          </cell>
          <cell r="M644">
            <v>31</v>
          </cell>
          <cell r="N644" t="str">
            <v>KR</v>
          </cell>
          <cell r="O644" t="str">
            <v>C0</v>
          </cell>
          <cell r="P644">
            <v>10</v>
          </cell>
          <cell r="Q644">
            <v>3.2539974234616547</v>
          </cell>
        </row>
        <row r="645">
          <cell r="D645">
            <v>1900002035</v>
          </cell>
          <cell r="H645" t="str">
            <v>0001 00025</v>
          </cell>
          <cell r="I645" t="str">
            <v>EMB. IZU - IMPORT. Nº 39</v>
          </cell>
          <cell r="J645">
            <v>-2618.98</v>
          </cell>
          <cell r="K645">
            <v>-804.85</v>
          </cell>
          <cell r="L645" t="str">
            <v>USD</v>
          </cell>
          <cell r="M645">
            <v>31</v>
          </cell>
          <cell r="N645" t="str">
            <v>KR</v>
          </cell>
          <cell r="O645" t="str">
            <v>C0</v>
          </cell>
          <cell r="P645">
            <v>10</v>
          </cell>
          <cell r="Q645">
            <v>3.253997639311673</v>
          </cell>
        </row>
        <row r="646">
          <cell r="D646">
            <v>1900002036</v>
          </cell>
          <cell r="H646" t="str">
            <v>0001 00025</v>
          </cell>
          <cell r="I646" t="str">
            <v>EMB. IZU - IMPORT. Nº 39</v>
          </cell>
          <cell r="J646">
            <v>-1260.73</v>
          </cell>
          <cell r="K646">
            <v>-387.44</v>
          </cell>
          <cell r="L646" t="str">
            <v>USD</v>
          </cell>
          <cell r="M646">
            <v>31</v>
          </cell>
          <cell r="N646" t="str">
            <v>KR</v>
          </cell>
          <cell r="O646" t="str">
            <v>C0</v>
          </cell>
          <cell r="P646">
            <v>10</v>
          </cell>
          <cell r="Q646">
            <v>3.2540006194507538</v>
          </cell>
        </row>
        <row r="647">
          <cell r="D647">
            <v>1900002037</v>
          </cell>
          <cell r="H647" t="str">
            <v>0001 00025</v>
          </cell>
          <cell r="I647" t="str">
            <v>EMB. IZU - IMPORT. Nº 39</v>
          </cell>
          <cell r="J647">
            <v>-1106.52</v>
          </cell>
          <cell r="K647">
            <v>-340.05</v>
          </cell>
          <cell r="L647" t="str">
            <v>USD</v>
          </cell>
          <cell r="M647">
            <v>31</v>
          </cell>
          <cell r="N647" t="str">
            <v>KR</v>
          </cell>
          <cell r="O647" t="str">
            <v>C0</v>
          </cell>
          <cell r="P647">
            <v>10</v>
          </cell>
          <cell r="Q647">
            <v>3.2539920599911776</v>
          </cell>
        </row>
        <row r="648">
          <cell r="D648">
            <v>1900002038</v>
          </cell>
          <cell r="H648" t="str">
            <v>0001 00025</v>
          </cell>
          <cell r="I648" t="str">
            <v>EMB. IZU - IMPORT. Nº 39</v>
          </cell>
          <cell r="J648">
            <v>-1073.8900000000001</v>
          </cell>
          <cell r="K648">
            <v>-330.02</v>
          </cell>
          <cell r="L648" t="str">
            <v>USD</v>
          </cell>
          <cell r="M648">
            <v>31</v>
          </cell>
          <cell r="N648" t="str">
            <v>KR</v>
          </cell>
          <cell r="O648" t="str">
            <v>C0</v>
          </cell>
          <cell r="P648">
            <v>10</v>
          </cell>
          <cell r="Q648">
            <v>3.2540149081873833</v>
          </cell>
        </row>
        <row r="649">
          <cell r="D649">
            <v>1900002039</v>
          </cell>
          <cell r="H649" t="str">
            <v>0001 00025</v>
          </cell>
          <cell r="I649" t="str">
            <v>EMB. IZU - IMPORT. Nº 39</v>
          </cell>
          <cell r="J649">
            <v>-254.2</v>
          </cell>
          <cell r="K649">
            <v>-78.12</v>
          </cell>
          <cell r="L649" t="str">
            <v>USD</v>
          </cell>
          <cell r="M649">
            <v>31</v>
          </cell>
          <cell r="N649" t="str">
            <v>KR</v>
          </cell>
          <cell r="O649" t="str">
            <v>C0</v>
          </cell>
          <cell r="P649">
            <v>10</v>
          </cell>
          <cell r="Q649">
            <v>3.2539682539682535</v>
          </cell>
        </row>
        <row r="650">
          <cell r="D650">
            <v>1900002040</v>
          </cell>
          <cell r="H650" t="str">
            <v>0001 00025</v>
          </cell>
          <cell r="I650" t="str">
            <v>EMB. IZU - IMPORT. Nº 39</v>
          </cell>
          <cell r="J650">
            <v>-779.85</v>
          </cell>
          <cell r="K650">
            <v>-239.66</v>
          </cell>
          <cell r="L650" t="str">
            <v>USD</v>
          </cell>
          <cell r="M650">
            <v>31</v>
          </cell>
          <cell r="N650" t="str">
            <v>KR</v>
          </cell>
          <cell r="O650" t="str">
            <v>C0</v>
          </cell>
          <cell r="P650">
            <v>10</v>
          </cell>
          <cell r="Q650">
            <v>3.2539848118167405</v>
          </cell>
        </row>
        <row r="651">
          <cell r="D651">
            <v>1900002041</v>
          </cell>
          <cell r="H651" t="str">
            <v>0001 00025</v>
          </cell>
          <cell r="I651" t="str">
            <v>EMB. IZU - IMPORT. Nº 39</v>
          </cell>
          <cell r="J651">
            <v>-344.53</v>
          </cell>
          <cell r="K651">
            <v>-105.88</v>
          </cell>
          <cell r="L651" t="str">
            <v>USD</v>
          </cell>
          <cell r="M651">
            <v>31</v>
          </cell>
          <cell r="N651" t="str">
            <v>KR</v>
          </cell>
          <cell r="O651" t="str">
            <v>C0</v>
          </cell>
          <cell r="P651">
            <v>10</v>
          </cell>
          <cell r="Q651">
            <v>3.2539667548167737</v>
          </cell>
        </row>
        <row r="652">
          <cell r="D652">
            <v>1900002042</v>
          </cell>
          <cell r="H652" t="str">
            <v>0001 00025</v>
          </cell>
          <cell r="I652" t="str">
            <v>EMB. IZU - IMPORT. Nº 39</v>
          </cell>
          <cell r="J652">
            <v>-1775.38</v>
          </cell>
          <cell r="K652">
            <v>-545.6</v>
          </cell>
          <cell r="L652" t="str">
            <v>USD</v>
          </cell>
          <cell r="M652">
            <v>31</v>
          </cell>
          <cell r="N652" t="str">
            <v>KR</v>
          </cell>
          <cell r="O652" t="str">
            <v>C0</v>
          </cell>
          <cell r="P652">
            <v>10</v>
          </cell>
          <cell r="Q652">
            <v>3.2539956011730204</v>
          </cell>
        </row>
        <row r="653">
          <cell r="D653">
            <v>1900002043</v>
          </cell>
          <cell r="H653" t="str">
            <v>0001 00025</v>
          </cell>
          <cell r="I653" t="str">
            <v>EMB. IZU - IMPORT. Nº 39</v>
          </cell>
          <cell r="J653">
            <v>-712.3</v>
          </cell>
          <cell r="K653">
            <v>-218.9</v>
          </cell>
          <cell r="L653" t="str">
            <v>USD</v>
          </cell>
          <cell r="M653">
            <v>31</v>
          </cell>
          <cell r="N653" t="str">
            <v>KR</v>
          </cell>
          <cell r="O653" t="str">
            <v>C0</v>
          </cell>
          <cell r="P653">
            <v>10</v>
          </cell>
          <cell r="Q653">
            <v>3.2539972590223845</v>
          </cell>
        </row>
        <row r="654">
          <cell r="D654">
            <v>1900002045</v>
          </cell>
          <cell r="H654" t="str">
            <v>0001 00025</v>
          </cell>
          <cell r="I654" t="str">
            <v>EMB. IZU - IMPORT. Nº 39</v>
          </cell>
          <cell r="J654">
            <v>-883.2</v>
          </cell>
          <cell r="K654">
            <v>-271.42</v>
          </cell>
          <cell r="L654" t="str">
            <v>USD</v>
          </cell>
          <cell r="M654">
            <v>31</v>
          </cell>
          <cell r="N654" t="str">
            <v>KR</v>
          </cell>
          <cell r="O654" t="str">
            <v>C0</v>
          </cell>
          <cell r="P654">
            <v>10</v>
          </cell>
          <cell r="Q654">
            <v>3.2539974946577259</v>
          </cell>
        </row>
        <row r="655">
          <cell r="D655">
            <v>1900002046</v>
          </cell>
          <cell r="H655" t="str">
            <v>0001 00025</v>
          </cell>
          <cell r="I655" t="str">
            <v>EMB. IZU - IMPORT. Nº 39</v>
          </cell>
          <cell r="J655">
            <v>-658.22</v>
          </cell>
          <cell r="K655">
            <v>-202.28</v>
          </cell>
          <cell r="L655" t="str">
            <v>USD</v>
          </cell>
          <cell r="M655">
            <v>31</v>
          </cell>
          <cell r="N655" t="str">
            <v>KR</v>
          </cell>
          <cell r="O655" t="str">
            <v>C0</v>
          </cell>
          <cell r="P655">
            <v>10</v>
          </cell>
          <cell r="Q655">
            <v>3.2540043504053786</v>
          </cell>
        </row>
        <row r="656">
          <cell r="D656">
            <v>1900002047</v>
          </cell>
          <cell r="H656" t="str">
            <v>0001 00025</v>
          </cell>
          <cell r="I656" t="str">
            <v>EMB. IZU - IMPORT. Nº 39</v>
          </cell>
          <cell r="J656">
            <v>-1281.52</v>
          </cell>
          <cell r="K656">
            <v>-393.83</v>
          </cell>
          <cell r="L656" t="str">
            <v>USD</v>
          </cell>
          <cell r="M656">
            <v>31</v>
          </cell>
          <cell r="N656" t="str">
            <v>KR</v>
          </cell>
          <cell r="O656" t="str">
            <v>C0</v>
          </cell>
          <cell r="P656">
            <v>10</v>
          </cell>
          <cell r="Q656">
            <v>3.2539928395500599</v>
          </cell>
        </row>
        <row r="657">
          <cell r="D657">
            <v>1900002048</v>
          </cell>
          <cell r="H657" t="str">
            <v>0001 00025</v>
          </cell>
          <cell r="I657" t="str">
            <v>EMB. IZU - IMPORT. Nº 39</v>
          </cell>
          <cell r="J657">
            <v>-463.04</v>
          </cell>
          <cell r="K657">
            <v>-142.30000000000001</v>
          </cell>
          <cell r="L657" t="str">
            <v>USD</v>
          </cell>
          <cell r="M657">
            <v>31</v>
          </cell>
          <cell r="N657" t="str">
            <v>KR</v>
          </cell>
          <cell r="O657" t="str">
            <v>C0</v>
          </cell>
          <cell r="P657">
            <v>10</v>
          </cell>
          <cell r="Q657">
            <v>3.2539704848910751</v>
          </cell>
        </row>
        <row r="658">
          <cell r="D658">
            <v>1900002049</v>
          </cell>
          <cell r="H658" t="str">
            <v>0001 00025</v>
          </cell>
          <cell r="I658" t="str">
            <v>EMB. IZU - IMPORT. Nº 39</v>
          </cell>
          <cell r="J658">
            <v>-136.28</v>
          </cell>
          <cell r="K658">
            <v>-41.88</v>
          </cell>
          <cell r="L658" t="str">
            <v>USD</v>
          </cell>
          <cell r="M658">
            <v>31</v>
          </cell>
          <cell r="N658" t="str">
            <v>KR</v>
          </cell>
          <cell r="O658" t="str">
            <v>C0</v>
          </cell>
          <cell r="P658">
            <v>10</v>
          </cell>
          <cell r="Q658">
            <v>3.2540592168099329</v>
          </cell>
        </row>
        <row r="659">
          <cell r="D659">
            <v>1900002050</v>
          </cell>
          <cell r="H659" t="str">
            <v>0001 00025</v>
          </cell>
          <cell r="I659" t="str">
            <v>EMB. IZU - IMPORT. Nº 39</v>
          </cell>
          <cell r="J659">
            <v>-730</v>
          </cell>
          <cell r="K659">
            <v>-224.34</v>
          </cell>
          <cell r="L659" t="str">
            <v>USD</v>
          </cell>
          <cell r="M659">
            <v>31</v>
          </cell>
          <cell r="N659" t="str">
            <v>KR</v>
          </cell>
          <cell r="O659" t="str">
            <v>C0</v>
          </cell>
          <cell r="P659">
            <v>10</v>
          </cell>
          <cell r="Q659">
            <v>3.2539894802531872</v>
          </cell>
        </row>
        <row r="660">
          <cell r="D660">
            <v>1900002051</v>
          </cell>
          <cell r="H660" t="str">
            <v>0001 00025</v>
          </cell>
          <cell r="I660" t="str">
            <v>EMB. IZU - IMPORT. Nº 39</v>
          </cell>
          <cell r="J660">
            <v>-175.72</v>
          </cell>
          <cell r="K660">
            <v>-54</v>
          </cell>
          <cell r="L660" t="str">
            <v>USD</v>
          </cell>
          <cell r="M660">
            <v>31</v>
          </cell>
          <cell r="N660" t="str">
            <v>KR</v>
          </cell>
          <cell r="O660" t="str">
            <v>C0</v>
          </cell>
          <cell r="P660">
            <v>10</v>
          </cell>
          <cell r="Q660">
            <v>3.2540740740740741</v>
          </cell>
        </row>
        <row r="661">
          <cell r="D661">
            <v>1900002052</v>
          </cell>
          <cell r="H661" t="str">
            <v>0001 00025</v>
          </cell>
          <cell r="I661" t="str">
            <v>EMB. IZU - IMPORT. Nº 39</v>
          </cell>
          <cell r="J661">
            <v>-1466.87</v>
          </cell>
          <cell r="K661">
            <v>-450.79</v>
          </cell>
          <cell r="L661" t="str">
            <v>USD</v>
          </cell>
          <cell r="M661">
            <v>31</v>
          </cell>
          <cell r="N661" t="str">
            <v>KR</v>
          </cell>
          <cell r="O661" t="str">
            <v>C0</v>
          </cell>
          <cell r="P661">
            <v>10</v>
          </cell>
          <cell r="Q661">
            <v>3.2539985359036354</v>
          </cell>
        </row>
        <row r="662">
          <cell r="D662">
            <v>1900002053</v>
          </cell>
          <cell r="H662" t="str">
            <v>0001 00025</v>
          </cell>
          <cell r="I662" t="str">
            <v>EMB. IZU - IMPORT. Nº 39</v>
          </cell>
          <cell r="J662">
            <v>-2428.4899999999998</v>
          </cell>
          <cell r="K662">
            <v>-746.31</v>
          </cell>
          <cell r="L662" t="str">
            <v>USD</v>
          </cell>
          <cell r="M662">
            <v>31</v>
          </cell>
          <cell r="N662" t="str">
            <v>KR</v>
          </cell>
          <cell r="O662" t="str">
            <v>C0</v>
          </cell>
          <cell r="P662">
            <v>10</v>
          </cell>
          <cell r="Q662">
            <v>3.2539963286033955</v>
          </cell>
        </row>
        <row r="663">
          <cell r="D663">
            <v>1900002054</v>
          </cell>
          <cell r="H663" t="str">
            <v>0001 00025</v>
          </cell>
          <cell r="I663" t="str">
            <v>EMB. IZU - IMPORT. Nº 39</v>
          </cell>
          <cell r="J663">
            <v>-817.47</v>
          </cell>
          <cell r="K663">
            <v>-251.22</v>
          </cell>
          <cell r="L663" t="str">
            <v>USD</v>
          </cell>
          <cell r="M663">
            <v>31</v>
          </cell>
          <cell r="N663" t="str">
            <v>KR</v>
          </cell>
          <cell r="O663" t="str">
            <v>C0</v>
          </cell>
          <cell r="P663">
            <v>10</v>
          </cell>
          <cell r="Q663">
            <v>3.2540004776689755</v>
          </cell>
        </row>
        <row r="664">
          <cell r="D664">
            <v>1900002055</v>
          </cell>
          <cell r="H664" t="str">
            <v>0001 00025</v>
          </cell>
          <cell r="I664" t="str">
            <v>EMB. IZU - IMPORT. Nº 39</v>
          </cell>
          <cell r="J664">
            <v>-710.67</v>
          </cell>
          <cell r="K664">
            <v>-218.4</v>
          </cell>
          <cell r="L664" t="str">
            <v>USD</v>
          </cell>
          <cell r="M664">
            <v>31</v>
          </cell>
          <cell r="N664" t="str">
            <v>KR</v>
          </cell>
          <cell r="O664" t="str">
            <v>C0</v>
          </cell>
          <cell r="P664">
            <v>10</v>
          </cell>
          <cell r="Q664">
            <v>3.2539835164835162</v>
          </cell>
        </row>
        <row r="665">
          <cell r="D665">
            <v>1900002056</v>
          </cell>
          <cell r="H665" t="str">
            <v>0001 00025</v>
          </cell>
          <cell r="I665" t="str">
            <v>EMB. IZU - IMPORT. Nº 39</v>
          </cell>
          <cell r="J665">
            <v>-536.52</v>
          </cell>
          <cell r="K665">
            <v>-164.88</v>
          </cell>
          <cell r="L665" t="str">
            <v>USD</v>
          </cell>
          <cell r="M665">
            <v>31</v>
          </cell>
          <cell r="N665" t="str">
            <v>KR</v>
          </cell>
          <cell r="O665" t="str">
            <v>C0</v>
          </cell>
          <cell r="P665">
            <v>10</v>
          </cell>
          <cell r="Q665">
            <v>3.2540029112081514</v>
          </cell>
        </row>
        <row r="666">
          <cell r="D666">
            <v>1900002057</v>
          </cell>
          <cell r="H666" t="str">
            <v>0001 00025</v>
          </cell>
          <cell r="I666" t="str">
            <v>EMB. IZU - IMPORT. Nº 39</v>
          </cell>
          <cell r="J666">
            <v>-556.42999999999995</v>
          </cell>
          <cell r="K666">
            <v>-171</v>
          </cell>
          <cell r="L666" t="str">
            <v>USD</v>
          </cell>
          <cell r="M666">
            <v>31</v>
          </cell>
          <cell r="N666" t="str">
            <v>KR</v>
          </cell>
          <cell r="O666" t="str">
            <v>C0</v>
          </cell>
          <cell r="P666">
            <v>10</v>
          </cell>
          <cell r="Q666">
            <v>3.2539766081871342</v>
          </cell>
        </row>
        <row r="667">
          <cell r="D667">
            <v>1900002058</v>
          </cell>
          <cell r="H667" t="str">
            <v>0001 00025</v>
          </cell>
          <cell r="I667" t="str">
            <v>EMB. IZU - IMPORT. Nº 39</v>
          </cell>
          <cell r="J667">
            <v>-1034.54</v>
          </cell>
          <cell r="K667">
            <v>-317.93</v>
          </cell>
          <cell r="L667" t="str">
            <v>USD</v>
          </cell>
          <cell r="M667">
            <v>31</v>
          </cell>
          <cell r="N667" t="str">
            <v>KR</v>
          </cell>
          <cell r="O667" t="str">
            <v>C0</v>
          </cell>
          <cell r="P667">
            <v>10</v>
          </cell>
          <cell r="Q667">
            <v>3.253986726637939</v>
          </cell>
        </row>
        <row r="668">
          <cell r="D668">
            <v>1900002059</v>
          </cell>
          <cell r="H668" t="str">
            <v>0001 00025</v>
          </cell>
          <cell r="I668" t="str">
            <v>EMB. IZU - IMPORT. Nº 39</v>
          </cell>
          <cell r="J668">
            <v>-1227.4100000000001</v>
          </cell>
          <cell r="K668">
            <v>-377.2</v>
          </cell>
          <cell r="L668" t="str">
            <v>USD</v>
          </cell>
          <cell r="M668">
            <v>31</v>
          </cell>
          <cell r="N668" t="str">
            <v>KR</v>
          </cell>
          <cell r="O668" t="str">
            <v>C0</v>
          </cell>
          <cell r="P668">
            <v>10</v>
          </cell>
          <cell r="Q668">
            <v>3.2540031813361616</v>
          </cell>
        </row>
        <row r="669">
          <cell r="D669">
            <v>1900002060</v>
          </cell>
          <cell r="H669" t="str">
            <v>0001 00025</v>
          </cell>
          <cell r="I669" t="str">
            <v>EMB. IZU - IMPORT. Nº 39</v>
          </cell>
          <cell r="J669">
            <v>-276.07</v>
          </cell>
          <cell r="K669">
            <v>-84.84</v>
          </cell>
          <cell r="L669" t="str">
            <v>USD</v>
          </cell>
          <cell r="M669">
            <v>31</v>
          </cell>
          <cell r="N669" t="str">
            <v>KR</v>
          </cell>
          <cell r="O669" t="str">
            <v>C0</v>
          </cell>
          <cell r="P669">
            <v>10</v>
          </cell>
          <cell r="Q669">
            <v>3.2540075436115039</v>
          </cell>
        </row>
        <row r="670">
          <cell r="D670">
            <v>1900002061</v>
          </cell>
          <cell r="H670" t="str">
            <v>0001 00025</v>
          </cell>
          <cell r="I670" t="str">
            <v>EMB. IZU - IMPORT. Nº 39</v>
          </cell>
          <cell r="J670">
            <v>-1576.37</v>
          </cell>
          <cell r="K670">
            <v>-484.44</v>
          </cell>
          <cell r="L670" t="str">
            <v>USD</v>
          </cell>
          <cell r="M670">
            <v>31</v>
          </cell>
          <cell r="N670" t="str">
            <v>KR</v>
          </cell>
          <cell r="O670" t="str">
            <v>C0</v>
          </cell>
          <cell r="P670">
            <v>10</v>
          </cell>
          <cell r="Q670">
            <v>3.2540046238956317</v>
          </cell>
        </row>
        <row r="671">
          <cell r="D671">
            <v>1900002062</v>
          </cell>
          <cell r="H671" t="str">
            <v>0001 00025</v>
          </cell>
          <cell r="I671" t="str">
            <v>EMB. IZU - IMPORT. Nº 39</v>
          </cell>
          <cell r="J671">
            <v>-1042.26</v>
          </cell>
          <cell r="K671">
            <v>-320.3</v>
          </cell>
          <cell r="L671" t="str">
            <v>USD</v>
          </cell>
          <cell r="M671">
            <v>31</v>
          </cell>
          <cell r="N671" t="str">
            <v>KR</v>
          </cell>
          <cell r="O671" t="str">
            <v>C0</v>
          </cell>
          <cell r="P671">
            <v>10</v>
          </cell>
          <cell r="Q671">
            <v>3.2540118638776145</v>
          </cell>
        </row>
        <row r="672">
          <cell r="D672">
            <v>1900002063</v>
          </cell>
          <cell r="H672" t="str">
            <v>0001 00025</v>
          </cell>
          <cell r="I672" t="str">
            <v>EMB. IZU - IMPORT. Nº 39</v>
          </cell>
          <cell r="J672">
            <v>-3059.51</v>
          </cell>
          <cell r="K672">
            <v>-940.23</v>
          </cell>
          <cell r="L672" t="str">
            <v>USD</v>
          </cell>
          <cell r="M672">
            <v>31</v>
          </cell>
          <cell r="N672" t="str">
            <v>KR</v>
          </cell>
          <cell r="O672" t="str">
            <v>C0</v>
          </cell>
          <cell r="P672">
            <v>10</v>
          </cell>
          <cell r="Q672">
            <v>3.2540016804398926</v>
          </cell>
        </row>
        <row r="673">
          <cell r="D673">
            <v>1900002064</v>
          </cell>
          <cell r="H673" t="str">
            <v>0001 00025</v>
          </cell>
          <cell r="I673" t="str">
            <v>EMB. IZU - IMPORT. Nº 39</v>
          </cell>
          <cell r="J673">
            <v>-1298.1199999999999</v>
          </cell>
          <cell r="K673">
            <v>-398.93</v>
          </cell>
          <cell r="L673" t="str">
            <v>USD</v>
          </cell>
          <cell r="M673">
            <v>31</v>
          </cell>
          <cell r="N673" t="str">
            <v>KR</v>
          </cell>
          <cell r="O673" t="str">
            <v>C0</v>
          </cell>
          <cell r="P673">
            <v>10</v>
          </cell>
          <cell r="Q673">
            <v>3.2540044619356778</v>
          </cell>
        </row>
        <row r="674">
          <cell r="D674">
            <v>1900002065</v>
          </cell>
          <cell r="H674" t="str">
            <v>0001 00025</v>
          </cell>
          <cell r="I674" t="str">
            <v>EMB. IZU - IMPORT. Nº 39</v>
          </cell>
          <cell r="J674">
            <v>-1264.47</v>
          </cell>
          <cell r="K674">
            <v>-388.59</v>
          </cell>
          <cell r="L674" t="str">
            <v>USD</v>
          </cell>
          <cell r="M674">
            <v>31</v>
          </cell>
          <cell r="N674" t="str">
            <v>KR</v>
          </cell>
          <cell r="O674" t="str">
            <v>C0</v>
          </cell>
          <cell r="P674">
            <v>10</v>
          </cell>
          <cell r="Q674">
            <v>3.2539952134640626</v>
          </cell>
        </row>
        <row r="675">
          <cell r="D675">
            <v>1900002066</v>
          </cell>
          <cell r="H675" t="str">
            <v>0001 00025</v>
          </cell>
          <cell r="I675" t="str">
            <v>EMB. IZU - IMPORT. Nº 39</v>
          </cell>
          <cell r="J675">
            <v>-1044.24</v>
          </cell>
          <cell r="K675">
            <v>-320.91000000000003</v>
          </cell>
          <cell r="L675" t="str">
            <v>USD</v>
          </cell>
          <cell r="M675">
            <v>31</v>
          </cell>
          <cell r="N675" t="str">
            <v>KR</v>
          </cell>
          <cell r="O675" t="str">
            <v>C0</v>
          </cell>
          <cell r="P675">
            <v>10</v>
          </cell>
          <cell r="Q675">
            <v>3.2539964476021312</v>
          </cell>
        </row>
        <row r="676">
          <cell r="D676">
            <v>1900002067</v>
          </cell>
          <cell r="H676" t="str">
            <v>0001 00025</v>
          </cell>
          <cell r="I676" t="str">
            <v>EMB. IZU - IMPORT. Nº 39</v>
          </cell>
          <cell r="J676">
            <v>-289.02</v>
          </cell>
          <cell r="K676">
            <v>-88.82</v>
          </cell>
          <cell r="L676" t="str">
            <v>USD</v>
          </cell>
          <cell r="M676">
            <v>31</v>
          </cell>
          <cell r="N676" t="str">
            <v>KR</v>
          </cell>
          <cell r="O676" t="str">
            <v>C0</v>
          </cell>
          <cell r="P676">
            <v>10</v>
          </cell>
          <cell r="Q676">
            <v>3.2539968475568566</v>
          </cell>
        </row>
        <row r="677">
          <cell r="D677">
            <v>1900002068</v>
          </cell>
          <cell r="H677" t="str">
            <v>0001 00025</v>
          </cell>
          <cell r="I677" t="str">
            <v>EMB. IZU - IMPORT. Nº 39</v>
          </cell>
          <cell r="J677">
            <v>-378.99</v>
          </cell>
          <cell r="K677">
            <v>-116.47</v>
          </cell>
          <cell r="L677" t="str">
            <v>USD</v>
          </cell>
          <cell r="M677">
            <v>31</v>
          </cell>
          <cell r="N677" t="str">
            <v>KR</v>
          </cell>
          <cell r="O677" t="str">
            <v>C0</v>
          </cell>
          <cell r="P677">
            <v>10</v>
          </cell>
          <cell r="Q677">
            <v>3.2539709796514127</v>
          </cell>
        </row>
        <row r="678">
          <cell r="D678">
            <v>1900003122</v>
          </cell>
          <cell r="H678" t="str">
            <v>0001 00026</v>
          </cell>
          <cell r="I678" t="str">
            <v>IMPORT. 40 EMB. CAPITAN VERDE</v>
          </cell>
          <cell r="J678">
            <v>-10742.84</v>
          </cell>
          <cell r="K678">
            <v>-3189.68</v>
          </cell>
          <cell r="L678" t="str">
            <v>USD</v>
          </cell>
          <cell r="M678">
            <v>31</v>
          </cell>
          <cell r="N678" t="str">
            <v>KR</v>
          </cell>
          <cell r="O678" t="str">
            <v>C0</v>
          </cell>
          <cell r="P678">
            <v>11</v>
          </cell>
          <cell r="Q678">
            <v>3.3679992977351962</v>
          </cell>
        </row>
        <row r="679">
          <cell r="D679">
            <v>1900002628</v>
          </cell>
          <cell r="H679" t="str">
            <v>0001 00258</v>
          </cell>
          <cell r="I679" t="str">
            <v>IMPORT.40 EMB. CAPITAN VERDE</v>
          </cell>
          <cell r="J679">
            <v>-9140.01</v>
          </cell>
          <cell r="K679">
            <v>-2713.78</v>
          </cell>
          <cell r="L679" t="str">
            <v>USD</v>
          </cell>
          <cell r="M679">
            <v>31</v>
          </cell>
          <cell r="N679" t="str">
            <v>KR</v>
          </cell>
          <cell r="O679" t="str">
            <v>C0</v>
          </cell>
          <cell r="P679">
            <v>11</v>
          </cell>
          <cell r="Q679">
            <v>3.3679996167707036</v>
          </cell>
        </row>
        <row r="680">
          <cell r="D680">
            <v>1900002629</v>
          </cell>
          <cell r="H680" t="str">
            <v>0001 00258</v>
          </cell>
          <cell r="I680" t="str">
            <v>IMPORT.40 EMB. CAPITAN VERDE</v>
          </cell>
          <cell r="J680">
            <v>-2775.3</v>
          </cell>
          <cell r="K680">
            <v>-824.02</v>
          </cell>
          <cell r="L680" t="str">
            <v>USD</v>
          </cell>
          <cell r="M680">
            <v>31</v>
          </cell>
          <cell r="N680" t="str">
            <v>KR</v>
          </cell>
          <cell r="O680" t="str">
            <v>C0</v>
          </cell>
          <cell r="P680">
            <v>11</v>
          </cell>
          <cell r="Q680">
            <v>3.3680007766801778</v>
          </cell>
        </row>
        <row r="681">
          <cell r="D681">
            <v>1900002630</v>
          </cell>
          <cell r="H681" t="str">
            <v>0001 00258</v>
          </cell>
          <cell r="I681" t="str">
            <v>IMPORT.40 EMB. CAPITAN VERDE</v>
          </cell>
          <cell r="J681">
            <v>-3626.26</v>
          </cell>
          <cell r="K681">
            <v>-1076.68</v>
          </cell>
          <cell r="L681" t="str">
            <v>USD</v>
          </cell>
          <cell r="M681">
            <v>31</v>
          </cell>
          <cell r="N681" t="str">
            <v>KR</v>
          </cell>
          <cell r="O681" t="str">
            <v>C0</v>
          </cell>
          <cell r="P681">
            <v>11</v>
          </cell>
          <cell r="Q681">
            <v>3.3680016346546791</v>
          </cell>
        </row>
        <row r="682">
          <cell r="D682">
            <v>1900002631</v>
          </cell>
          <cell r="H682" t="str">
            <v>0001 00259</v>
          </cell>
          <cell r="I682" t="str">
            <v>IMPORT.40 EMB. CAPITAN VERDE</v>
          </cell>
          <cell r="J682">
            <v>-2963.97</v>
          </cell>
          <cell r="K682">
            <v>-880.04</v>
          </cell>
          <cell r="L682" t="str">
            <v>USD</v>
          </cell>
          <cell r="M682">
            <v>31</v>
          </cell>
          <cell r="N682" t="str">
            <v>KR</v>
          </cell>
          <cell r="O682" t="str">
            <v>C0</v>
          </cell>
          <cell r="P682">
            <v>11</v>
          </cell>
          <cell r="Q682">
            <v>3.3679946366074267</v>
          </cell>
        </row>
        <row r="683">
          <cell r="D683">
            <v>1900002632</v>
          </cell>
          <cell r="H683" t="str">
            <v>0001 00259</v>
          </cell>
          <cell r="I683" t="str">
            <v>IMPORT.40 EMB. CAPITAN VERDE</v>
          </cell>
          <cell r="J683">
            <v>-3589.88</v>
          </cell>
          <cell r="K683">
            <v>-1065.8800000000001</v>
          </cell>
          <cell r="L683" t="str">
            <v>USD</v>
          </cell>
          <cell r="M683">
            <v>31</v>
          </cell>
          <cell r="N683" t="str">
            <v>KR</v>
          </cell>
          <cell r="O683" t="str">
            <v>C0</v>
          </cell>
          <cell r="P683">
            <v>11</v>
          </cell>
          <cell r="Q683">
            <v>3.3679963973430405</v>
          </cell>
        </row>
        <row r="684">
          <cell r="D684">
            <v>1900002633</v>
          </cell>
          <cell r="H684" t="str">
            <v>0001 00259</v>
          </cell>
          <cell r="I684" t="str">
            <v>IMPORT.40 EMB. CAPITAN VERDE</v>
          </cell>
          <cell r="J684">
            <v>-3893.58</v>
          </cell>
          <cell r="K684">
            <v>-1156.05</v>
          </cell>
          <cell r="L684" t="str">
            <v>USD</v>
          </cell>
          <cell r="M684">
            <v>31</v>
          </cell>
          <cell r="N684" t="str">
            <v>KR</v>
          </cell>
          <cell r="O684" t="str">
            <v>C0</v>
          </cell>
          <cell r="P684">
            <v>11</v>
          </cell>
          <cell r="Q684">
            <v>3.3680031140521605</v>
          </cell>
        </row>
        <row r="685">
          <cell r="D685">
            <v>1900002635</v>
          </cell>
          <cell r="H685" t="str">
            <v>0001 00259</v>
          </cell>
          <cell r="I685" t="str">
            <v>IMPORT.40 EMB. CAPITAN VERDE</v>
          </cell>
          <cell r="J685">
            <v>-2978.19</v>
          </cell>
          <cell r="K685">
            <v>-884.26</v>
          </cell>
          <cell r="L685" t="str">
            <v>USD</v>
          </cell>
          <cell r="M685">
            <v>31</v>
          </cell>
          <cell r="N685" t="str">
            <v>KR</v>
          </cell>
          <cell r="O685" t="str">
            <v>C0</v>
          </cell>
          <cell r="P685">
            <v>11</v>
          </cell>
          <cell r="Q685">
            <v>3.3680026236627238</v>
          </cell>
        </row>
        <row r="686">
          <cell r="D686">
            <v>1900002636</v>
          </cell>
          <cell r="H686" t="str">
            <v>0001 00259</v>
          </cell>
          <cell r="I686" t="str">
            <v>IMPORT.40 EMB. CAPITAN VERDE</v>
          </cell>
          <cell r="J686">
            <v>-3281.31</v>
          </cell>
          <cell r="K686">
            <v>-974.26</v>
          </cell>
          <cell r="L686" t="str">
            <v>USD</v>
          </cell>
          <cell r="M686">
            <v>31</v>
          </cell>
          <cell r="N686" t="str">
            <v>KR</v>
          </cell>
          <cell r="O686" t="str">
            <v>C0</v>
          </cell>
          <cell r="P686">
            <v>11</v>
          </cell>
          <cell r="Q686">
            <v>3.368002381294521</v>
          </cell>
        </row>
        <row r="687">
          <cell r="D687">
            <v>1900002637</v>
          </cell>
          <cell r="H687" t="str">
            <v>0001 00259</v>
          </cell>
          <cell r="I687" t="str">
            <v>IMPORT.40 EMB. CAPITAN VERDE</v>
          </cell>
          <cell r="J687">
            <v>-4197.3</v>
          </cell>
          <cell r="K687">
            <v>-1246.23</v>
          </cell>
          <cell r="L687" t="str">
            <v>USD</v>
          </cell>
          <cell r="M687">
            <v>31</v>
          </cell>
          <cell r="N687" t="str">
            <v>KR</v>
          </cell>
          <cell r="O687" t="str">
            <v>C0</v>
          </cell>
          <cell r="P687">
            <v>11</v>
          </cell>
          <cell r="Q687">
            <v>3.3679978816109388</v>
          </cell>
        </row>
        <row r="688">
          <cell r="D688">
            <v>1900002639</v>
          </cell>
          <cell r="H688" t="str">
            <v>0001 00259</v>
          </cell>
          <cell r="I688" t="str">
            <v>IMPORT.40 EMB. CAPITAN VERDE</v>
          </cell>
          <cell r="J688">
            <v>-5035.7700000000004</v>
          </cell>
          <cell r="K688">
            <v>-1495.18</v>
          </cell>
          <cell r="L688" t="str">
            <v>USD</v>
          </cell>
          <cell r="M688">
            <v>31</v>
          </cell>
          <cell r="N688" t="str">
            <v>KR</v>
          </cell>
          <cell r="O688" t="str">
            <v>C0</v>
          </cell>
          <cell r="P688">
            <v>11</v>
          </cell>
          <cell r="Q688">
            <v>3.3680025147473884</v>
          </cell>
        </row>
        <row r="689">
          <cell r="D689">
            <v>1900002640</v>
          </cell>
          <cell r="H689" t="str">
            <v>0001 00259</v>
          </cell>
          <cell r="I689" t="str">
            <v>IMPORT.40 EMB. CAPITAN VERDE</v>
          </cell>
          <cell r="J689">
            <v>-2250.8000000000002</v>
          </cell>
          <cell r="K689">
            <v>-668.29</v>
          </cell>
          <cell r="L689" t="str">
            <v>USD</v>
          </cell>
          <cell r="M689">
            <v>31</v>
          </cell>
          <cell r="N689" t="str">
            <v>KR</v>
          </cell>
          <cell r="O689" t="str">
            <v>C0</v>
          </cell>
          <cell r="P689">
            <v>11</v>
          </cell>
          <cell r="Q689">
            <v>3.3679989226234124</v>
          </cell>
        </row>
        <row r="690">
          <cell r="D690">
            <v>1900002824</v>
          </cell>
          <cell r="H690" t="str">
            <v>0001 00259</v>
          </cell>
          <cell r="I690" t="str">
            <v>IMPORT.40 EMB. CAPITAN VERDE</v>
          </cell>
          <cell r="J690">
            <v>-3822.48</v>
          </cell>
          <cell r="K690">
            <v>-1134.94</v>
          </cell>
          <cell r="L690" t="str">
            <v>USD</v>
          </cell>
          <cell r="M690">
            <v>31</v>
          </cell>
          <cell r="N690" t="str">
            <v>KR</v>
          </cell>
          <cell r="O690" t="str">
            <v>C0</v>
          </cell>
          <cell r="P690">
            <v>11</v>
          </cell>
          <cell r="Q690">
            <v>3.3680018326960015</v>
          </cell>
        </row>
        <row r="691">
          <cell r="D691">
            <v>1900002825</v>
          </cell>
          <cell r="H691" t="str">
            <v>0001 00259</v>
          </cell>
          <cell r="I691" t="str">
            <v>IMPORT.40 EMB. CAPITAN VERDE</v>
          </cell>
          <cell r="J691">
            <v>-3156.22</v>
          </cell>
          <cell r="K691">
            <v>-937.12</v>
          </cell>
          <cell r="L691" t="str">
            <v>USD</v>
          </cell>
          <cell r="M691">
            <v>31</v>
          </cell>
          <cell r="N691" t="str">
            <v>KR</v>
          </cell>
          <cell r="O691" t="str">
            <v>C0</v>
          </cell>
          <cell r="P691">
            <v>11</v>
          </cell>
          <cell r="Q691">
            <v>3.3679998292641282</v>
          </cell>
        </row>
        <row r="692">
          <cell r="D692">
            <v>1900002641</v>
          </cell>
          <cell r="H692" t="str">
            <v>0001 00260</v>
          </cell>
          <cell r="I692" t="str">
            <v>IMPORT.40 EMB. CAPITAN VERDE</v>
          </cell>
          <cell r="J692">
            <v>-4514.33</v>
          </cell>
          <cell r="K692">
            <v>-1340.36</v>
          </cell>
          <cell r="L692" t="str">
            <v>USD</v>
          </cell>
          <cell r="M692">
            <v>31</v>
          </cell>
          <cell r="N692" t="str">
            <v>KR</v>
          </cell>
          <cell r="O692" t="str">
            <v>C0</v>
          </cell>
          <cell r="P692">
            <v>11</v>
          </cell>
          <cell r="Q692">
            <v>3.3679981497508136</v>
          </cell>
        </row>
        <row r="693">
          <cell r="D693">
            <v>1900002642</v>
          </cell>
          <cell r="H693" t="str">
            <v>0001 00260</v>
          </cell>
          <cell r="I693" t="str">
            <v>IMPORT.40 EMB. CAPITAN VERDE</v>
          </cell>
          <cell r="J693">
            <v>-2416</v>
          </cell>
          <cell r="K693">
            <v>-717.34</v>
          </cell>
          <cell r="L693" t="str">
            <v>USD</v>
          </cell>
          <cell r="M693">
            <v>31</v>
          </cell>
          <cell r="N693" t="str">
            <v>KR</v>
          </cell>
          <cell r="O693" t="str">
            <v>C0</v>
          </cell>
          <cell r="P693">
            <v>11</v>
          </cell>
          <cell r="Q693">
            <v>3.3679984386762203</v>
          </cell>
        </row>
        <row r="694">
          <cell r="D694">
            <v>1900002643</v>
          </cell>
          <cell r="H694" t="str">
            <v>0001 00260</v>
          </cell>
          <cell r="I694" t="str">
            <v>IMPORT.40 EMB. CAPITAN VERDE</v>
          </cell>
          <cell r="J694">
            <v>-3000.62</v>
          </cell>
          <cell r="K694">
            <v>-890.92</v>
          </cell>
          <cell r="L694" t="str">
            <v>USD</v>
          </cell>
          <cell r="M694">
            <v>31</v>
          </cell>
          <cell r="N694" t="str">
            <v>KR</v>
          </cell>
          <cell r="O694" t="str">
            <v>C0</v>
          </cell>
          <cell r="P694">
            <v>11</v>
          </cell>
          <cell r="Q694">
            <v>3.368001616306739</v>
          </cell>
        </row>
        <row r="695">
          <cell r="D695">
            <v>1900002645</v>
          </cell>
          <cell r="H695" t="str">
            <v>0001 00260</v>
          </cell>
          <cell r="I695" t="str">
            <v>IMPORT.40 EMB. CAPITAN VERDE</v>
          </cell>
          <cell r="J695">
            <v>-5104.9399999999996</v>
          </cell>
          <cell r="K695">
            <v>-1515.72</v>
          </cell>
          <cell r="L695" t="str">
            <v>USD</v>
          </cell>
          <cell r="M695">
            <v>31</v>
          </cell>
          <cell r="N695" t="str">
            <v>KR</v>
          </cell>
          <cell r="O695" t="str">
            <v>C0</v>
          </cell>
          <cell r="P695">
            <v>11</v>
          </cell>
          <cell r="Q695">
            <v>3.3679967276277938</v>
          </cell>
        </row>
        <row r="696">
          <cell r="D696">
            <v>1900002646</v>
          </cell>
          <cell r="H696" t="str">
            <v>0001 00260</v>
          </cell>
          <cell r="I696" t="str">
            <v>IMPORT.40 EMB. CAPITAN VERDE</v>
          </cell>
          <cell r="J696">
            <v>-4054.6</v>
          </cell>
          <cell r="K696">
            <v>-1203.8599999999999</v>
          </cell>
          <cell r="L696" t="str">
            <v>USD</v>
          </cell>
          <cell r="M696">
            <v>31</v>
          </cell>
          <cell r="N696" t="str">
            <v>KR</v>
          </cell>
          <cell r="O696" t="str">
            <v>C0</v>
          </cell>
          <cell r="P696">
            <v>11</v>
          </cell>
          <cell r="Q696">
            <v>3.3679996012825413</v>
          </cell>
        </row>
        <row r="697">
          <cell r="D697">
            <v>1900002647</v>
          </cell>
          <cell r="H697" t="str">
            <v>0001 00260</v>
          </cell>
          <cell r="I697" t="str">
            <v>IMPORT.40 EMB. CAPITAN VERDE</v>
          </cell>
          <cell r="J697">
            <v>-4829.2700000000004</v>
          </cell>
          <cell r="K697">
            <v>-1433.87</v>
          </cell>
          <cell r="L697" t="str">
            <v>USD</v>
          </cell>
          <cell r="M697">
            <v>31</v>
          </cell>
          <cell r="N697" t="str">
            <v>KR</v>
          </cell>
          <cell r="O697" t="str">
            <v>C0</v>
          </cell>
          <cell r="P697">
            <v>11</v>
          </cell>
          <cell r="Q697">
            <v>3.3679970987606973</v>
          </cell>
        </row>
        <row r="698">
          <cell r="D698">
            <v>1900002648</v>
          </cell>
          <cell r="H698" t="str">
            <v>0001 00260</v>
          </cell>
          <cell r="I698" t="str">
            <v>IMPORT.40 EMB. CAPITAN VERDE</v>
          </cell>
          <cell r="J698">
            <v>-5319.12</v>
          </cell>
          <cell r="K698">
            <v>-1579.31</v>
          </cell>
          <cell r="L698" t="str">
            <v>USD</v>
          </cell>
          <cell r="M698">
            <v>31</v>
          </cell>
          <cell r="N698" t="str">
            <v>KR</v>
          </cell>
          <cell r="O698" t="str">
            <v>C0</v>
          </cell>
          <cell r="P698">
            <v>11</v>
          </cell>
          <cell r="Q698">
            <v>3.3680024820966117</v>
          </cell>
        </row>
        <row r="699">
          <cell r="D699">
            <v>1900002649</v>
          </cell>
          <cell r="H699" t="str">
            <v>0001 00260</v>
          </cell>
          <cell r="I699" t="str">
            <v>IMPORT.40 EMB. CAPITAN VERDE</v>
          </cell>
          <cell r="J699">
            <v>-5974.53</v>
          </cell>
          <cell r="K699">
            <v>-1773.91</v>
          </cell>
          <cell r="L699" t="str">
            <v>USD</v>
          </cell>
          <cell r="M699">
            <v>31</v>
          </cell>
          <cell r="N699" t="str">
            <v>KR</v>
          </cell>
          <cell r="O699" t="str">
            <v>C0</v>
          </cell>
          <cell r="P699">
            <v>11</v>
          </cell>
          <cell r="Q699">
            <v>3.3680006313736319</v>
          </cell>
        </row>
        <row r="700">
          <cell r="D700">
            <v>1900002823</v>
          </cell>
          <cell r="H700" t="str">
            <v>0001 00260</v>
          </cell>
          <cell r="I700" t="str">
            <v>IMPORT.40 EMB. CAPITAN VERDE</v>
          </cell>
          <cell r="J700">
            <v>-2337.66</v>
          </cell>
          <cell r="K700">
            <v>-694.08</v>
          </cell>
          <cell r="L700" t="str">
            <v>USD</v>
          </cell>
          <cell r="M700">
            <v>31</v>
          </cell>
          <cell r="N700" t="str">
            <v>KR</v>
          </cell>
          <cell r="O700" t="str">
            <v>C0</v>
          </cell>
          <cell r="P700">
            <v>11</v>
          </cell>
          <cell r="Q700">
            <v>3.3679979253112031</v>
          </cell>
        </row>
        <row r="701">
          <cell r="D701">
            <v>1900002652</v>
          </cell>
          <cell r="H701" t="str">
            <v>0001 00261</v>
          </cell>
          <cell r="I701" t="str">
            <v>IMPORT.40 EMB. CAPITAN VERDE</v>
          </cell>
          <cell r="J701">
            <v>-12108.77</v>
          </cell>
          <cell r="K701">
            <v>-3595.24</v>
          </cell>
          <cell r="L701" t="str">
            <v>USD</v>
          </cell>
          <cell r="M701">
            <v>31</v>
          </cell>
          <cell r="N701" t="str">
            <v>KR</v>
          </cell>
          <cell r="O701" t="str">
            <v>C0</v>
          </cell>
          <cell r="P701">
            <v>11</v>
          </cell>
          <cell r="Q701">
            <v>3.3680004672845212</v>
          </cell>
        </row>
        <row r="702">
          <cell r="D702">
            <v>1900002653</v>
          </cell>
          <cell r="H702" t="str">
            <v>0001 00261</v>
          </cell>
          <cell r="I702" t="str">
            <v>IMPORT.40 EMB. CAPITAN VERDE</v>
          </cell>
          <cell r="J702">
            <v>-8159.01</v>
          </cell>
          <cell r="K702">
            <v>-2422.5100000000002</v>
          </cell>
          <cell r="L702" t="str">
            <v>USD</v>
          </cell>
          <cell r="M702">
            <v>31</v>
          </cell>
          <cell r="N702" t="str">
            <v>KR</v>
          </cell>
          <cell r="O702" t="str">
            <v>C0</v>
          </cell>
          <cell r="P702">
            <v>11</v>
          </cell>
          <cell r="Q702">
            <v>3.3679984809144234</v>
          </cell>
        </row>
        <row r="703">
          <cell r="D703">
            <v>1900002655</v>
          </cell>
          <cell r="H703" t="str">
            <v>0001 00261</v>
          </cell>
          <cell r="I703" t="str">
            <v>IMPORT.40 EMB. CAPITAN VERDE</v>
          </cell>
          <cell r="J703">
            <v>-8812.68</v>
          </cell>
          <cell r="K703">
            <v>-2616.59</v>
          </cell>
          <cell r="L703" t="str">
            <v>USD</v>
          </cell>
          <cell r="M703">
            <v>31</v>
          </cell>
          <cell r="N703" t="str">
            <v>KR</v>
          </cell>
          <cell r="O703" t="str">
            <v>C0</v>
          </cell>
          <cell r="P703">
            <v>11</v>
          </cell>
          <cell r="Q703">
            <v>3.368001865022797</v>
          </cell>
        </row>
        <row r="704">
          <cell r="D704">
            <v>1900002656</v>
          </cell>
          <cell r="H704" t="str">
            <v>0001 00261</v>
          </cell>
          <cell r="I704" t="str">
            <v>IMPORT.40 EMB. CAPITAN VERDE</v>
          </cell>
          <cell r="J704">
            <v>-6216.45</v>
          </cell>
          <cell r="K704">
            <v>-1845.74</v>
          </cell>
          <cell r="L704" t="str">
            <v>USD</v>
          </cell>
          <cell r="M704">
            <v>31</v>
          </cell>
          <cell r="N704" t="str">
            <v>KR</v>
          </cell>
          <cell r="O704" t="str">
            <v>C0</v>
          </cell>
          <cell r="P704">
            <v>11</v>
          </cell>
          <cell r="Q704">
            <v>3.3679987430515674</v>
          </cell>
        </row>
        <row r="705">
          <cell r="D705">
            <v>1900002657</v>
          </cell>
          <cell r="H705" t="str">
            <v>0001 00261</v>
          </cell>
          <cell r="I705" t="str">
            <v>IMPORT.40 EMB. CAPITAN VERDE</v>
          </cell>
          <cell r="J705">
            <v>-4025.23</v>
          </cell>
          <cell r="K705">
            <v>-1195.1400000000001</v>
          </cell>
          <cell r="L705" t="str">
            <v>USD</v>
          </cell>
          <cell r="M705">
            <v>31</v>
          </cell>
          <cell r="N705" t="str">
            <v>KR</v>
          </cell>
          <cell r="O705" t="str">
            <v>C0</v>
          </cell>
          <cell r="P705">
            <v>11</v>
          </cell>
          <cell r="Q705">
            <v>3.3679987281824721</v>
          </cell>
        </row>
        <row r="706">
          <cell r="D706">
            <v>1900002658</v>
          </cell>
          <cell r="H706" t="str">
            <v>0001 00261</v>
          </cell>
          <cell r="I706" t="str">
            <v>IMPORT.40 EMB. CAPITAN VERDE</v>
          </cell>
          <cell r="J706">
            <v>-4882.66</v>
          </cell>
          <cell r="K706">
            <v>-1449.72</v>
          </cell>
          <cell r="L706" t="str">
            <v>USD</v>
          </cell>
          <cell r="M706">
            <v>31</v>
          </cell>
          <cell r="N706" t="str">
            <v>KR</v>
          </cell>
          <cell r="O706" t="str">
            <v>C0</v>
          </cell>
          <cell r="P706">
            <v>11</v>
          </cell>
          <cell r="Q706">
            <v>3.3680020969566535</v>
          </cell>
        </row>
        <row r="707">
          <cell r="D707">
            <v>1900002659</v>
          </cell>
          <cell r="H707" t="str">
            <v>0001 00261</v>
          </cell>
          <cell r="I707" t="str">
            <v>IMPORT.40 EMB. CAPITAN VERDE</v>
          </cell>
          <cell r="J707">
            <v>-5599.23</v>
          </cell>
          <cell r="K707">
            <v>-1662.48</v>
          </cell>
          <cell r="L707" t="str">
            <v>USD</v>
          </cell>
          <cell r="M707">
            <v>31</v>
          </cell>
          <cell r="N707" t="str">
            <v>KR</v>
          </cell>
          <cell r="O707" t="str">
            <v>C0</v>
          </cell>
          <cell r="P707">
            <v>11</v>
          </cell>
          <cell r="Q707">
            <v>3.3679984120109712</v>
          </cell>
        </row>
        <row r="708">
          <cell r="D708">
            <v>1900002660</v>
          </cell>
          <cell r="H708" t="str">
            <v>0001 00261</v>
          </cell>
          <cell r="I708" t="str">
            <v>IMPORT.40 EMB. CAPITAN VERDE</v>
          </cell>
          <cell r="J708">
            <v>-5907.61</v>
          </cell>
          <cell r="K708">
            <v>-1754.04</v>
          </cell>
          <cell r="L708" t="str">
            <v>USD</v>
          </cell>
          <cell r="M708">
            <v>31</v>
          </cell>
          <cell r="N708" t="str">
            <v>KR</v>
          </cell>
          <cell r="O708" t="str">
            <v>C0</v>
          </cell>
          <cell r="P708">
            <v>11</v>
          </cell>
          <cell r="Q708">
            <v>3.3680018699687579</v>
          </cell>
        </row>
        <row r="709">
          <cell r="D709">
            <v>1900002822</v>
          </cell>
          <cell r="H709" t="str">
            <v>0001 00261</v>
          </cell>
          <cell r="I709" t="str">
            <v>IMPORT.40 EMB. CAPITAN VERDE</v>
          </cell>
          <cell r="J709">
            <v>-3948.37</v>
          </cell>
          <cell r="K709">
            <v>-1172.32</v>
          </cell>
          <cell r="L709" t="str">
            <v>USD</v>
          </cell>
          <cell r="M709">
            <v>31</v>
          </cell>
          <cell r="N709" t="str">
            <v>KR</v>
          </cell>
          <cell r="O709" t="str">
            <v>C0</v>
          </cell>
          <cell r="P709">
            <v>11</v>
          </cell>
          <cell r="Q709">
            <v>3.3679967926845915</v>
          </cell>
        </row>
        <row r="710">
          <cell r="D710">
            <v>1900002661</v>
          </cell>
          <cell r="H710" t="str">
            <v>0001 00262</v>
          </cell>
          <cell r="I710" t="str">
            <v>IMPORT.40 EMB. CAPITAN VERDE</v>
          </cell>
          <cell r="J710">
            <v>-7147.17</v>
          </cell>
          <cell r="K710">
            <v>-2122.08</v>
          </cell>
          <cell r="L710" t="str">
            <v>USD</v>
          </cell>
          <cell r="M710">
            <v>31</v>
          </cell>
          <cell r="N710" t="str">
            <v>KR</v>
          </cell>
          <cell r="O710" t="str">
            <v>C0</v>
          </cell>
          <cell r="P710">
            <v>11</v>
          </cell>
          <cell r="Q710">
            <v>3.3680021488351053</v>
          </cell>
        </row>
        <row r="711">
          <cell r="D711">
            <v>1900002662</v>
          </cell>
          <cell r="H711" t="str">
            <v>0001 00262</v>
          </cell>
          <cell r="I711" t="str">
            <v>IMPORT.40 EMB. CAPITAN VERDE</v>
          </cell>
          <cell r="J711">
            <v>-8392.25</v>
          </cell>
          <cell r="K711">
            <v>-2491.7600000000002</v>
          </cell>
          <cell r="L711" t="str">
            <v>USD</v>
          </cell>
          <cell r="M711">
            <v>31</v>
          </cell>
          <cell r="N711" t="str">
            <v>KR</v>
          </cell>
          <cell r="O711" t="str">
            <v>C0</v>
          </cell>
          <cell r="P711">
            <v>11</v>
          </cell>
          <cell r="Q711">
            <v>3.3680009310688024</v>
          </cell>
        </row>
        <row r="712">
          <cell r="D712">
            <v>1900002663</v>
          </cell>
          <cell r="H712" t="str">
            <v>0001 00262</v>
          </cell>
          <cell r="I712" t="str">
            <v>IMPORT.40 EMB. CAPITAN VERDE</v>
          </cell>
          <cell r="J712">
            <v>-5651.98</v>
          </cell>
          <cell r="K712">
            <v>-1678.14</v>
          </cell>
          <cell r="L712" t="str">
            <v>USD</v>
          </cell>
          <cell r="M712">
            <v>31</v>
          </cell>
          <cell r="N712" t="str">
            <v>KR</v>
          </cell>
          <cell r="O712" t="str">
            <v>C0</v>
          </cell>
          <cell r="P712">
            <v>11</v>
          </cell>
          <cell r="Q712">
            <v>3.3680026696223195</v>
          </cell>
        </row>
        <row r="713">
          <cell r="D713">
            <v>1900002664</v>
          </cell>
          <cell r="H713" t="str">
            <v>0001 00262</v>
          </cell>
          <cell r="I713" t="str">
            <v>IMPORT.40 EMB. CAPITAN VERDE</v>
          </cell>
          <cell r="J713">
            <v>-3629.36</v>
          </cell>
          <cell r="K713">
            <v>-1077.5999999999999</v>
          </cell>
          <cell r="L713" t="str">
            <v>USD</v>
          </cell>
          <cell r="M713">
            <v>31</v>
          </cell>
          <cell r="N713" t="str">
            <v>KR</v>
          </cell>
          <cell r="O713" t="str">
            <v>C0</v>
          </cell>
          <cell r="P713">
            <v>11</v>
          </cell>
          <cell r="Q713">
            <v>3.36800296956199</v>
          </cell>
        </row>
        <row r="714">
          <cell r="D714">
            <v>1900002665</v>
          </cell>
          <cell r="H714" t="str">
            <v>0001 00262</v>
          </cell>
          <cell r="I714" t="str">
            <v>IMPORT.40 EMB. CAPITAN VERDE</v>
          </cell>
          <cell r="J714">
            <v>-5992.21</v>
          </cell>
          <cell r="K714">
            <v>-1779.16</v>
          </cell>
          <cell r="L714" t="str">
            <v>USD</v>
          </cell>
          <cell r="M714">
            <v>31</v>
          </cell>
          <cell r="N714" t="str">
            <v>KR</v>
          </cell>
          <cell r="O714" t="str">
            <v>C0</v>
          </cell>
          <cell r="P714">
            <v>11</v>
          </cell>
          <cell r="Q714">
            <v>3.3679995053845633</v>
          </cell>
        </row>
        <row r="715">
          <cell r="D715">
            <v>1900002666</v>
          </cell>
          <cell r="H715" t="str">
            <v>0001 00262</v>
          </cell>
          <cell r="I715" t="str">
            <v>IMPORT.40 EMB. CAPITAN VERDE</v>
          </cell>
          <cell r="J715">
            <v>-4359.3999999999996</v>
          </cell>
          <cell r="K715">
            <v>-1294.3599999999999</v>
          </cell>
          <cell r="L715" t="str">
            <v>USD</v>
          </cell>
          <cell r="M715">
            <v>31</v>
          </cell>
          <cell r="N715" t="str">
            <v>KR</v>
          </cell>
          <cell r="O715" t="str">
            <v>C0</v>
          </cell>
          <cell r="P715">
            <v>11</v>
          </cell>
          <cell r="Q715">
            <v>3.3679965388300008</v>
          </cell>
        </row>
        <row r="716">
          <cell r="D716">
            <v>1900002667</v>
          </cell>
          <cell r="H716" t="str">
            <v>0001 00262</v>
          </cell>
          <cell r="I716" t="str">
            <v>IMPORT.40 EMB. CAPITAN VERDE</v>
          </cell>
          <cell r="J716">
            <v>-1421.57</v>
          </cell>
          <cell r="K716">
            <v>-422.08</v>
          </cell>
          <cell r="L716" t="str">
            <v>USD</v>
          </cell>
          <cell r="M716">
            <v>31</v>
          </cell>
          <cell r="N716" t="str">
            <v>KR</v>
          </cell>
          <cell r="O716" t="str">
            <v>C0</v>
          </cell>
          <cell r="P716">
            <v>11</v>
          </cell>
          <cell r="Q716">
            <v>3.3680108036391205</v>
          </cell>
        </row>
        <row r="717">
          <cell r="D717">
            <v>1900002710</v>
          </cell>
          <cell r="H717" t="str">
            <v>0001 00263</v>
          </cell>
          <cell r="I717" t="str">
            <v>IMPORT.40 EMB. CAPITAN VERDE</v>
          </cell>
          <cell r="J717">
            <v>-4449.6400000000003</v>
          </cell>
          <cell r="K717">
            <v>-1313.74</v>
          </cell>
          <cell r="L717" t="str">
            <v>USD</v>
          </cell>
          <cell r="M717">
            <v>31</v>
          </cell>
          <cell r="N717" t="str">
            <v>KR</v>
          </cell>
          <cell r="O717" t="str">
            <v>C0</v>
          </cell>
          <cell r="P717">
            <v>10</v>
          </cell>
          <cell r="Q717">
            <v>3.3870019943063316</v>
          </cell>
        </row>
        <row r="718">
          <cell r="D718">
            <v>1900002778</v>
          </cell>
          <cell r="I718" t="str">
            <v>IMPORT.40 EMB. CAPITAN VERDE</v>
          </cell>
          <cell r="J718">
            <v>-4077.2</v>
          </cell>
          <cell r="K718">
            <v>-1203.78</v>
          </cell>
          <cell r="L718" t="str">
            <v>USD</v>
          </cell>
          <cell r="M718">
            <v>31</v>
          </cell>
          <cell r="N718" t="str">
            <v>KR</v>
          </cell>
          <cell r="O718" t="str">
            <v>C0</v>
          </cell>
          <cell r="P718">
            <v>11</v>
          </cell>
          <cell r="Q718">
            <v>3.3869976241505921</v>
          </cell>
        </row>
        <row r="719">
          <cell r="D719">
            <v>1900002797</v>
          </cell>
          <cell r="I719" t="str">
            <v>IMPORT.40 EMB. CAPITAN VERDE</v>
          </cell>
          <cell r="J719">
            <v>-5869.91</v>
          </cell>
          <cell r="K719">
            <v>-1733.07</v>
          </cell>
          <cell r="L719" t="str">
            <v>USD</v>
          </cell>
          <cell r="M719">
            <v>31</v>
          </cell>
          <cell r="N719" t="str">
            <v>KR</v>
          </cell>
          <cell r="O719" t="str">
            <v>C0</v>
          </cell>
          <cell r="P719">
            <v>11</v>
          </cell>
          <cell r="Q719">
            <v>3.38700110209051</v>
          </cell>
        </row>
        <row r="720">
          <cell r="D720">
            <v>1900003397</v>
          </cell>
          <cell r="H720" t="str">
            <v>0001 00027</v>
          </cell>
          <cell r="I720" t="str">
            <v>IMPORT.40-A EMB. CAPITAN VERDE</v>
          </cell>
          <cell r="J720">
            <v>-5776.77</v>
          </cell>
          <cell r="K720">
            <v>-1705.57</v>
          </cell>
          <cell r="L720" t="str">
            <v>USD</v>
          </cell>
          <cell r="M720">
            <v>31</v>
          </cell>
          <cell r="N720" t="str">
            <v>KR</v>
          </cell>
          <cell r="O720" t="str">
            <v>C0</v>
          </cell>
          <cell r="P720">
            <v>11</v>
          </cell>
          <cell r="Q720">
            <v>3.3870025856458548</v>
          </cell>
        </row>
        <row r="721">
          <cell r="D721">
            <v>1900003398</v>
          </cell>
          <cell r="H721" t="str">
            <v>0001 00027</v>
          </cell>
          <cell r="I721" t="str">
            <v>IMPORT.40-A EMB. CAPITAN VERDE</v>
          </cell>
          <cell r="J721">
            <v>-2775.17</v>
          </cell>
          <cell r="K721">
            <v>-819.36</v>
          </cell>
          <cell r="L721" t="str">
            <v>USD</v>
          </cell>
          <cell r="M721">
            <v>31</v>
          </cell>
          <cell r="N721" t="str">
            <v>KR</v>
          </cell>
          <cell r="O721" t="str">
            <v>C0</v>
          </cell>
          <cell r="P721">
            <v>11</v>
          </cell>
          <cell r="Q721">
            <v>3.386997168521773</v>
          </cell>
        </row>
        <row r="722">
          <cell r="D722">
            <v>1900003399</v>
          </cell>
          <cell r="H722" t="str">
            <v>0001 00027</v>
          </cell>
          <cell r="I722" t="str">
            <v>IMPORT.40-A EMB. CAPITAN VERDE</v>
          </cell>
          <cell r="J722">
            <v>-2258.21</v>
          </cell>
          <cell r="K722">
            <v>-666.73</v>
          </cell>
          <cell r="L722" t="str">
            <v>USD</v>
          </cell>
          <cell r="M722">
            <v>31</v>
          </cell>
          <cell r="N722" t="str">
            <v>KR</v>
          </cell>
          <cell r="O722" t="str">
            <v>C0</v>
          </cell>
          <cell r="P722">
            <v>11</v>
          </cell>
          <cell r="Q722">
            <v>3.3869932356426138</v>
          </cell>
        </row>
        <row r="723">
          <cell r="D723">
            <v>1900002821</v>
          </cell>
          <cell r="H723" t="str">
            <v>0001 00260</v>
          </cell>
          <cell r="I723" t="str">
            <v>IMPORT.40 EMB. CAPITAN VERDE</v>
          </cell>
          <cell r="J723">
            <v>-5891.37</v>
          </cell>
          <cell r="K723">
            <v>-1749.22</v>
          </cell>
          <cell r="L723" t="str">
            <v>USD</v>
          </cell>
          <cell r="M723">
            <v>31</v>
          </cell>
          <cell r="N723" t="str">
            <v>KR</v>
          </cell>
          <cell r="O723" t="str">
            <v>C0</v>
          </cell>
          <cell r="P723">
            <v>11</v>
          </cell>
          <cell r="Q723">
            <v>3.3679983078171984</v>
          </cell>
        </row>
        <row r="724">
          <cell r="D724">
            <v>1900002700</v>
          </cell>
          <cell r="H724" t="str">
            <v>0001 00262</v>
          </cell>
          <cell r="I724" t="str">
            <v>IMPORT.40 EMB. CAPITAN VERDE</v>
          </cell>
          <cell r="J724">
            <v>-9808.6200000000008</v>
          </cell>
          <cell r="K724">
            <v>-2895.96</v>
          </cell>
          <cell r="L724" t="str">
            <v>USD</v>
          </cell>
          <cell r="M724">
            <v>31</v>
          </cell>
          <cell r="N724" t="str">
            <v>KR</v>
          </cell>
          <cell r="O724" t="str">
            <v>C0</v>
          </cell>
          <cell r="P724">
            <v>11</v>
          </cell>
          <cell r="Q724">
            <v>3.3870012016740567</v>
          </cell>
        </row>
        <row r="725">
          <cell r="D725">
            <v>1900002701</v>
          </cell>
          <cell r="H725" t="str">
            <v>0001 00262</v>
          </cell>
          <cell r="I725" t="str">
            <v>IMPORT.40 EMB. CAPITAN VERDE</v>
          </cell>
          <cell r="J725">
            <v>-9302.67</v>
          </cell>
          <cell r="K725">
            <v>-2746.58</v>
          </cell>
          <cell r="L725" t="str">
            <v>USD</v>
          </cell>
          <cell r="M725">
            <v>31</v>
          </cell>
          <cell r="N725" t="str">
            <v>KR</v>
          </cell>
          <cell r="O725" t="str">
            <v>C0</v>
          </cell>
          <cell r="P725">
            <v>11</v>
          </cell>
          <cell r="Q725">
            <v>3.38700128887562</v>
          </cell>
        </row>
        <row r="726">
          <cell r="D726">
            <v>1900002702</v>
          </cell>
          <cell r="H726" t="str">
            <v>0001 00262</v>
          </cell>
          <cell r="I726" t="str">
            <v>IMPORT.40 EMB. CAPITAN VERDE</v>
          </cell>
          <cell r="J726">
            <v>-5399.05</v>
          </cell>
          <cell r="K726">
            <v>-1594.05</v>
          </cell>
          <cell r="L726" t="str">
            <v>USD</v>
          </cell>
          <cell r="M726">
            <v>31</v>
          </cell>
          <cell r="N726" t="str">
            <v>KR</v>
          </cell>
          <cell r="O726" t="str">
            <v>C0</v>
          </cell>
          <cell r="P726">
            <v>11</v>
          </cell>
          <cell r="Q726">
            <v>3.3870016624321697</v>
          </cell>
        </row>
        <row r="727">
          <cell r="D727">
            <v>1900002703</v>
          </cell>
          <cell r="H727" t="str">
            <v>0001 00263</v>
          </cell>
          <cell r="I727" t="str">
            <v>IMPORT.40 EMB. CAPITAN VERDE</v>
          </cell>
          <cell r="J727">
            <v>-6344.53</v>
          </cell>
          <cell r="K727">
            <v>-1873.2</v>
          </cell>
          <cell r="L727" t="str">
            <v>USD</v>
          </cell>
          <cell r="M727">
            <v>31</v>
          </cell>
          <cell r="N727" t="str">
            <v>KR</v>
          </cell>
          <cell r="O727" t="str">
            <v>C0</v>
          </cell>
          <cell r="P727">
            <v>11</v>
          </cell>
          <cell r="Q727">
            <v>3.3870008541533201</v>
          </cell>
        </row>
        <row r="728">
          <cell r="D728">
            <v>1900002704</v>
          </cell>
          <cell r="H728" t="str">
            <v>0001 00263</v>
          </cell>
          <cell r="I728" t="str">
            <v>IMPORT.40 EMB. CAPITAN VERDE</v>
          </cell>
          <cell r="J728">
            <v>-4475.58</v>
          </cell>
          <cell r="K728">
            <v>-1321.4</v>
          </cell>
          <cell r="L728" t="str">
            <v>USD</v>
          </cell>
          <cell r="M728">
            <v>31</v>
          </cell>
          <cell r="N728" t="str">
            <v>KR</v>
          </cell>
          <cell r="O728" t="str">
            <v>C0</v>
          </cell>
          <cell r="P728">
            <v>11</v>
          </cell>
          <cell r="Q728">
            <v>3.3869986378083849</v>
          </cell>
        </row>
        <row r="729">
          <cell r="D729">
            <v>1900002705</v>
          </cell>
          <cell r="H729" t="str">
            <v>0001 00263</v>
          </cell>
          <cell r="I729" t="str">
            <v>IMPORT.40 EMB. CAPITAN VERDE</v>
          </cell>
          <cell r="J729">
            <v>-4655.57</v>
          </cell>
          <cell r="K729">
            <v>-1374.54</v>
          </cell>
          <cell r="L729" t="str">
            <v>USD</v>
          </cell>
          <cell r="M729">
            <v>31</v>
          </cell>
          <cell r="N729" t="str">
            <v>KR</v>
          </cell>
          <cell r="O729" t="str">
            <v>C0</v>
          </cell>
          <cell r="P729">
            <v>11</v>
          </cell>
          <cell r="Q729">
            <v>3.3870021970986657</v>
          </cell>
        </row>
        <row r="730">
          <cell r="D730">
            <v>1900002706</v>
          </cell>
          <cell r="H730" t="str">
            <v>0001 00263</v>
          </cell>
          <cell r="I730" t="str">
            <v>IMPORT.40 EMB. CAPITAN VERDE</v>
          </cell>
          <cell r="J730">
            <v>-5187.3599999999997</v>
          </cell>
          <cell r="K730">
            <v>-1531.55</v>
          </cell>
          <cell r="L730" t="str">
            <v>USD</v>
          </cell>
          <cell r="M730">
            <v>31</v>
          </cell>
          <cell r="N730" t="str">
            <v>KR</v>
          </cell>
          <cell r="O730" t="str">
            <v>C0</v>
          </cell>
          <cell r="P730">
            <v>11</v>
          </cell>
          <cell r="Q730">
            <v>3.3870000979399952</v>
          </cell>
        </row>
        <row r="731">
          <cell r="D731">
            <v>1900002707</v>
          </cell>
          <cell r="H731" t="str">
            <v>0001 00263</v>
          </cell>
          <cell r="I731" t="str">
            <v>IMPORT.40 EMB. CAPITAN VERDE</v>
          </cell>
          <cell r="J731">
            <v>-7085.71</v>
          </cell>
          <cell r="K731">
            <v>-2092.0300000000002</v>
          </cell>
          <cell r="L731" t="str">
            <v>USD</v>
          </cell>
          <cell r="M731">
            <v>31</v>
          </cell>
          <cell r="N731" t="str">
            <v>KR</v>
          </cell>
          <cell r="O731" t="str">
            <v>C0</v>
          </cell>
          <cell r="P731">
            <v>11</v>
          </cell>
          <cell r="Q731">
            <v>3.3870020984402704</v>
          </cell>
        </row>
        <row r="732">
          <cell r="D732">
            <v>1900002708</v>
          </cell>
          <cell r="H732" t="str">
            <v>0001 00263</v>
          </cell>
          <cell r="I732" t="str">
            <v>IMPORT.40 EMB. CAPITAN VERDE</v>
          </cell>
          <cell r="J732">
            <v>-6384.77</v>
          </cell>
          <cell r="K732">
            <v>-1885.08</v>
          </cell>
          <cell r="L732" t="str">
            <v>USD</v>
          </cell>
          <cell r="M732">
            <v>31</v>
          </cell>
          <cell r="N732" t="str">
            <v>KR</v>
          </cell>
          <cell r="O732" t="str">
            <v>C0</v>
          </cell>
          <cell r="P732">
            <v>11</v>
          </cell>
          <cell r="Q732">
            <v>3.3870021431451187</v>
          </cell>
        </row>
        <row r="733">
          <cell r="D733">
            <v>1900002709</v>
          </cell>
          <cell r="H733" t="str">
            <v>0001 00263</v>
          </cell>
          <cell r="I733" t="str">
            <v>IMPORT.40 EMB. CAPITAN VERDE</v>
          </cell>
          <cell r="J733">
            <v>-6338.16</v>
          </cell>
          <cell r="K733">
            <v>-1871.32</v>
          </cell>
          <cell r="L733" t="str">
            <v>USD</v>
          </cell>
          <cell r="M733">
            <v>31</v>
          </cell>
          <cell r="N733" t="str">
            <v>KR</v>
          </cell>
          <cell r="O733" t="str">
            <v>C0</v>
          </cell>
          <cell r="P733">
            <v>11</v>
          </cell>
          <cell r="Q733">
            <v>3.3869995511189961</v>
          </cell>
        </row>
        <row r="734">
          <cell r="D734">
            <v>1900002711</v>
          </cell>
          <cell r="H734" t="str">
            <v>0001 00263</v>
          </cell>
          <cell r="I734" t="str">
            <v>IMPORT.40 EMB. CAPITAN VERDE</v>
          </cell>
          <cell r="J734">
            <v>-4346.57</v>
          </cell>
          <cell r="K734">
            <v>-1283.31</v>
          </cell>
          <cell r="L734" t="str">
            <v>USD</v>
          </cell>
          <cell r="M734">
            <v>31</v>
          </cell>
          <cell r="N734" t="str">
            <v>KR</v>
          </cell>
          <cell r="O734" t="str">
            <v>C0</v>
          </cell>
          <cell r="P734">
            <v>11</v>
          </cell>
          <cell r="Q734">
            <v>3.3869992441421011</v>
          </cell>
        </row>
        <row r="735">
          <cell r="D735">
            <v>1900002712</v>
          </cell>
          <cell r="H735" t="str">
            <v>0001 00263</v>
          </cell>
          <cell r="I735" t="str">
            <v>IMPORT.40 EMB. CAPITAN VERDE</v>
          </cell>
          <cell r="J735">
            <v>-2425.02</v>
          </cell>
          <cell r="K735">
            <v>-715.98</v>
          </cell>
          <cell r="L735" t="str">
            <v>USD</v>
          </cell>
          <cell r="M735">
            <v>31</v>
          </cell>
          <cell r="N735" t="str">
            <v>KR</v>
          </cell>
          <cell r="O735" t="str">
            <v>C0</v>
          </cell>
          <cell r="P735">
            <v>11</v>
          </cell>
          <cell r="Q735">
            <v>3.3869940501131315</v>
          </cell>
        </row>
        <row r="736">
          <cell r="D736">
            <v>1900002713</v>
          </cell>
          <cell r="H736" t="str">
            <v>0001 00264</v>
          </cell>
          <cell r="I736" t="str">
            <v>IMPORT.40 EMB. CAPITAN VERDE</v>
          </cell>
          <cell r="J736">
            <v>-4774.32</v>
          </cell>
          <cell r="K736">
            <v>-1409.6</v>
          </cell>
          <cell r="L736" t="str">
            <v>USD</v>
          </cell>
          <cell r="M736">
            <v>31</v>
          </cell>
          <cell r="N736" t="str">
            <v>KR</v>
          </cell>
          <cell r="O736" t="str">
            <v>C0</v>
          </cell>
          <cell r="P736">
            <v>11</v>
          </cell>
          <cell r="Q736">
            <v>3.3870034052213396</v>
          </cell>
        </row>
        <row r="737">
          <cell r="D737">
            <v>1900002714</v>
          </cell>
          <cell r="H737" t="str">
            <v>0001 00264</v>
          </cell>
          <cell r="I737" t="str">
            <v>IMPORT.40 EMB. CAPITAN VERDE</v>
          </cell>
          <cell r="J737">
            <v>-1902.14</v>
          </cell>
          <cell r="K737">
            <v>-561.6</v>
          </cell>
          <cell r="L737" t="str">
            <v>USD</v>
          </cell>
          <cell r="M737">
            <v>31</v>
          </cell>
          <cell r="N737" t="str">
            <v>KR</v>
          </cell>
          <cell r="O737" t="str">
            <v>C0</v>
          </cell>
          <cell r="P737">
            <v>11</v>
          </cell>
          <cell r="Q737">
            <v>3.3870014245014244</v>
          </cell>
        </row>
        <row r="738">
          <cell r="D738">
            <v>1900002715</v>
          </cell>
          <cell r="H738" t="str">
            <v>0001 00264</v>
          </cell>
          <cell r="I738" t="str">
            <v>IMPORT.40 EMB. CAPITAN VERDE</v>
          </cell>
          <cell r="J738">
            <v>-738.37</v>
          </cell>
          <cell r="K738">
            <v>-218</v>
          </cell>
          <cell r="L738" t="str">
            <v>USD</v>
          </cell>
          <cell r="M738">
            <v>31</v>
          </cell>
          <cell r="N738" t="str">
            <v>KR</v>
          </cell>
          <cell r="O738" t="str">
            <v>C0</v>
          </cell>
          <cell r="P738">
            <v>11</v>
          </cell>
          <cell r="Q738">
            <v>3.3870183486238532</v>
          </cell>
        </row>
        <row r="739">
          <cell r="D739">
            <v>1900002716</v>
          </cell>
          <cell r="H739" t="str">
            <v>0001 00264</v>
          </cell>
          <cell r="I739" t="str">
            <v>IMPORT.40 EMB. CAPITAN VERDE</v>
          </cell>
          <cell r="J739">
            <v>-732.37</v>
          </cell>
          <cell r="K739">
            <v>-216.23</v>
          </cell>
          <cell r="L739" t="str">
            <v>USD</v>
          </cell>
          <cell r="M739">
            <v>31</v>
          </cell>
          <cell r="N739" t="str">
            <v>KR</v>
          </cell>
          <cell r="O739" t="str">
            <v>C0</v>
          </cell>
          <cell r="P739">
            <v>11</v>
          </cell>
          <cell r="Q739">
            <v>3.3869953290477732</v>
          </cell>
        </row>
        <row r="740">
          <cell r="D740">
            <v>1900002717</v>
          </cell>
          <cell r="H740" t="str">
            <v>0001 00264</v>
          </cell>
          <cell r="I740" t="str">
            <v>IMPORT.40 EMB. CAPITAN VERDE</v>
          </cell>
          <cell r="J740">
            <v>-377.48</v>
          </cell>
          <cell r="K740">
            <v>-111.45</v>
          </cell>
          <cell r="L740" t="str">
            <v>USD</v>
          </cell>
          <cell r="M740">
            <v>31</v>
          </cell>
          <cell r="N740" t="str">
            <v>KR</v>
          </cell>
          <cell r="O740" t="str">
            <v>C0</v>
          </cell>
          <cell r="P740">
            <v>11</v>
          </cell>
          <cell r="Q740">
            <v>3.3869896814715119</v>
          </cell>
        </row>
        <row r="741">
          <cell r="D741">
            <v>1900002718</v>
          </cell>
          <cell r="H741" t="str">
            <v>0001 00264</v>
          </cell>
          <cell r="I741" t="str">
            <v>IMPORT.40 EMB. CAPITAN VERDE</v>
          </cell>
          <cell r="J741">
            <v>-3334.5</v>
          </cell>
          <cell r="K741">
            <v>-984.5</v>
          </cell>
          <cell r="L741" t="str">
            <v>USD</v>
          </cell>
          <cell r="M741">
            <v>31</v>
          </cell>
          <cell r="N741" t="str">
            <v>KR</v>
          </cell>
          <cell r="O741" t="str">
            <v>C0</v>
          </cell>
          <cell r="P741">
            <v>11</v>
          </cell>
          <cell r="Q741">
            <v>3.3869984763839511</v>
          </cell>
        </row>
        <row r="742">
          <cell r="D742">
            <v>1900002719</v>
          </cell>
          <cell r="H742" t="str">
            <v>0001 00264</v>
          </cell>
          <cell r="I742" t="str">
            <v>IMPORT.40 EMB. CAPITAN VERDE</v>
          </cell>
          <cell r="J742">
            <v>-1637.34</v>
          </cell>
          <cell r="K742">
            <v>-483.42</v>
          </cell>
          <cell r="L742" t="str">
            <v>USD</v>
          </cell>
          <cell r="M742">
            <v>31</v>
          </cell>
          <cell r="N742" t="str">
            <v>KR</v>
          </cell>
          <cell r="O742" t="str">
            <v>C0</v>
          </cell>
          <cell r="P742">
            <v>11</v>
          </cell>
          <cell r="Q742">
            <v>3.3869926771751269</v>
          </cell>
        </row>
        <row r="743">
          <cell r="D743">
            <v>1900002720</v>
          </cell>
          <cell r="H743" t="str">
            <v>0001 00264</v>
          </cell>
          <cell r="I743" t="str">
            <v>IMPORT.40 EMB. CAPITAN VERDE</v>
          </cell>
          <cell r="J743">
            <v>-865.45</v>
          </cell>
          <cell r="K743">
            <v>-255.52</v>
          </cell>
          <cell r="L743" t="str">
            <v>USD</v>
          </cell>
          <cell r="M743">
            <v>31</v>
          </cell>
          <cell r="N743" t="str">
            <v>KR</v>
          </cell>
          <cell r="O743" t="str">
            <v>C0</v>
          </cell>
          <cell r="P743">
            <v>11</v>
          </cell>
          <cell r="Q743">
            <v>3.3870147150907952</v>
          </cell>
        </row>
        <row r="744">
          <cell r="D744">
            <v>1900002721</v>
          </cell>
          <cell r="H744" t="str">
            <v>0001 00264</v>
          </cell>
          <cell r="I744" t="str">
            <v>IMPORT.40 EMB. CAPITAN VERDE</v>
          </cell>
          <cell r="J744">
            <v>-504.39</v>
          </cell>
          <cell r="K744">
            <v>-148.91999999999999</v>
          </cell>
          <cell r="L744" t="str">
            <v>USD</v>
          </cell>
          <cell r="M744">
            <v>31</v>
          </cell>
          <cell r="N744" t="str">
            <v>KR</v>
          </cell>
          <cell r="O744" t="str">
            <v>C0</v>
          </cell>
          <cell r="P744">
            <v>11</v>
          </cell>
          <cell r="Q744">
            <v>3.3869863013698631</v>
          </cell>
        </row>
        <row r="745">
          <cell r="D745">
            <v>1900002722</v>
          </cell>
          <cell r="H745" t="str">
            <v>0001 00265</v>
          </cell>
          <cell r="I745" t="str">
            <v>IMPORT.40 EMB. CAPITAN VERDEIMPORT.40 EMB. CAPITAN</v>
          </cell>
          <cell r="J745">
            <v>-93.68</v>
          </cell>
          <cell r="K745">
            <v>-27.66</v>
          </cell>
          <cell r="L745" t="str">
            <v>USD</v>
          </cell>
          <cell r="M745">
            <v>31</v>
          </cell>
          <cell r="N745" t="str">
            <v>KR</v>
          </cell>
          <cell r="O745" t="str">
            <v>C0</v>
          </cell>
          <cell r="P745">
            <v>11</v>
          </cell>
          <cell r="Q745">
            <v>3.3868402024584241</v>
          </cell>
        </row>
        <row r="746">
          <cell r="D746">
            <v>1900002723</v>
          </cell>
          <cell r="H746" t="str">
            <v>0001 00265</v>
          </cell>
          <cell r="I746" t="str">
            <v>IMPORT.40 EMB. CAPITAN VERDEIMPORT.40 EMB. CAPITAN</v>
          </cell>
          <cell r="J746">
            <v>-3110.08</v>
          </cell>
          <cell r="K746">
            <v>-918.24</v>
          </cell>
          <cell r="L746" t="str">
            <v>USD</v>
          </cell>
          <cell r="M746">
            <v>31</v>
          </cell>
          <cell r="N746" t="str">
            <v>KR</v>
          </cell>
          <cell r="O746" t="str">
            <v>C0</v>
          </cell>
          <cell r="P746">
            <v>11</v>
          </cell>
          <cell r="Q746">
            <v>3.3870012197246906</v>
          </cell>
        </row>
        <row r="747">
          <cell r="D747">
            <v>1900002724</v>
          </cell>
          <cell r="H747" t="str">
            <v>0001 00265</v>
          </cell>
          <cell r="I747" t="str">
            <v>IMPORT.40 EMB. CAPITAN VERDE</v>
          </cell>
          <cell r="J747">
            <v>-1183.5899999999999</v>
          </cell>
          <cell r="K747">
            <v>-349.45</v>
          </cell>
          <cell r="L747" t="str">
            <v>USD</v>
          </cell>
          <cell r="M747">
            <v>31</v>
          </cell>
          <cell r="N747" t="str">
            <v>KR</v>
          </cell>
          <cell r="O747" t="str">
            <v>C0</v>
          </cell>
          <cell r="P747">
            <v>11</v>
          </cell>
          <cell r="Q747">
            <v>3.3870081556732008</v>
          </cell>
        </row>
        <row r="748">
          <cell r="D748">
            <v>1900002725</v>
          </cell>
          <cell r="H748" t="str">
            <v>0001 00265</v>
          </cell>
          <cell r="I748" t="str">
            <v>IMPORT.40 EMB. CAPITAN VERDE</v>
          </cell>
          <cell r="J748">
            <v>-1801.34</v>
          </cell>
          <cell r="K748">
            <v>-531.84</v>
          </cell>
          <cell r="L748" t="str">
            <v>USD</v>
          </cell>
          <cell r="M748">
            <v>31</v>
          </cell>
          <cell r="N748" t="str">
            <v>KR</v>
          </cell>
          <cell r="O748" t="str">
            <v>C0</v>
          </cell>
          <cell r="P748">
            <v>11</v>
          </cell>
          <cell r="Q748">
            <v>3.3869960890493376</v>
          </cell>
        </row>
        <row r="749">
          <cell r="D749">
            <v>1900002726</v>
          </cell>
          <cell r="H749" t="str">
            <v>0001 00265</v>
          </cell>
          <cell r="I749" t="str">
            <v>IMPORT.40 EMB. CAPITAN VERDE</v>
          </cell>
          <cell r="J749">
            <v>-604.78</v>
          </cell>
          <cell r="K749">
            <v>-178.56</v>
          </cell>
          <cell r="L749" t="str">
            <v>USD</v>
          </cell>
          <cell r="M749">
            <v>31</v>
          </cell>
          <cell r="N749" t="str">
            <v>KR</v>
          </cell>
          <cell r="O749" t="str">
            <v>C0</v>
          </cell>
          <cell r="P749">
            <v>11</v>
          </cell>
          <cell r="Q749">
            <v>3.3869847670250892</v>
          </cell>
        </row>
        <row r="750">
          <cell r="D750">
            <v>1900002727</v>
          </cell>
          <cell r="H750" t="str">
            <v>0001 00265</v>
          </cell>
          <cell r="I750" t="str">
            <v>IMPORT.40 EMB. CAPITAN VERDE</v>
          </cell>
          <cell r="J750">
            <v>-1327.57</v>
          </cell>
          <cell r="K750">
            <v>-391.96</v>
          </cell>
          <cell r="L750" t="str">
            <v>USD</v>
          </cell>
          <cell r="M750">
            <v>31</v>
          </cell>
          <cell r="N750" t="str">
            <v>KR</v>
          </cell>
          <cell r="O750" t="str">
            <v>C0</v>
          </cell>
          <cell r="P750">
            <v>11</v>
          </cell>
          <cell r="Q750">
            <v>3.3870037758954994</v>
          </cell>
        </row>
        <row r="751">
          <cell r="D751">
            <v>1900002728</v>
          </cell>
          <cell r="H751" t="str">
            <v>0001 00265</v>
          </cell>
          <cell r="I751" t="str">
            <v>IMPORT.40 EMB. CAPITAN VERDE</v>
          </cell>
          <cell r="J751">
            <v>-653.35</v>
          </cell>
          <cell r="K751">
            <v>-192.9</v>
          </cell>
          <cell r="L751" t="str">
            <v>USD</v>
          </cell>
          <cell r="M751">
            <v>31</v>
          </cell>
          <cell r="N751" t="str">
            <v>KR</v>
          </cell>
          <cell r="O751" t="str">
            <v>C0</v>
          </cell>
          <cell r="P751">
            <v>11</v>
          </cell>
          <cell r="Q751">
            <v>3.3869880767236911</v>
          </cell>
        </row>
        <row r="752">
          <cell r="D752">
            <v>1900002729</v>
          </cell>
          <cell r="H752" t="str">
            <v>0001 00265</v>
          </cell>
          <cell r="I752" t="str">
            <v>IMPORT.40 EMB. CAPITAN VERDE</v>
          </cell>
          <cell r="J752">
            <v>-1005.94</v>
          </cell>
          <cell r="K752">
            <v>-297</v>
          </cell>
          <cell r="L752" t="str">
            <v>USD</v>
          </cell>
          <cell r="M752">
            <v>31</v>
          </cell>
          <cell r="N752" t="str">
            <v>KR</v>
          </cell>
          <cell r="O752" t="str">
            <v>C0</v>
          </cell>
          <cell r="P752">
            <v>11</v>
          </cell>
          <cell r="Q752">
            <v>3.3870033670033672</v>
          </cell>
        </row>
        <row r="753">
          <cell r="D753">
            <v>1900002730</v>
          </cell>
          <cell r="H753" t="str">
            <v>0001 00265</v>
          </cell>
          <cell r="I753" t="str">
            <v>IMPORT.40 EMB. CAPITAN VERDE</v>
          </cell>
          <cell r="J753">
            <v>-759.91</v>
          </cell>
          <cell r="K753">
            <v>-224.36</v>
          </cell>
          <cell r="L753" t="str">
            <v>USD</v>
          </cell>
          <cell r="M753">
            <v>31</v>
          </cell>
          <cell r="N753" t="str">
            <v>KR</v>
          </cell>
          <cell r="O753" t="str">
            <v>C0</v>
          </cell>
          <cell r="P753">
            <v>11</v>
          </cell>
          <cell r="Q753">
            <v>3.3870119450882505</v>
          </cell>
        </row>
        <row r="754">
          <cell r="D754">
            <v>1900002731</v>
          </cell>
          <cell r="H754" t="str">
            <v>0001 00265</v>
          </cell>
          <cell r="I754" t="str">
            <v>IMPORT.40 EMB. CAPITAN VERDE</v>
          </cell>
          <cell r="J754">
            <v>-464.29</v>
          </cell>
          <cell r="K754">
            <v>-137.08000000000001</v>
          </cell>
          <cell r="L754" t="str">
            <v>USD</v>
          </cell>
          <cell r="M754">
            <v>31</v>
          </cell>
          <cell r="N754" t="str">
            <v>KR</v>
          </cell>
          <cell r="O754" t="str">
            <v>C0</v>
          </cell>
          <cell r="P754">
            <v>11</v>
          </cell>
          <cell r="Q754">
            <v>3.3870002918004083</v>
          </cell>
        </row>
        <row r="755">
          <cell r="D755">
            <v>1900002732</v>
          </cell>
          <cell r="H755" t="str">
            <v>0001 00266</v>
          </cell>
          <cell r="I755" t="str">
            <v>IMPORT.40 EMB. CAPITAN VERDE</v>
          </cell>
          <cell r="J755">
            <v>-699.62</v>
          </cell>
          <cell r="K755">
            <v>-206.56</v>
          </cell>
          <cell r="L755" t="str">
            <v>USD</v>
          </cell>
          <cell r="M755">
            <v>31</v>
          </cell>
          <cell r="N755" t="str">
            <v>KR</v>
          </cell>
          <cell r="O755" t="str">
            <v>C0</v>
          </cell>
          <cell r="P755">
            <v>11</v>
          </cell>
          <cell r="Q755">
            <v>3.3870061967467078</v>
          </cell>
        </row>
        <row r="756">
          <cell r="D756">
            <v>1900002733</v>
          </cell>
          <cell r="H756" t="str">
            <v>0001 00266</v>
          </cell>
          <cell r="I756" t="str">
            <v>IMPORT.40 EMB. CAPITAN VERDE</v>
          </cell>
          <cell r="J756">
            <v>-818.57</v>
          </cell>
          <cell r="K756">
            <v>-241.68</v>
          </cell>
          <cell r="L756" t="str">
            <v>USD</v>
          </cell>
          <cell r="M756">
            <v>31</v>
          </cell>
          <cell r="N756" t="str">
            <v>KR</v>
          </cell>
          <cell r="O756" t="str">
            <v>C0</v>
          </cell>
          <cell r="P756">
            <v>11</v>
          </cell>
          <cell r="Q756">
            <v>3.3869993379675605</v>
          </cell>
        </row>
        <row r="757">
          <cell r="D757">
            <v>1900002734</v>
          </cell>
          <cell r="H757" t="str">
            <v>0001 00266</v>
          </cell>
          <cell r="I757" t="str">
            <v>IMPORT.40 EMB. CAPITAN VERDE</v>
          </cell>
          <cell r="J757">
            <v>-517.4</v>
          </cell>
          <cell r="K757">
            <v>-152.76</v>
          </cell>
          <cell r="L757" t="str">
            <v>USD</v>
          </cell>
          <cell r="M757">
            <v>31</v>
          </cell>
          <cell r="N757" t="str">
            <v>KR</v>
          </cell>
          <cell r="O757" t="str">
            <v>C0</v>
          </cell>
          <cell r="P757">
            <v>11</v>
          </cell>
          <cell r="Q757">
            <v>3.3870123068866196</v>
          </cell>
        </row>
        <row r="758">
          <cell r="D758">
            <v>1900002735</v>
          </cell>
          <cell r="H758" t="str">
            <v>0001 00266</v>
          </cell>
          <cell r="I758" t="str">
            <v>IMPORT.40 EMB. CAPITAN VERDE</v>
          </cell>
          <cell r="J758">
            <v>-1995.69</v>
          </cell>
          <cell r="K758">
            <v>-589.22</v>
          </cell>
          <cell r="L758" t="str">
            <v>USD</v>
          </cell>
          <cell r="M758">
            <v>31</v>
          </cell>
          <cell r="N758" t="str">
            <v>KR</v>
          </cell>
          <cell r="O758" t="str">
            <v>C0</v>
          </cell>
          <cell r="P758">
            <v>11</v>
          </cell>
          <cell r="Q758">
            <v>3.3870031567156578</v>
          </cell>
        </row>
        <row r="759">
          <cell r="D759">
            <v>1900002736</v>
          </cell>
          <cell r="H759" t="str">
            <v>0001 00266</v>
          </cell>
          <cell r="I759" t="str">
            <v>IMPORT.40 EMB. CAPITAN VERDE</v>
          </cell>
          <cell r="J759">
            <v>-223.41</v>
          </cell>
          <cell r="K759">
            <v>-65.959999999999994</v>
          </cell>
          <cell r="L759" t="str">
            <v>USD</v>
          </cell>
          <cell r="M759">
            <v>31</v>
          </cell>
          <cell r="N759" t="str">
            <v>KR</v>
          </cell>
          <cell r="O759" t="str">
            <v>C0</v>
          </cell>
          <cell r="P759">
            <v>11</v>
          </cell>
          <cell r="Q759">
            <v>3.3870527592480295</v>
          </cell>
        </row>
        <row r="760">
          <cell r="D760">
            <v>1900002737</v>
          </cell>
          <cell r="H760" t="str">
            <v>0001 00266</v>
          </cell>
          <cell r="I760" t="str">
            <v>IMPORT.40 EMB. CAPITAN VERDE</v>
          </cell>
          <cell r="J760">
            <v>-229.64</v>
          </cell>
          <cell r="K760">
            <v>-67.8</v>
          </cell>
          <cell r="L760" t="str">
            <v>USD</v>
          </cell>
          <cell r="M760">
            <v>31</v>
          </cell>
          <cell r="N760" t="str">
            <v>KR</v>
          </cell>
          <cell r="O760" t="str">
            <v>C0</v>
          </cell>
          <cell r="P760">
            <v>11</v>
          </cell>
          <cell r="Q760">
            <v>3.3870206489675514</v>
          </cell>
        </row>
        <row r="761">
          <cell r="D761">
            <v>1900002738</v>
          </cell>
          <cell r="H761" t="str">
            <v>0001 00266</v>
          </cell>
          <cell r="I761" t="str">
            <v>IMPORT.40 EMB. CAPITAN VERDE</v>
          </cell>
          <cell r="J761">
            <v>-146.32</v>
          </cell>
          <cell r="K761">
            <v>-43.2</v>
          </cell>
          <cell r="L761" t="str">
            <v>USD</v>
          </cell>
          <cell r="M761">
            <v>31</v>
          </cell>
          <cell r="N761" t="str">
            <v>KR</v>
          </cell>
          <cell r="O761" t="str">
            <v>C0</v>
          </cell>
          <cell r="P761">
            <v>11</v>
          </cell>
          <cell r="Q761">
            <v>3.3870370370370368</v>
          </cell>
        </row>
        <row r="762">
          <cell r="D762">
            <v>1900002739</v>
          </cell>
          <cell r="H762" t="str">
            <v>0001 00266</v>
          </cell>
          <cell r="I762" t="str">
            <v>IMPORT.40 EMB. CAPITAN VERDE</v>
          </cell>
          <cell r="J762">
            <v>-297.38</v>
          </cell>
          <cell r="K762">
            <v>-87.8</v>
          </cell>
          <cell r="L762" t="str">
            <v>USD</v>
          </cell>
          <cell r="M762">
            <v>31</v>
          </cell>
          <cell r="N762" t="str">
            <v>KR</v>
          </cell>
          <cell r="O762" t="str">
            <v>C0</v>
          </cell>
          <cell r="P762">
            <v>11</v>
          </cell>
          <cell r="Q762">
            <v>3.3870159453302962</v>
          </cell>
        </row>
        <row r="763">
          <cell r="D763">
            <v>1900002740</v>
          </cell>
          <cell r="H763" t="str">
            <v>0001 00266</v>
          </cell>
          <cell r="I763" t="str">
            <v>IMPORT.40 EMB. CAPITAN VERDE</v>
          </cell>
          <cell r="J763">
            <v>-295.89</v>
          </cell>
          <cell r="K763">
            <v>-87.36</v>
          </cell>
          <cell r="L763" t="str">
            <v>USD</v>
          </cell>
          <cell r="M763">
            <v>31</v>
          </cell>
          <cell r="N763" t="str">
            <v>KR</v>
          </cell>
          <cell r="O763" t="str">
            <v>C0</v>
          </cell>
          <cell r="P763">
            <v>11</v>
          </cell>
          <cell r="Q763">
            <v>3.3870192307692308</v>
          </cell>
        </row>
        <row r="764">
          <cell r="D764">
            <v>1900002741</v>
          </cell>
          <cell r="H764" t="str">
            <v>0001 00266</v>
          </cell>
          <cell r="I764" t="str">
            <v>IMPORT.40 EMB. CAPITAN VERDE</v>
          </cell>
          <cell r="J764">
            <v>-21.44</v>
          </cell>
          <cell r="K764">
            <v>-6.33</v>
          </cell>
          <cell r="L764" t="str">
            <v>USD</v>
          </cell>
          <cell r="M764">
            <v>31</v>
          </cell>
          <cell r="N764" t="str">
            <v>KR</v>
          </cell>
          <cell r="O764" t="str">
            <v>C0</v>
          </cell>
          <cell r="P764">
            <v>11</v>
          </cell>
          <cell r="Q764">
            <v>3.3870458135860981</v>
          </cell>
        </row>
        <row r="765">
          <cell r="D765">
            <v>1900002742</v>
          </cell>
          <cell r="H765" t="str">
            <v>0001 00267</v>
          </cell>
          <cell r="I765" t="str">
            <v>IMPORT.40 EMB. CAPITAN VERDE</v>
          </cell>
          <cell r="J765">
            <v>-204.24</v>
          </cell>
          <cell r="K765">
            <v>-60.3</v>
          </cell>
          <cell r="L765" t="str">
            <v>USD</v>
          </cell>
          <cell r="M765">
            <v>31</v>
          </cell>
          <cell r="N765" t="str">
            <v>KR</v>
          </cell>
          <cell r="O765" t="str">
            <v>C0</v>
          </cell>
          <cell r="P765">
            <v>11</v>
          </cell>
          <cell r="Q765">
            <v>3.3870646766169159</v>
          </cell>
        </row>
        <row r="766">
          <cell r="D766">
            <v>1900002743</v>
          </cell>
          <cell r="H766" t="str">
            <v>0001 00267</v>
          </cell>
          <cell r="I766" t="str">
            <v>IMPORT.40 EMB. CAPITAN VERDE</v>
          </cell>
          <cell r="J766">
            <v>-1891.81</v>
          </cell>
          <cell r="K766">
            <v>-558.54999999999995</v>
          </cell>
          <cell r="L766" t="str">
            <v>USD</v>
          </cell>
          <cell r="M766">
            <v>31</v>
          </cell>
          <cell r="N766" t="str">
            <v>KR</v>
          </cell>
          <cell r="O766" t="str">
            <v>C0</v>
          </cell>
          <cell r="P766">
            <v>11</v>
          </cell>
          <cell r="Q766">
            <v>3.3870020589025156</v>
          </cell>
        </row>
        <row r="767">
          <cell r="D767">
            <v>1900002745</v>
          </cell>
          <cell r="H767" t="str">
            <v>0001 00267</v>
          </cell>
          <cell r="I767" t="str">
            <v>IMPORT.40 EMB. CAPITAN VERDE</v>
          </cell>
          <cell r="J767">
            <v>-947.61</v>
          </cell>
          <cell r="K767">
            <v>-279.77999999999997</v>
          </cell>
          <cell r="L767" t="str">
            <v>USD</v>
          </cell>
          <cell r="M767">
            <v>31</v>
          </cell>
          <cell r="N767" t="str">
            <v>KR</v>
          </cell>
          <cell r="O767" t="str">
            <v>C0</v>
          </cell>
          <cell r="P767">
            <v>11</v>
          </cell>
          <cell r="Q767">
            <v>3.3869826292086644</v>
          </cell>
        </row>
        <row r="768">
          <cell r="D768">
            <v>1900002746</v>
          </cell>
          <cell r="H768" t="str">
            <v>0001 00267</v>
          </cell>
          <cell r="I768" t="str">
            <v>IMPORT.40 EMB. CAPITAN VERDE</v>
          </cell>
          <cell r="J768">
            <v>-360.92</v>
          </cell>
          <cell r="K768">
            <v>-106.56</v>
          </cell>
          <cell r="L768" t="str">
            <v>USD</v>
          </cell>
          <cell r="M768">
            <v>31</v>
          </cell>
          <cell r="N768" t="str">
            <v>KR</v>
          </cell>
          <cell r="O768" t="str">
            <v>C0</v>
          </cell>
          <cell r="P768">
            <v>11</v>
          </cell>
          <cell r="Q768">
            <v>3.3870120120120122</v>
          </cell>
        </row>
        <row r="769">
          <cell r="D769">
            <v>1900002747</v>
          </cell>
          <cell r="H769" t="str">
            <v>0001 00267</v>
          </cell>
          <cell r="I769" t="str">
            <v>IMPORT.40 EMB. CAPITAN VERDE</v>
          </cell>
          <cell r="J769">
            <v>-454.6</v>
          </cell>
          <cell r="K769">
            <v>-134.22</v>
          </cell>
          <cell r="L769" t="str">
            <v>USD</v>
          </cell>
          <cell r="M769">
            <v>31</v>
          </cell>
          <cell r="N769" t="str">
            <v>KR</v>
          </cell>
          <cell r="O769" t="str">
            <v>C0</v>
          </cell>
          <cell r="P769">
            <v>11</v>
          </cell>
          <cell r="Q769">
            <v>3.38697660557294</v>
          </cell>
        </row>
        <row r="770">
          <cell r="D770">
            <v>1900002748</v>
          </cell>
          <cell r="H770" t="str">
            <v>0001 00267</v>
          </cell>
          <cell r="I770" t="str">
            <v>IMPORT.40 EMB. CAPITAN VERDE</v>
          </cell>
          <cell r="J770">
            <v>-588.19000000000005</v>
          </cell>
          <cell r="K770">
            <v>-173.66</v>
          </cell>
          <cell r="L770" t="str">
            <v>USD</v>
          </cell>
          <cell r="M770">
            <v>31</v>
          </cell>
          <cell r="N770" t="str">
            <v>KR</v>
          </cell>
          <cell r="O770" t="str">
            <v>C0</v>
          </cell>
          <cell r="P770">
            <v>11</v>
          </cell>
          <cell r="Q770">
            <v>3.3870206149948179</v>
          </cell>
        </row>
        <row r="771">
          <cell r="D771">
            <v>1900002749</v>
          </cell>
          <cell r="H771" t="str">
            <v>0001 00267</v>
          </cell>
          <cell r="I771" t="str">
            <v>IMPORT.40 EMB. CAPITAN VERDE</v>
          </cell>
          <cell r="J771">
            <v>-727.76</v>
          </cell>
          <cell r="K771">
            <v>-214.87</v>
          </cell>
          <cell r="L771" t="str">
            <v>USD</v>
          </cell>
          <cell r="M771">
            <v>31</v>
          </cell>
          <cell r="N771" t="str">
            <v>KR</v>
          </cell>
          <cell r="O771" t="str">
            <v>C0</v>
          </cell>
          <cell r="P771">
            <v>11</v>
          </cell>
          <cell r="Q771">
            <v>3.386978172848699</v>
          </cell>
        </row>
        <row r="772">
          <cell r="D772">
            <v>1900002750</v>
          </cell>
          <cell r="H772" t="str">
            <v>0001 00267</v>
          </cell>
          <cell r="I772" t="str">
            <v>IMPORT.40 EMB. CAPITAN VERDE</v>
          </cell>
          <cell r="J772">
            <v>-307.13</v>
          </cell>
          <cell r="K772">
            <v>-90.68</v>
          </cell>
          <cell r="L772" t="str">
            <v>USD</v>
          </cell>
          <cell r="M772">
            <v>31</v>
          </cell>
          <cell r="N772" t="str">
            <v>KR</v>
          </cell>
          <cell r="O772" t="str">
            <v>C0</v>
          </cell>
          <cell r="P772">
            <v>11</v>
          </cell>
          <cell r="Q772">
            <v>3.3869651521835022</v>
          </cell>
        </row>
        <row r="773">
          <cell r="D773">
            <v>1900002751</v>
          </cell>
          <cell r="H773" t="str">
            <v>0001 00267</v>
          </cell>
          <cell r="I773" t="str">
            <v>IMPORT.40 EMB. CAPITAN VERDE</v>
          </cell>
          <cell r="J773">
            <v>-2658.39</v>
          </cell>
          <cell r="K773">
            <v>-784.88</v>
          </cell>
          <cell r="L773" t="str">
            <v>USD</v>
          </cell>
          <cell r="M773">
            <v>31</v>
          </cell>
          <cell r="N773" t="str">
            <v>KR</v>
          </cell>
          <cell r="O773" t="str">
            <v>C0</v>
          </cell>
          <cell r="P773">
            <v>11</v>
          </cell>
          <cell r="Q773">
            <v>3.3870018346753641</v>
          </cell>
        </row>
        <row r="774">
          <cell r="D774">
            <v>1900002820</v>
          </cell>
          <cell r="H774" t="str">
            <v>0001 00267</v>
          </cell>
          <cell r="I774" t="str">
            <v>IMPORT.40 EMB. CAPITAN VERDE</v>
          </cell>
          <cell r="J774">
            <v>-387.74</v>
          </cell>
          <cell r="K774">
            <v>-114.48</v>
          </cell>
          <cell r="L774" t="str">
            <v>USD</v>
          </cell>
          <cell r="M774">
            <v>31</v>
          </cell>
          <cell r="N774" t="str">
            <v>KR</v>
          </cell>
          <cell r="O774" t="str">
            <v>C0</v>
          </cell>
          <cell r="P774">
            <v>11</v>
          </cell>
          <cell r="Q774">
            <v>3.3869671558350802</v>
          </cell>
        </row>
        <row r="775">
          <cell r="D775">
            <v>1900002752</v>
          </cell>
          <cell r="H775" t="str">
            <v>0001 00268</v>
          </cell>
          <cell r="I775" t="str">
            <v>IMPORT.40 EMB. CAPITAN VERDE</v>
          </cell>
          <cell r="J775">
            <v>-3022.59</v>
          </cell>
          <cell r="K775">
            <v>-892.41</v>
          </cell>
          <cell r="L775" t="str">
            <v>USD</v>
          </cell>
          <cell r="M775">
            <v>31</v>
          </cell>
          <cell r="N775" t="str">
            <v>KR</v>
          </cell>
          <cell r="O775" t="str">
            <v>C0</v>
          </cell>
          <cell r="P775">
            <v>11</v>
          </cell>
          <cell r="Q775">
            <v>3.3869970081016576</v>
          </cell>
        </row>
        <row r="776">
          <cell r="D776">
            <v>1900002753</v>
          </cell>
          <cell r="H776" t="str">
            <v>0001 00268</v>
          </cell>
          <cell r="I776" t="str">
            <v>IMPORT.40 EMB. CAPITAN VERDE</v>
          </cell>
          <cell r="J776">
            <v>-1281.81</v>
          </cell>
          <cell r="K776">
            <v>-378.45</v>
          </cell>
          <cell r="L776" t="str">
            <v>USD</v>
          </cell>
          <cell r="M776">
            <v>31</v>
          </cell>
          <cell r="N776" t="str">
            <v>KR</v>
          </cell>
          <cell r="O776" t="str">
            <v>C0</v>
          </cell>
          <cell r="P776">
            <v>11</v>
          </cell>
          <cell r="Q776">
            <v>3.3869996036464527</v>
          </cell>
        </row>
        <row r="777">
          <cell r="D777">
            <v>1900002754</v>
          </cell>
          <cell r="H777" t="str">
            <v>0001 00268</v>
          </cell>
          <cell r="I777" t="str">
            <v>IMPORT.40 EMB. CAPITAN VERDE</v>
          </cell>
          <cell r="J777">
            <v>-5344.92</v>
          </cell>
          <cell r="K777">
            <v>-1578.07</v>
          </cell>
          <cell r="L777" t="str">
            <v>USD</v>
          </cell>
          <cell r="M777">
            <v>31</v>
          </cell>
          <cell r="N777" t="str">
            <v>KR</v>
          </cell>
          <cell r="O777" t="str">
            <v>C0</v>
          </cell>
          <cell r="P777">
            <v>11</v>
          </cell>
          <cell r="Q777">
            <v>3.3869980419119559</v>
          </cell>
        </row>
        <row r="778">
          <cell r="D778">
            <v>1900002755</v>
          </cell>
          <cell r="H778" t="str">
            <v>0001 00268</v>
          </cell>
          <cell r="I778" t="str">
            <v>IMPORT.40 EMB. CAPITAN VERDE</v>
          </cell>
          <cell r="J778">
            <v>-4138.2</v>
          </cell>
          <cell r="K778">
            <v>-1221.79</v>
          </cell>
          <cell r="L778" t="str">
            <v>USD</v>
          </cell>
          <cell r="M778">
            <v>31</v>
          </cell>
          <cell r="N778" t="str">
            <v>KR</v>
          </cell>
          <cell r="O778" t="str">
            <v>C0</v>
          </cell>
          <cell r="P778">
            <v>11</v>
          </cell>
          <cell r="Q778">
            <v>3.386997765573462</v>
          </cell>
        </row>
        <row r="779">
          <cell r="D779">
            <v>1900002756</v>
          </cell>
          <cell r="H779" t="str">
            <v>0001 00268</v>
          </cell>
          <cell r="I779" t="str">
            <v>IMPORT.40 EMB. CAPITAN VERDE</v>
          </cell>
          <cell r="J779">
            <v>-5193.1899999999996</v>
          </cell>
          <cell r="K779">
            <v>-1533.27</v>
          </cell>
          <cell r="L779" t="str">
            <v>USD</v>
          </cell>
          <cell r="M779">
            <v>31</v>
          </cell>
          <cell r="N779" t="str">
            <v>KR</v>
          </cell>
          <cell r="O779" t="str">
            <v>C0</v>
          </cell>
          <cell r="P779">
            <v>11</v>
          </cell>
          <cell r="Q779">
            <v>3.3870029414258411</v>
          </cell>
        </row>
        <row r="780">
          <cell r="D780">
            <v>1900002757</v>
          </cell>
          <cell r="H780" t="str">
            <v>0001 00268</v>
          </cell>
          <cell r="I780" t="str">
            <v>IMPORT.40 EMB. CAPITAN VERDE</v>
          </cell>
          <cell r="J780">
            <v>-1040.6199999999999</v>
          </cell>
          <cell r="K780">
            <v>-307.24</v>
          </cell>
          <cell r="L780" t="str">
            <v>USD</v>
          </cell>
          <cell r="M780">
            <v>31</v>
          </cell>
          <cell r="N780" t="str">
            <v>KR</v>
          </cell>
          <cell r="O780" t="str">
            <v>C0</v>
          </cell>
          <cell r="P780">
            <v>11</v>
          </cell>
          <cell r="Q780">
            <v>3.3869938810050768</v>
          </cell>
        </row>
        <row r="781">
          <cell r="D781">
            <v>1900002758</v>
          </cell>
          <cell r="H781" t="str">
            <v>0001 00268</v>
          </cell>
          <cell r="I781" t="str">
            <v>IMPORT.40 EMB. CAPITAN VERDE</v>
          </cell>
          <cell r="J781">
            <v>-2402.7399999999998</v>
          </cell>
          <cell r="K781">
            <v>-709.4</v>
          </cell>
          <cell r="L781" t="str">
            <v>USD</v>
          </cell>
          <cell r="M781">
            <v>31</v>
          </cell>
          <cell r="N781" t="str">
            <v>KR</v>
          </cell>
          <cell r="O781" t="str">
            <v>C0</v>
          </cell>
          <cell r="P781">
            <v>11</v>
          </cell>
          <cell r="Q781">
            <v>3.3870031012122919</v>
          </cell>
        </row>
        <row r="782">
          <cell r="D782">
            <v>1900002759</v>
          </cell>
          <cell r="H782" t="str">
            <v>0001 00268</v>
          </cell>
          <cell r="I782" t="str">
            <v>IMPORT.40 EMB. CAPITAN VERDE</v>
          </cell>
          <cell r="J782">
            <v>-2561.83</v>
          </cell>
          <cell r="K782">
            <v>-756.37</v>
          </cell>
          <cell r="L782" t="str">
            <v>USD</v>
          </cell>
          <cell r="M782">
            <v>31</v>
          </cell>
          <cell r="N782" t="str">
            <v>KR</v>
          </cell>
          <cell r="O782" t="str">
            <v>C0</v>
          </cell>
          <cell r="P782">
            <v>11</v>
          </cell>
          <cell r="Q782">
            <v>3.3870063593214961</v>
          </cell>
        </row>
        <row r="783">
          <cell r="D783">
            <v>1900002760</v>
          </cell>
          <cell r="H783" t="str">
            <v>0001 00268</v>
          </cell>
          <cell r="I783" t="str">
            <v>IMPORT.40 EMB. CAPITAN VERDE</v>
          </cell>
          <cell r="J783">
            <v>-7433.01</v>
          </cell>
          <cell r="K783">
            <v>-2194.5700000000002</v>
          </cell>
          <cell r="L783" t="str">
            <v>USD</v>
          </cell>
          <cell r="M783">
            <v>31</v>
          </cell>
          <cell r="N783" t="str">
            <v>KR</v>
          </cell>
          <cell r="O783" t="str">
            <v>C0</v>
          </cell>
          <cell r="P783">
            <v>11</v>
          </cell>
          <cell r="Q783">
            <v>3.3870006424948849</v>
          </cell>
        </row>
        <row r="784">
          <cell r="D784">
            <v>1900002761</v>
          </cell>
          <cell r="H784" t="str">
            <v>0001 00268</v>
          </cell>
          <cell r="I784" t="str">
            <v>IMPORT.40 EMB. CAPITAN VERDE</v>
          </cell>
          <cell r="J784">
            <v>-7812.86</v>
          </cell>
          <cell r="K784">
            <v>-2306.7199999999998</v>
          </cell>
          <cell r="L784" t="str">
            <v>USD</v>
          </cell>
          <cell r="M784">
            <v>31</v>
          </cell>
          <cell r="N784" t="str">
            <v>KR</v>
          </cell>
          <cell r="O784" t="str">
            <v>C0</v>
          </cell>
          <cell r="P784">
            <v>11</v>
          </cell>
          <cell r="Q784">
            <v>3.3869997225497679</v>
          </cell>
        </row>
        <row r="785">
          <cell r="D785">
            <v>1900002762</v>
          </cell>
          <cell r="H785" t="str">
            <v>0001 00269</v>
          </cell>
          <cell r="I785" t="str">
            <v>IMPORT.40 EMB. CAPITAN VERDE</v>
          </cell>
          <cell r="J785">
            <v>-3413.01</v>
          </cell>
          <cell r="K785">
            <v>-1007.68</v>
          </cell>
          <cell r="L785" t="str">
            <v>USD</v>
          </cell>
          <cell r="M785">
            <v>31</v>
          </cell>
          <cell r="N785" t="str">
            <v>KR</v>
          </cell>
          <cell r="O785" t="str">
            <v>C0</v>
          </cell>
          <cell r="P785">
            <v>11</v>
          </cell>
          <cell r="Q785">
            <v>3.3869978564623695</v>
          </cell>
        </row>
        <row r="786">
          <cell r="D786">
            <v>1900002763</v>
          </cell>
          <cell r="H786" t="str">
            <v>0001 00269</v>
          </cell>
          <cell r="I786" t="str">
            <v>IMPORT.40 EMB. CAPITAN VERDE</v>
          </cell>
          <cell r="J786">
            <v>-2684.03</v>
          </cell>
          <cell r="K786">
            <v>-792.45</v>
          </cell>
          <cell r="L786" t="str">
            <v>USD</v>
          </cell>
          <cell r="M786">
            <v>31</v>
          </cell>
          <cell r="N786" t="str">
            <v>KR</v>
          </cell>
          <cell r="O786" t="str">
            <v>C0</v>
          </cell>
          <cell r="P786">
            <v>11</v>
          </cell>
          <cell r="Q786">
            <v>3.3870023345321472</v>
          </cell>
        </row>
        <row r="787">
          <cell r="D787">
            <v>1900002764</v>
          </cell>
          <cell r="H787" t="str">
            <v>0001 00269</v>
          </cell>
          <cell r="I787" t="str">
            <v>IMPORT.40 EMB. CAPITAN VERDE</v>
          </cell>
          <cell r="J787">
            <v>-2574.12</v>
          </cell>
          <cell r="K787">
            <v>-760</v>
          </cell>
          <cell r="L787" t="str">
            <v>USD</v>
          </cell>
          <cell r="M787">
            <v>31</v>
          </cell>
          <cell r="N787" t="str">
            <v>KR</v>
          </cell>
          <cell r="O787" t="str">
            <v>C0</v>
          </cell>
          <cell r="P787">
            <v>11</v>
          </cell>
          <cell r="Q787">
            <v>3.387</v>
          </cell>
        </row>
        <row r="788">
          <cell r="D788">
            <v>1900002765</v>
          </cell>
          <cell r="H788" t="str">
            <v>0001 00269</v>
          </cell>
          <cell r="I788" t="str">
            <v>IMPORT.40 EMB. CAPITAN VERDE</v>
          </cell>
          <cell r="J788">
            <v>-1373.6</v>
          </cell>
          <cell r="K788">
            <v>-405.55</v>
          </cell>
          <cell r="L788" t="str">
            <v>USD</v>
          </cell>
          <cell r="M788">
            <v>31</v>
          </cell>
          <cell r="N788" t="str">
            <v>KR</v>
          </cell>
          <cell r="O788" t="str">
            <v>C0</v>
          </cell>
          <cell r="P788">
            <v>11</v>
          </cell>
          <cell r="Q788">
            <v>3.387005301442485</v>
          </cell>
        </row>
        <row r="789">
          <cell r="D789">
            <v>1900002766</v>
          </cell>
          <cell r="H789" t="str">
            <v>0001 00269</v>
          </cell>
          <cell r="I789" t="str">
            <v>IMPORT.40 EMB. CAPITAN VERDE</v>
          </cell>
          <cell r="J789">
            <v>-3363.6</v>
          </cell>
          <cell r="K789">
            <v>-993.09</v>
          </cell>
          <cell r="L789" t="str">
            <v>USD</v>
          </cell>
          <cell r="M789">
            <v>31</v>
          </cell>
          <cell r="N789" t="str">
            <v>KR</v>
          </cell>
          <cell r="O789" t="str">
            <v>C0</v>
          </cell>
          <cell r="P789">
            <v>11</v>
          </cell>
          <cell r="Q789">
            <v>3.3870041990151947</v>
          </cell>
        </row>
        <row r="790">
          <cell r="D790">
            <v>1900002767</v>
          </cell>
          <cell r="H790" t="str">
            <v>0001 00269</v>
          </cell>
          <cell r="I790" t="str">
            <v>IMPORT.40 EMB. CAPITAN VERDE</v>
          </cell>
          <cell r="J790">
            <v>-3484.61</v>
          </cell>
          <cell r="K790">
            <v>-1028.82</v>
          </cell>
          <cell r="L790" t="str">
            <v>USD</v>
          </cell>
          <cell r="M790">
            <v>31</v>
          </cell>
          <cell r="N790" t="str">
            <v>KR</v>
          </cell>
          <cell r="O790" t="str">
            <v>C0</v>
          </cell>
          <cell r="P790">
            <v>11</v>
          </cell>
          <cell r="Q790">
            <v>3.3869967535623338</v>
          </cell>
        </row>
        <row r="791">
          <cell r="D791">
            <v>1900002768</v>
          </cell>
          <cell r="H791" t="str">
            <v>0001 00269</v>
          </cell>
          <cell r="I791" t="str">
            <v>IMPORT.40 EMB. CAPITAN VERDE</v>
          </cell>
          <cell r="J791">
            <v>-2720.44</v>
          </cell>
          <cell r="K791">
            <v>-803.2</v>
          </cell>
          <cell r="L791" t="str">
            <v>USD</v>
          </cell>
          <cell r="M791">
            <v>31</v>
          </cell>
          <cell r="N791" t="str">
            <v>KR</v>
          </cell>
          <cell r="O791" t="str">
            <v>C0</v>
          </cell>
          <cell r="P791">
            <v>11</v>
          </cell>
          <cell r="Q791">
            <v>3.3870019920318724</v>
          </cell>
        </row>
        <row r="792">
          <cell r="D792">
            <v>1900002769</v>
          </cell>
          <cell r="H792" t="str">
            <v>0001 00269</v>
          </cell>
          <cell r="I792" t="str">
            <v>IMPORT.40 EMB. CAPITAN VERDE</v>
          </cell>
          <cell r="J792">
            <v>-4319.8500000000004</v>
          </cell>
          <cell r="K792">
            <v>-1275.42</v>
          </cell>
          <cell r="L792" t="str">
            <v>USD</v>
          </cell>
          <cell r="M792">
            <v>31</v>
          </cell>
          <cell r="N792" t="str">
            <v>KR</v>
          </cell>
          <cell r="O792" t="str">
            <v>C0</v>
          </cell>
          <cell r="P792">
            <v>11</v>
          </cell>
          <cell r="Q792">
            <v>3.387001928776403</v>
          </cell>
        </row>
        <row r="793">
          <cell r="D793">
            <v>1900002770</v>
          </cell>
          <cell r="H793" t="str">
            <v>0001 00269</v>
          </cell>
          <cell r="I793" t="str">
            <v>IMPORT.40 EMB. CAPITAN VERDE</v>
          </cell>
          <cell r="J793">
            <v>-2140.35</v>
          </cell>
          <cell r="K793">
            <v>-631.92999999999995</v>
          </cell>
          <cell r="L793" t="str">
            <v>USD</v>
          </cell>
          <cell r="M793">
            <v>31</v>
          </cell>
          <cell r="N793" t="str">
            <v>KR</v>
          </cell>
          <cell r="O793" t="str">
            <v>C0</v>
          </cell>
          <cell r="P793">
            <v>11</v>
          </cell>
          <cell r="Q793">
            <v>3.3870048897820961</v>
          </cell>
        </row>
        <row r="794">
          <cell r="D794">
            <v>1900002771</v>
          </cell>
          <cell r="H794" t="str">
            <v>0001 00269</v>
          </cell>
          <cell r="I794" t="str">
            <v>IMPORT.40 EMB. CAPITAN VERDE</v>
          </cell>
          <cell r="J794">
            <v>-2757.29</v>
          </cell>
          <cell r="K794">
            <v>-814.08</v>
          </cell>
          <cell r="L794" t="str">
            <v>USD</v>
          </cell>
          <cell r="M794">
            <v>31</v>
          </cell>
          <cell r="N794" t="str">
            <v>KR</v>
          </cell>
          <cell r="O794" t="str">
            <v>C0</v>
          </cell>
          <cell r="P794">
            <v>11</v>
          </cell>
          <cell r="Q794">
            <v>3.387001277515723</v>
          </cell>
        </row>
        <row r="795">
          <cell r="D795">
            <v>1900002772</v>
          </cell>
          <cell r="H795" t="str">
            <v>0001 00270</v>
          </cell>
          <cell r="I795" t="str">
            <v>IMPORT.40 EMB. CAPITAN VERDE</v>
          </cell>
          <cell r="J795">
            <v>-2803.56</v>
          </cell>
          <cell r="K795">
            <v>-827.74</v>
          </cell>
          <cell r="L795" t="str">
            <v>USD</v>
          </cell>
          <cell r="M795">
            <v>31</v>
          </cell>
          <cell r="N795" t="str">
            <v>KR</v>
          </cell>
          <cell r="O795" t="str">
            <v>C0</v>
          </cell>
          <cell r="P795">
            <v>11</v>
          </cell>
          <cell r="Q795">
            <v>3.3870055814627782</v>
          </cell>
        </row>
        <row r="796">
          <cell r="D796">
            <v>1900002773</v>
          </cell>
          <cell r="H796" t="str">
            <v>0001 00270</v>
          </cell>
          <cell r="I796" t="str">
            <v>IMPORT.40 EMB. CAPITAN VERDE</v>
          </cell>
          <cell r="J796">
            <v>-3911.38</v>
          </cell>
          <cell r="K796">
            <v>-1154.82</v>
          </cell>
          <cell r="L796" t="str">
            <v>USD</v>
          </cell>
          <cell r="M796">
            <v>31</v>
          </cell>
          <cell r="N796" t="str">
            <v>KR</v>
          </cell>
          <cell r="O796" t="str">
            <v>C0</v>
          </cell>
          <cell r="P796">
            <v>11</v>
          </cell>
          <cell r="Q796">
            <v>3.3870040352609068</v>
          </cell>
        </row>
        <row r="797">
          <cell r="D797">
            <v>1900002774</v>
          </cell>
          <cell r="H797" t="str">
            <v>0001 00270</v>
          </cell>
          <cell r="I797" t="str">
            <v>IMPORT.40 EMB. CAPITAN VERDE</v>
          </cell>
          <cell r="J797">
            <v>-2360.1999999999998</v>
          </cell>
          <cell r="K797">
            <v>-696.84</v>
          </cell>
          <cell r="L797" t="str">
            <v>USD</v>
          </cell>
          <cell r="M797">
            <v>31</v>
          </cell>
          <cell r="N797" t="str">
            <v>KR</v>
          </cell>
          <cell r="O797" t="str">
            <v>C0</v>
          </cell>
          <cell r="P797">
            <v>11</v>
          </cell>
          <cell r="Q797">
            <v>3.3870041903449857</v>
          </cell>
        </row>
        <row r="798">
          <cell r="D798">
            <v>1900002775</v>
          </cell>
          <cell r="H798" t="str">
            <v>0001 00270</v>
          </cell>
          <cell r="I798" t="str">
            <v>IMPORT.40 EMB. CAPITAN VERDE</v>
          </cell>
          <cell r="J798">
            <v>-2627.84</v>
          </cell>
          <cell r="K798">
            <v>-775.86</v>
          </cell>
          <cell r="L798" t="str">
            <v>USD</v>
          </cell>
          <cell r="M798">
            <v>31</v>
          </cell>
          <cell r="N798" t="str">
            <v>KR</v>
          </cell>
          <cell r="O798" t="str">
            <v>C0</v>
          </cell>
          <cell r="P798">
            <v>11</v>
          </cell>
          <cell r="Q798">
            <v>3.3870028097852707</v>
          </cell>
        </row>
        <row r="799">
          <cell r="D799">
            <v>1900002776</v>
          </cell>
          <cell r="H799" t="str">
            <v>0001 00270</v>
          </cell>
          <cell r="I799" t="str">
            <v>IMPORT.40 EMB. CAPITAN VERDE</v>
          </cell>
          <cell r="J799">
            <v>-3755.84</v>
          </cell>
          <cell r="K799">
            <v>-1108.9000000000001</v>
          </cell>
          <cell r="L799" t="str">
            <v>USD</v>
          </cell>
          <cell r="M799">
            <v>31</v>
          </cell>
          <cell r="N799" t="str">
            <v>KR</v>
          </cell>
          <cell r="O799" t="str">
            <v>C0</v>
          </cell>
          <cell r="P799">
            <v>11</v>
          </cell>
          <cell r="Q799">
            <v>3.3869961222833438</v>
          </cell>
        </row>
        <row r="800">
          <cell r="D800">
            <v>1900002777</v>
          </cell>
          <cell r="H800" t="str">
            <v>0001 00270</v>
          </cell>
          <cell r="I800" t="str">
            <v>IMPORT.40 EMB. CAPITAN VERDE</v>
          </cell>
          <cell r="J800">
            <v>-1243.23</v>
          </cell>
          <cell r="K800">
            <v>-367.06</v>
          </cell>
          <cell r="L800" t="str">
            <v>USD</v>
          </cell>
          <cell r="M800">
            <v>31</v>
          </cell>
          <cell r="N800" t="str">
            <v>KR</v>
          </cell>
          <cell r="O800" t="str">
            <v>C0</v>
          </cell>
          <cell r="P800">
            <v>11</v>
          </cell>
          <cell r="Q800">
            <v>3.3869939519424617</v>
          </cell>
        </row>
        <row r="801">
          <cell r="D801">
            <v>1900002779</v>
          </cell>
          <cell r="H801" t="str">
            <v>0001 00270</v>
          </cell>
          <cell r="I801" t="str">
            <v>IMPORT.40 EMB. CAPITAN VERDE</v>
          </cell>
          <cell r="J801">
            <v>-3725.36</v>
          </cell>
          <cell r="K801">
            <v>-1099.9000000000001</v>
          </cell>
          <cell r="L801" t="str">
            <v>USD</v>
          </cell>
          <cell r="M801">
            <v>31</v>
          </cell>
          <cell r="N801" t="str">
            <v>KR</v>
          </cell>
          <cell r="O801" t="str">
            <v>C0</v>
          </cell>
          <cell r="P801">
            <v>11</v>
          </cell>
          <cell r="Q801">
            <v>3.3869988180743702</v>
          </cell>
        </row>
        <row r="802">
          <cell r="D802">
            <v>1900002780</v>
          </cell>
          <cell r="H802" t="str">
            <v>0001 00271</v>
          </cell>
          <cell r="I802" t="str">
            <v>IMPORT.40 EMB. CAPITAN VERDE</v>
          </cell>
          <cell r="J802">
            <v>-945.11</v>
          </cell>
          <cell r="K802">
            <v>-279.04000000000002</v>
          </cell>
          <cell r="L802" t="str">
            <v>USD</v>
          </cell>
          <cell r="M802">
            <v>31</v>
          </cell>
          <cell r="N802" t="str">
            <v>KR</v>
          </cell>
          <cell r="O802" t="str">
            <v>C0</v>
          </cell>
          <cell r="P802">
            <v>11</v>
          </cell>
          <cell r="Q802">
            <v>3.3870054472477062</v>
          </cell>
        </row>
        <row r="803">
          <cell r="D803">
            <v>1900002781</v>
          </cell>
          <cell r="H803" t="str">
            <v>0001 00271</v>
          </cell>
          <cell r="I803" t="str">
            <v>IMPORT.40 EMB. CAPITAN VERDE</v>
          </cell>
          <cell r="J803">
            <v>-3486.41</v>
          </cell>
          <cell r="K803">
            <v>-1029.3499999999999</v>
          </cell>
          <cell r="L803" t="str">
            <v>USD</v>
          </cell>
          <cell r="M803">
            <v>31</v>
          </cell>
          <cell r="N803" t="str">
            <v>KR</v>
          </cell>
          <cell r="O803" t="str">
            <v>C0</v>
          </cell>
          <cell r="P803">
            <v>11</v>
          </cell>
          <cell r="Q803">
            <v>3.3870015058046343</v>
          </cell>
        </row>
        <row r="804">
          <cell r="D804">
            <v>1900002782</v>
          </cell>
          <cell r="H804" t="str">
            <v>0001 00271</v>
          </cell>
          <cell r="I804" t="str">
            <v>IMPORT.40 EMB. CAPITAN VERDE</v>
          </cell>
          <cell r="J804">
            <v>-3534.77</v>
          </cell>
          <cell r="K804">
            <v>-1043.6300000000001</v>
          </cell>
          <cell r="L804" t="str">
            <v>USD</v>
          </cell>
          <cell r="M804">
            <v>31</v>
          </cell>
          <cell r="N804" t="str">
            <v>KR</v>
          </cell>
          <cell r="O804" t="str">
            <v>C0</v>
          </cell>
          <cell r="P804">
            <v>11</v>
          </cell>
          <cell r="Q804">
            <v>3.3869953910868791</v>
          </cell>
        </row>
        <row r="805">
          <cell r="D805">
            <v>1900002783</v>
          </cell>
          <cell r="H805" t="str">
            <v>0001 00271</v>
          </cell>
          <cell r="I805" t="str">
            <v>IMPORT.40 EMB. CAPITAN VERDE</v>
          </cell>
          <cell r="J805">
            <v>-1933.5</v>
          </cell>
          <cell r="K805">
            <v>-570.86</v>
          </cell>
          <cell r="L805" t="str">
            <v>USD</v>
          </cell>
          <cell r="M805">
            <v>31</v>
          </cell>
          <cell r="N805" t="str">
            <v>KR</v>
          </cell>
          <cell r="O805" t="str">
            <v>C0</v>
          </cell>
          <cell r="P805">
            <v>11</v>
          </cell>
          <cell r="Q805">
            <v>3.3869950600847845</v>
          </cell>
        </row>
        <row r="806">
          <cell r="D806">
            <v>1900002784</v>
          </cell>
          <cell r="H806" t="str">
            <v>0001 00271</v>
          </cell>
          <cell r="I806" t="str">
            <v>IMPORT.40 EMB. CAPITAN VERDE</v>
          </cell>
          <cell r="J806">
            <v>-2046.12</v>
          </cell>
          <cell r="K806">
            <v>-604.11</v>
          </cell>
          <cell r="L806" t="str">
            <v>USD</v>
          </cell>
          <cell r="M806">
            <v>31</v>
          </cell>
          <cell r="N806" t="str">
            <v>KR</v>
          </cell>
          <cell r="O806" t="str">
            <v>C0</v>
          </cell>
          <cell r="P806">
            <v>11</v>
          </cell>
          <cell r="Q806">
            <v>3.3869990564632269</v>
          </cell>
        </row>
        <row r="807">
          <cell r="D807">
            <v>1900002785</v>
          </cell>
          <cell r="H807" t="str">
            <v>0001 00271</v>
          </cell>
          <cell r="I807" t="str">
            <v>IMPORT.40 EMB. CAPITAN VERDE</v>
          </cell>
          <cell r="J807">
            <v>-1577.05</v>
          </cell>
          <cell r="K807">
            <v>-465.62</v>
          </cell>
          <cell r="L807" t="str">
            <v>USD</v>
          </cell>
          <cell r="M807">
            <v>31</v>
          </cell>
          <cell r="N807" t="str">
            <v>KR</v>
          </cell>
          <cell r="O807" t="str">
            <v>C0</v>
          </cell>
          <cell r="P807">
            <v>11</v>
          </cell>
          <cell r="Q807">
            <v>3.3869893904900992</v>
          </cell>
        </row>
        <row r="808">
          <cell r="D808">
            <v>1900002786</v>
          </cell>
          <cell r="H808" t="str">
            <v>0001 00271</v>
          </cell>
          <cell r="I808" t="str">
            <v>IMPORT.40 EMB. CAPITAN VERDE</v>
          </cell>
          <cell r="J808">
            <v>-2296.7199999999998</v>
          </cell>
          <cell r="K808">
            <v>-678.1</v>
          </cell>
          <cell r="L808" t="str">
            <v>USD</v>
          </cell>
          <cell r="M808">
            <v>31</v>
          </cell>
          <cell r="N808" t="str">
            <v>KR</v>
          </cell>
          <cell r="O808" t="str">
            <v>C0</v>
          </cell>
          <cell r="P808">
            <v>11</v>
          </cell>
          <cell r="Q808">
            <v>3.3869930688688981</v>
          </cell>
        </row>
        <row r="809">
          <cell r="D809">
            <v>1900002787</v>
          </cell>
          <cell r="H809" t="str">
            <v>0001 00271</v>
          </cell>
          <cell r="I809" t="str">
            <v>IMPORT.40 EMB. CAPITAN VERDE</v>
          </cell>
          <cell r="J809">
            <v>-5904.35</v>
          </cell>
          <cell r="K809">
            <v>-1743.24</v>
          </cell>
          <cell r="L809" t="str">
            <v>USD</v>
          </cell>
          <cell r="M809">
            <v>31</v>
          </cell>
          <cell r="N809" t="str">
            <v>KR</v>
          </cell>
          <cell r="O809" t="str">
            <v>C0</v>
          </cell>
          <cell r="P809">
            <v>11</v>
          </cell>
          <cell r="Q809">
            <v>3.3869977742594251</v>
          </cell>
        </row>
        <row r="810">
          <cell r="D810">
            <v>1900002788</v>
          </cell>
          <cell r="H810" t="str">
            <v>0001 00271</v>
          </cell>
          <cell r="I810" t="str">
            <v>IMPORT.40 EMB. CAPITAN VERDE</v>
          </cell>
          <cell r="J810">
            <v>-4843.04</v>
          </cell>
          <cell r="K810">
            <v>-1429.89</v>
          </cell>
          <cell r="L810" t="str">
            <v>USD</v>
          </cell>
          <cell r="M810">
            <v>31</v>
          </cell>
          <cell r="N810" t="str">
            <v>KR</v>
          </cell>
          <cell r="O810" t="str">
            <v>C0</v>
          </cell>
          <cell r="P810">
            <v>11</v>
          </cell>
          <cell r="Q810">
            <v>3.3870017973410538</v>
          </cell>
        </row>
        <row r="811">
          <cell r="D811">
            <v>1900002789</v>
          </cell>
          <cell r="H811" t="str">
            <v>0001 00271</v>
          </cell>
          <cell r="I811" t="str">
            <v>IMPORT.40 EMB. CAPITAN VERDE</v>
          </cell>
          <cell r="J811">
            <v>-5776.77</v>
          </cell>
          <cell r="K811">
            <v>-1705.57</v>
          </cell>
          <cell r="L811" t="str">
            <v>USD</v>
          </cell>
          <cell r="M811">
            <v>31</v>
          </cell>
          <cell r="N811" t="str">
            <v>KR</v>
          </cell>
          <cell r="O811" t="str">
            <v>C0</v>
          </cell>
          <cell r="P811">
            <v>11</v>
          </cell>
          <cell r="Q811">
            <v>3.3870025856458548</v>
          </cell>
        </row>
        <row r="812">
          <cell r="D812">
            <v>1900002790</v>
          </cell>
          <cell r="H812" t="str">
            <v>0001 00272</v>
          </cell>
          <cell r="I812" t="str">
            <v>IMPORT.40 EMB. CAPITAN VERDE</v>
          </cell>
          <cell r="J812">
            <v>-2775.17</v>
          </cell>
          <cell r="K812">
            <v>-819.36</v>
          </cell>
          <cell r="L812" t="str">
            <v>USD</v>
          </cell>
          <cell r="M812">
            <v>31</v>
          </cell>
          <cell r="N812" t="str">
            <v>KR</v>
          </cell>
          <cell r="O812" t="str">
            <v>C0</v>
          </cell>
          <cell r="P812">
            <v>11</v>
          </cell>
          <cell r="Q812">
            <v>3.386997168521773</v>
          </cell>
        </row>
        <row r="813">
          <cell r="D813">
            <v>1900002791</v>
          </cell>
          <cell r="H813" t="str">
            <v>0001 00272</v>
          </cell>
          <cell r="I813" t="str">
            <v>IMPORT.40 EMB. CAPITAN VERDE</v>
          </cell>
          <cell r="J813">
            <v>-2258.21</v>
          </cell>
          <cell r="K813">
            <v>-666.73</v>
          </cell>
          <cell r="L813" t="str">
            <v>USD</v>
          </cell>
          <cell r="M813">
            <v>31</v>
          </cell>
          <cell r="N813" t="str">
            <v>KR</v>
          </cell>
          <cell r="O813" t="str">
            <v>C0</v>
          </cell>
          <cell r="P813">
            <v>11</v>
          </cell>
          <cell r="Q813">
            <v>3.3869932356426138</v>
          </cell>
        </row>
        <row r="814">
          <cell r="D814">
            <v>1900002792</v>
          </cell>
          <cell r="H814" t="str">
            <v>0001 00272</v>
          </cell>
          <cell r="I814" t="str">
            <v>IMPORT.40 EMB. CAPITAN VERDE</v>
          </cell>
          <cell r="J814">
            <v>-1341.83</v>
          </cell>
          <cell r="K814">
            <v>-396.17</v>
          </cell>
          <cell r="L814" t="str">
            <v>USD</v>
          </cell>
          <cell r="M814">
            <v>31</v>
          </cell>
          <cell r="N814" t="str">
            <v>KR</v>
          </cell>
          <cell r="O814" t="str">
            <v>C0</v>
          </cell>
          <cell r="P814">
            <v>11</v>
          </cell>
          <cell r="Q814">
            <v>3.3870055784133073</v>
          </cell>
        </row>
        <row r="815">
          <cell r="D815">
            <v>1900002793</v>
          </cell>
          <cell r="H815" t="str">
            <v>0001 00272</v>
          </cell>
          <cell r="I815" t="str">
            <v>IMPORT.40 EMB. CAPITAN VERDE</v>
          </cell>
          <cell r="J815">
            <v>-2803.05</v>
          </cell>
          <cell r="K815">
            <v>-827.59</v>
          </cell>
          <cell r="L815" t="str">
            <v>USD</v>
          </cell>
          <cell r="M815">
            <v>31</v>
          </cell>
          <cell r="N815" t="str">
            <v>KR</v>
          </cell>
          <cell r="O815" t="str">
            <v>C0</v>
          </cell>
          <cell r="P815">
            <v>11</v>
          </cell>
          <cell r="Q815">
            <v>3.3870032262352132</v>
          </cell>
        </row>
        <row r="816">
          <cell r="D816">
            <v>1900002794</v>
          </cell>
          <cell r="H816" t="str">
            <v>0001 00272</v>
          </cell>
          <cell r="I816" t="str">
            <v>IMPORT.40 EMB. CAPITAN VERDE</v>
          </cell>
          <cell r="J816">
            <v>-3553.95</v>
          </cell>
          <cell r="K816">
            <v>-1049.29</v>
          </cell>
          <cell r="L816" t="str">
            <v>USD</v>
          </cell>
          <cell r="M816">
            <v>31</v>
          </cell>
          <cell r="N816" t="str">
            <v>KR</v>
          </cell>
          <cell r="O816" t="str">
            <v>C0</v>
          </cell>
          <cell r="P816">
            <v>11</v>
          </cell>
          <cell r="Q816">
            <v>3.3870045459310583</v>
          </cell>
        </row>
        <row r="817">
          <cell r="D817">
            <v>1900002795</v>
          </cell>
          <cell r="H817" t="str">
            <v>0001 00272</v>
          </cell>
          <cell r="I817" t="str">
            <v>IMPORT.40 EMB. CAPITAN VERDE</v>
          </cell>
          <cell r="J817">
            <v>-1750.54</v>
          </cell>
          <cell r="K817">
            <v>-516.84</v>
          </cell>
          <cell r="L817" t="str">
            <v>USD</v>
          </cell>
          <cell r="M817">
            <v>31</v>
          </cell>
          <cell r="N817" t="str">
            <v>KR</v>
          </cell>
          <cell r="O817" t="str">
            <v>C0</v>
          </cell>
          <cell r="P817">
            <v>11</v>
          </cell>
          <cell r="Q817">
            <v>3.3870056497175138</v>
          </cell>
        </row>
        <row r="818">
          <cell r="D818">
            <v>1900002796</v>
          </cell>
          <cell r="H818" t="str">
            <v>0001 00272</v>
          </cell>
          <cell r="I818" t="str">
            <v>IMPORT.40 EMB. CAPITAN VERDE</v>
          </cell>
          <cell r="J818">
            <v>-618.66999999999996</v>
          </cell>
          <cell r="K818">
            <v>-182.66</v>
          </cell>
          <cell r="L818" t="str">
            <v>USD</v>
          </cell>
          <cell r="M818">
            <v>31</v>
          </cell>
          <cell r="N818" t="str">
            <v>KR</v>
          </cell>
          <cell r="O818" t="str">
            <v>C0</v>
          </cell>
          <cell r="P818">
            <v>11</v>
          </cell>
          <cell r="Q818">
            <v>3.3870031752983683</v>
          </cell>
        </row>
        <row r="819">
          <cell r="D819">
            <v>1900002798</v>
          </cell>
          <cell r="H819" t="str">
            <v>0001 00272</v>
          </cell>
          <cell r="I819" t="str">
            <v>IMPORT.40 EMB. CAPITAN VERDE</v>
          </cell>
          <cell r="J819">
            <v>-5677.12</v>
          </cell>
          <cell r="K819">
            <v>-1676.15</v>
          </cell>
          <cell r="L819" t="str">
            <v>USD</v>
          </cell>
          <cell r="M819">
            <v>31</v>
          </cell>
          <cell r="N819" t="str">
            <v>KR</v>
          </cell>
          <cell r="O819" t="str">
            <v>C0</v>
          </cell>
          <cell r="P819">
            <v>11</v>
          </cell>
          <cell r="Q819">
            <v>3.3869999701697338</v>
          </cell>
        </row>
        <row r="820">
          <cell r="D820">
            <v>1900002799</v>
          </cell>
          <cell r="H820" t="str">
            <v>0001 00272</v>
          </cell>
          <cell r="I820" t="str">
            <v>IMPORT.40 EMB. CAPITAN VERDE</v>
          </cell>
          <cell r="J820">
            <v>-3932.82</v>
          </cell>
          <cell r="K820">
            <v>-1161.1500000000001</v>
          </cell>
          <cell r="L820" t="str">
            <v>USD</v>
          </cell>
          <cell r="M820">
            <v>31</v>
          </cell>
          <cell r="N820" t="str">
            <v>KR</v>
          </cell>
          <cell r="O820" t="str">
            <v>C0</v>
          </cell>
          <cell r="P820">
            <v>11</v>
          </cell>
          <cell r="Q820">
            <v>3.3870042630151143</v>
          </cell>
        </row>
        <row r="821">
          <cell r="D821">
            <v>1900002800</v>
          </cell>
          <cell r="H821" t="str">
            <v>0001 00273</v>
          </cell>
          <cell r="I821" t="str">
            <v>IMPORT.40 EMB. CAPITAN VERDE</v>
          </cell>
          <cell r="J821">
            <v>-7121.2</v>
          </cell>
          <cell r="K821">
            <v>-2102.5100000000002</v>
          </cell>
          <cell r="L821" t="str">
            <v>USD</v>
          </cell>
          <cell r="M821">
            <v>31</v>
          </cell>
          <cell r="N821" t="str">
            <v>KR</v>
          </cell>
          <cell r="O821" t="str">
            <v>C0</v>
          </cell>
          <cell r="P821">
            <v>11</v>
          </cell>
          <cell r="Q821">
            <v>3.3869993483978669</v>
          </cell>
        </row>
        <row r="822">
          <cell r="D822">
            <v>1900002801</v>
          </cell>
          <cell r="H822" t="str">
            <v>0001 00273</v>
          </cell>
          <cell r="I822" t="str">
            <v>IMPORT.40 EMB. CAPITAN VERDE</v>
          </cell>
          <cell r="J822">
            <v>-2786.86</v>
          </cell>
          <cell r="K822">
            <v>-822.81</v>
          </cell>
          <cell r="L822" t="str">
            <v>USD</v>
          </cell>
          <cell r="M822">
            <v>31</v>
          </cell>
          <cell r="N822" t="str">
            <v>KR</v>
          </cell>
          